
<file path=[Content_Types].xml><?xml version="1.0" encoding="utf-8"?>
<Types xmlns="http://schemas.openxmlformats.org/package/2006/content-types">
  <Default Extension="bin" ContentType="application/vnd.openxmlformats-officedocument.spreadsheetml.printerSettings"/>
  <Default Extension="png" ContentType="image/png"/>
  <Default Extension="wmf" ContentType="image/x-w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I:\Quarterly Reporting\Analyst Presentations\2019\Q3\FINAL\"/>
    </mc:Choice>
  </mc:AlternateContent>
  <bookViews>
    <workbookView xWindow="0" yWindow="0" windowWidth="27885" windowHeight="15345" tabRatio="860" firstSheet="1" activeTab="21"/>
  </bookViews>
  <sheets>
    <sheet name="Index" sheetId="85" r:id="rId1"/>
    <sheet name="Overview" sheetId="93" r:id="rId2"/>
    <sheet name="Basel III" sheetId="4" r:id="rId3"/>
    <sheet name="Highlights" sheetId="81" r:id="rId4"/>
    <sheet name="EAD_RWA" sheetId="8" r:id="rId5"/>
    <sheet name="KM2" sheetId="95" r:id="rId6"/>
    <sheet name="Qualitative" sheetId="86" r:id="rId7"/>
    <sheet name="OV1" sheetId="18" r:id="rId8"/>
    <sheet name="LI1" sheetId="19" r:id="rId9"/>
    <sheet name="LI2" sheetId="20" r:id="rId10"/>
    <sheet name="CC1" sheetId="96" r:id="rId11"/>
    <sheet name="CC2" sheetId="97" r:id="rId12"/>
    <sheet name="TLAC1" sheetId="98" r:id="rId13"/>
    <sheet name="TLAC3" sheetId="100" r:id="rId14"/>
    <sheet name="LR1" sheetId="31" r:id="rId15"/>
    <sheet name="LR2" sheetId="32" r:id="rId16"/>
    <sheet name="CR1" sheetId="37" r:id="rId17"/>
    <sheet name="CR2" sheetId="38" r:id="rId18"/>
    <sheet name="CR3" sheetId="41" r:id="rId19"/>
    <sheet name="CR4" sheetId="43" r:id="rId20"/>
    <sheet name="CR5" sheetId="44" r:id="rId21"/>
    <sheet name="CR6 (Retail)" sheetId="46" r:id="rId22"/>
    <sheet name="CR6 (Non-Retail)" sheetId="47" r:id="rId23"/>
    <sheet name="CR7" sheetId="48" r:id="rId24"/>
    <sheet name="CR8" sheetId="49" r:id="rId25"/>
    <sheet name="CR10" sheetId="51" r:id="rId26"/>
    <sheet name="CCR1" sheetId="53" r:id="rId27"/>
    <sheet name="CCR2" sheetId="54" r:id="rId28"/>
    <sheet name="CCR3" sheetId="55" r:id="rId29"/>
    <sheet name="CCR4" sheetId="56" r:id="rId30"/>
    <sheet name="CCR5" sheetId="57" r:id="rId31"/>
    <sheet name="CCR6" sheetId="58" r:id="rId32"/>
    <sheet name="CCR7" sheetId="59" r:id="rId33"/>
    <sheet name="CCR8" sheetId="60" r:id="rId34"/>
    <sheet name="SEC1" sheetId="62" r:id="rId35"/>
    <sheet name="SEC2" sheetId="63" r:id="rId36"/>
    <sheet name="SEC3" sheetId="64" r:id="rId37"/>
    <sheet name="SEC4" sheetId="65" r:id="rId38"/>
    <sheet name="Capital_Flow" sheetId="5" r:id="rId39"/>
    <sheet name="RWA_Summary" sheetId="6" r:id="rId40"/>
    <sheet name="RWA_Flow" sheetId="87" r:id="rId41"/>
    <sheet name="RWA_by_Business" sheetId="7" r:id="rId42"/>
    <sheet name="Geography" sheetId="9" r:id="rId43"/>
    <sheet name="Maturity" sheetId="10" r:id="rId44"/>
    <sheet name="AIRB_losses" sheetId="11" r:id="rId45"/>
    <sheet name="Backtest" sheetId="12" r:id="rId46"/>
    <sheet name="Derivatives" sheetId="13" r:id="rId47"/>
    <sheet name="Mkt_Risk" sheetId="14" r:id="rId48"/>
    <sheet name="Glossary" sheetId="80" r:id="rId49"/>
  </sheets>
  <definedNames>
    <definedName name="CurrQtr">'OV1'!$D$9</definedName>
    <definedName name="CurrQtrDt">Index!#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801.609351851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astQtr">'OV1'!$G$9</definedName>
    <definedName name="_xlnm.Print_Area" localSheetId="44">AIRB_losses!$B$2:$S$24</definedName>
    <definedName name="_xlnm.Print_Area" localSheetId="45">Backtest!$B$1:$Q$31</definedName>
    <definedName name="_xlnm.Print_Area" localSheetId="2">'Basel III'!$A$2:$E$6</definedName>
    <definedName name="_xlnm.Print_Area" localSheetId="38">Capital_Flow!$A$2:$J$58</definedName>
    <definedName name="_xlnm.Print_Area" localSheetId="26">'CCR1'!$B$1:$I$41</definedName>
    <definedName name="_xlnm.Print_Area" localSheetId="27">'CCR2'!$B$1:$K$15</definedName>
    <definedName name="_xlnm.Print_Area" localSheetId="28">'CCR3'!$B$1:$K$58</definedName>
    <definedName name="_xlnm.Print_Area" localSheetId="29">'CCR4'!$B$1:$J$118</definedName>
    <definedName name="_xlnm.Print_Area" localSheetId="30">'CCR5'!$B$1:$I$67</definedName>
    <definedName name="_xlnm.Print_Area" localSheetId="31">'CCR6'!$B$1:$M$59</definedName>
    <definedName name="_xlnm.Print_Area" localSheetId="32">'CCR7'!$B$1:$G$25</definedName>
    <definedName name="_xlnm.Print_Area" localSheetId="33">'CCR8'!$B$1:$K$28</definedName>
    <definedName name="_xlnm.Print_Area" localSheetId="16">'CR1'!$B$1:$G$36</definedName>
    <definedName name="_xlnm.Print_Area" localSheetId="25">'CR10'!$B$1:$M$69</definedName>
    <definedName name="_xlnm.Print_Area" localSheetId="17">'CR2'!$B$1:$H$39</definedName>
    <definedName name="_xlnm.Print_Area" localSheetId="18">'CR3'!$B$1:$H$34</definedName>
    <definedName name="_xlnm.Print_Area" localSheetId="19">'CR4'!$B$1:$Q$51</definedName>
    <definedName name="_xlnm.Print_Area" localSheetId="20">'CR5'!$B$1:$M$55</definedName>
    <definedName name="_xlnm.Print_Area" localSheetId="22">'CR6 (Non-Retail)'!$B$1:$O$144</definedName>
    <definedName name="_xlnm.Print_Area" localSheetId="21">'CR6 (Retail)'!$B$1:$O$143</definedName>
    <definedName name="_xlnm.Print_Area" localSheetId="23">'CR7'!$B$1:$AF$25</definedName>
    <definedName name="_xlnm.Print_Area" localSheetId="24">'CR8'!$B$1:$G$23</definedName>
    <definedName name="_xlnm.Print_Area" localSheetId="46">Derivatives!$A$1:$S$65</definedName>
    <definedName name="_xlnm.Print_Area" localSheetId="4">EAD_RWA!$A$2:$R$84</definedName>
    <definedName name="_xlnm.Print_Area" localSheetId="42">Geography!$B$2:$S$44</definedName>
    <definedName name="_xlnm.Print_Area" localSheetId="48">Glossary!$B$2:$D$39</definedName>
    <definedName name="_xlnm.Print_Area" localSheetId="5">'KM2'!$A$1:$XEZ$15</definedName>
    <definedName name="_xlnm.Print_Area" localSheetId="8">'LI1'!$A$1:$AE$54</definedName>
    <definedName name="_xlnm.Print_Area" localSheetId="9">'LI2'!$A$1:$L$35</definedName>
    <definedName name="_xlnm.Print_Area" localSheetId="14">'LR1'!$1:$17</definedName>
    <definedName name="_xlnm.Print_Area" localSheetId="15">'LR2'!$1:$36</definedName>
    <definedName name="_xlnm.Print_Area" localSheetId="43">Maturity!$A$1:$L$44</definedName>
    <definedName name="_xlnm.Print_Area" localSheetId="47">Mkt_Risk!$B$1:$L$17</definedName>
    <definedName name="_xlnm.Print_Area" localSheetId="7">'OV1'!$B$2:$H$45</definedName>
    <definedName name="_xlnm.Print_Area" localSheetId="1">Overview!$A$2:$E$6</definedName>
    <definedName name="_xlnm.Print_Area" localSheetId="6">Qualitative!$B$1:$H$111</definedName>
    <definedName name="_xlnm.Print_Area" localSheetId="41">RWA_by_Business!$A$1:$K$35</definedName>
    <definedName name="_xlnm.Print_Area" localSheetId="40">RWA_Flow!$B$1:$Q$53</definedName>
    <definedName name="_xlnm.Print_Area" localSheetId="39">RWA_Summary!$A$2:$J$50</definedName>
    <definedName name="_xlnm.Print_Area" localSheetId="34">'SEC1'!$B$1:$N$73</definedName>
    <definedName name="_xlnm.Print_Area" localSheetId="35">'SEC2'!$B$1:$N$73</definedName>
    <definedName name="_xlnm.Print_Area" localSheetId="36">'SEC3'!$B$1:$W$80</definedName>
    <definedName name="_xlnm.Print_Area" localSheetId="37">'SEC4'!$B$1:$T$79</definedName>
    <definedName name="_xlnm.Print_Area" localSheetId="13">TLAC3!$A$1:$K$45</definedName>
    <definedName name="_xlnm.Print_Titles" localSheetId="10">'CC1'!$1:$6</definedName>
    <definedName name="_xlnm.Print_Titles" localSheetId="11">'CC2'!$1:$8</definedName>
    <definedName name="_xlnm.Print_Titles" localSheetId="29">'CCR4'!$1:$6</definedName>
    <definedName name="_xlnm.Print_Titles" localSheetId="25">'CR10'!$1:$4</definedName>
    <definedName name="_xlnm.Print_Titles" localSheetId="22">'CR6 (Non-Retail)'!$1:$6</definedName>
    <definedName name="_xlnm.Print_Titles" localSheetId="21">'CR6 (Retail)'!$1:$6</definedName>
    <definedName name="_xlnm.Print_Titles" localSheetId="23">'CR7'!$1:$7</definedName>
    <definedName name="_xlnm.Print_Titles" localSheetId="0">Index!$1:$10</definedName>
    <definedName name="_xlnm.Print_Titles" localSheetId="8">'LI1'!$1:$7</definedName>
    <definedName name="_xlnm.Print_Titles" localSheetId="7">'OV1'!$1:$9</definedName>
    <definedName name="_xlnm.Print_Titles" localSheetId="6">Qualitative!$1:$6</definedName>
    <definedName name="_xlnm.Print_Titles" localSheetId="34">'SEC1'!$1:$7</definedName>
    <definedName name="_xlnm.Print_Titles" localSheetId="35">'SEC2'!$1:$7</definedName>
    <definedName name="_xlnm.Print_Titles" localSheetId="36">'SEC3'!$1:$10</definedName>
    <definedName name="_xlnm.Print_Titles" localSheetId="37">'SEC4'!$1:$10</definedName>
    <definedName name="Z_5FD62794_9BBD_4688_881E_673D6DDC19BC_.wvu.PrintArea" localSheetId="6" hidden="1">Qualitative!$B$1:$I$111</definedName>
    <definedName name="Z_5FD62794_9BBD_4688_881E_673D6DDC19BC_.wvu.PrintTitles" localSheetId="6" hidden="1">Qualitative!$1:$5</definedName>
  </definedNames>
  <calcPr calcId="152511" calcMode="autoNoTable" iterate="1" iterateCount="1000"/>
</workbook>
</file>

<file path=xl/calcChain.xml><?xml version="1.0" encoding="utf-8"?>
<calcChain xmlns="http://schemas.openxmlformats.org/spreadsheetml/2006/main">
  <c r="J56" i="13" l="1"/>
  <c r="E14" i="12"/>
  <c r="B5" i="100" l="1"/>
  <c r="F56" i="13" l="1"/>
  <c r="D56" i="13"/>
  <c r="B32" i="19" l="1"/>
  <c r="B8" i="19"/>
  <c r="B62" i="64" l="1"/>
  <c r="B3" i="12" l="1"/>
  <c r="B3" i="11"/>
  <c r="B3" i="7"/>
  <c r="P44" i="8" l="1"/>
  <c r="P40" i="8"/>
  <c r="P38" i="8"/>
  <c r="P22" i="8"/>
  <c r="P17" i="8"/>
  <c r="O12" i="8" l="1"/>
  <c r="O22" i="8"/>
  <c r="O38" i="8"/>
  <c r="O44" i="8"/>
  <c r="P45" i="8"/>
  <c r="O17" i="8"/>
  <c r="O13" i="8"/>
  <c r="O18" i="8"/>
  <c r="O34" i="8"/>
  <c r="O40" i="8"/>
  <c r="O45" i="8"/>
  <c r="O58" i="8"/>
  <c r="P12" i="8"/>
  <c r="P13" i="8"/>
  <c r="P23" i="8"/>
  <c r="P34" i="8"/>
  <c r="P18" i="8"/>
  <c r="O23" i="8"/>
  <c r="P58" i="8"/>
  <c r="O42" i="8"/>
  <c r="O53" i="8"/>
  <c r="P11" i="8"/>
  <c r="P16" i="8"/>
  <c r="P21" i="8"/>
  <c r="P32" i="8"/>
  <c r="P37" i="8"/>
  <c r="P42" i="8"/>
  <c r="P53" i="8"/>
  <c r="O11" i="8"/>
  <c r="O16" i="8"/>
  <c r="O21" i="8"/>
  <c r="O19" i="8"/>
  <c r="O24" i="8"/>
  <c r="O36" i="8"/>
  <c r="O41" i="8"/>
  <c r="O46" i="8"/>
  <c r="O52" i="8"/>
  <c r="O32" i="8"/>
  <c r="O37" i="8"/>
  <c r="O14" i="8"/>
  <c r="P14" i="8"/>
  <c r="P19" i="8"/>
  <c r="P24" i="8"/>
  <c r="P36" i="8"/>
  <c r="P41" i="8"/>
  <c r="P46" i="8"/>
  <c r="P52" i="8"/>
  <c r="G44" i="19" l="1"/>
  <c r="E44" i="19"/>
  <c r="F44" i="19"/>
  <c r="C44" i="19"/>
  <c r="H44" i="19"/>
  <c r="C31" i="19"/>
  <c r="H31" i="19" l="1"/>
  <c r="F31" i="19" l="1"/>
  <c r="I31" i="19" l="1"/>
  <c r="G31" i="19" l="1"/>
  <c r="I44" i="19" l="1"/>
  <c r="D31" i="19"/>
  <c r="D44" i="19"/>
  <c r="E31" i="19" l="1"/>
  <c r="D6" i="38" l="1"/>
  <c r="C10" i="9"/>
  <c r="B5" i="20"/>
  <c r="B7" i="56"/>
  <c r="B10" i="44"/>
  <c r="D8" i="97"/>
  <c r="D5" i="54"/>
  <c r="B8" i="62"/>
  <c r="C8" i="10"/>
  <c r="B11" i="65"/>
  <c r="B7" i="46"/>
  <c r="B8" i="100"/>
  <c r="E7" i="12"/>
  <c r="B5" i="19"/>
  <c r="B11" i="64"/>
  <c r="B8" i="43"/>
  <c r="D6" i="32"/>
  <c r="D7" i="8"/>
  <c r="H9" i="18"/>
  <c r="D5" i="48"/>
  <c r="D6" i="49"/>
  <c r="C4" i="13"/>
  <c r="B7" i="47"/>
  <c r="B8" i="58"/>
  <c r="G7" i="14"/>
  <c r="D5" i="95"/>
  <c r="D6" i="96"/>
  <c r="B8" i="63"/>
  <c r="B7" i="41"/>
  <c r="D6" i="31"/>
  <c r="D9" i="6"/>
  <c r="B8" i="37"/>
  <c r="C7" i="81"/>
  <c r="D7" i="60"/>
  <c r="F7" i="7"/>
  <c r="D6" i="59"/>
  <c r="C7" i="5"/>
  <c r="B9" i="55"/>
  <c r="B9" i="57"/>
  <c r="B8" i="53"/>
  <c r="C8" i="97"/>
  <c r="D8" i="11"/>
  <c r="D6" i="98"/>
  <c r="M6" i="87"/>
  <c r="O30" i="87" s="1"/>
  <c r="O46" i="87" s="1"/>
  <c r="J11" i="100" l="1"/>
  <c r="J15" i="100"/>
  <c r="J17" i="100"/>
  <c r="J14" i="100"/>
  <c r="J16" i="100"/>
  <c r="J10" i="100" l="1"/>
  <c r="J12" i="100" l="1"/>
  <c r="J18" i="100" l="1"/>
  <c r="J13" i="100" l="1"/>
</calcChain>
</file>

<file path=xl/sharedStrings.xml><?xml version="1.0" encoding="utf-8"?>
<sst xmlns="http://schemas.openxmlformats.org/spreadsheetml/2006/main" count="19690" uniqueCount="1474">
  <si>
    <t>Unfunded default fund contributions</t>
  </si>
  <si>
    <t>Pre-funded default fund contributions</t>
  </si>
  <si>
    <t>Non-segregated initial margin</t>
  </si>
  <si>
    <t>Negative fair value (liability)</t>
  </si>
  <si>
    <t>Index credit default swaps</t>
  </si>
  <si>
    <t>Single-name credit default swaps</t>
  </si>
  <si>
    <t>e</t>
  </si>
  <si>
    <t>b</t>
  </si>
  <si>
    <t>LR1 – Summary comparison of accounting assets vs leverage ratio exposure measure</t>
  </si>
  <si>
    <t>OV1 – Overview of RWA</t>
  </si>
  <si>
    <t>BASEL III IMPLEMENTATION</t>
  </si>
  <si>
    <t>Total regulatory capital</t>
  </si>
  <si>
    <t>Closing Amount</t>
  </si>
  <si>
    <t>Other, including regulatory adjustments and transitional adjustments (NVCC)</t>
  </si>
  <si>
    <t>Amortization adjustments</t>
  </si>
  <si>
    <t>Redeemed capital</t>
  </si>
  <si>
    <t>Capital issuances</t>
  </si>
  <si>
    <t>Opening amount</t>
  </si>
  <si>
    <t xml:space="preserve">Tier 2 capital </t>
  </si>
  <si>
    <t>Total Tier 1 capital</t>
  </si>
  <si>
    <t>Other, capital including regulatory adjustments and transitional arrangements (NVCC)</t>
  </si>
  <si>
    <t>Other Additional Tier 1 capital</t>
  </si>
  <si>
    <t xml:space="preserve">Other </t>
  </si>
  <si>
    <t>Threshold deductions</t>
  </si>
  <si>
    <t>-</t>
  </si>
  <si>
    <t xml:space="preserve">Deferred tax assets that rely on future probability </t>
  </si>
  <si>
    <t xml:space="preserve">Other, including regulatory adjustments and transitional arrangements </t>
  </si>
  <si>
    <t>Goodwill and other intangible assets (deduction, net of related tax liability)</t>
  </si>
  <si>
    <t>Other</t>
  </si>
  <si>
    <t>Employee Benefits</t>
  </si>
  <si>
    <t>Currency translation differences</t>
  </si>
  <si>
    <t>Movements in other comprehensive income (OCI), excluding cash flow hedges</t>
  </si>
  <si>
    <t>Removal of own credit spread (net of tax)</t>
  </si>
  <si>
    <t>Shared repurchased/redeemed</t>
  </si>
  <si>
    <t>Shares issued</t>
  </si>
  <si>
    <t>Dividends paid to equity holders of the Bank</t>
  </si>
  <si>
    <t>Net income attributable to equity holders of the Bank</t>
  </si>
  <si>
    <t>Common Equity Tier 1 (CET1) capital</t>
  </si>
  <si>
    <t>($MM)</t>
  </si>
  <si>
    <t>Basel III All-in</t>
  </si>
  <si>
    <t>FLOW STATEMENT FOR REGULATORY CAPITAL</t>
  </si>
  <si>
    <t>Total</t>
  </si>
  <si>
    <t>Tier 1</t>
  </si>
  <si>
    <t>Common Equity Tier 1</t>
  </si>
  <si>
    <t>REGULATORY CAPITAL RATIOS (%):</t>
  </si>
  <si>
    <t xml:space="preserve">Operational Risk - Risk Assets Equivalent </t>
  </si>
  <si>
    <t>Market Risk - Risk Assets Equivalent</t>
  </si>
  <si>
    <t>Total Credit Risk after AIRB scaling factor</t>
  </si>
  <si>
    <t>Total Credit Risk before AIRB scaling factor</t>
  </si>
  <si>
    <t>Derivative Instruments</t>
  </si>
  <si>
    <t>Indirect Credit Instruments</t>
  </si>
  <si>
    <t xml:space="preserve">Off-Balance Sheet Assets </t>
  </si>
  <si>
    <t>All Other</t>
  </si>
  <si>
    <t xml:space="preserve">  - Non-Personal Loans</t>
  </si>
  <si>
    <t xml:space="preserve">  - Personal Loans</t>
  </si>
  <si>
    <t xml:space="preserve">Loans </t>
  </si>
  <si>
    <t>Residential Mortgages</t>
  </si>
  <si>
    <t>Securities</t>
  </si>
  <si>
    <t>Cash Resources</t>
  </si>
  <si>
    <t>On-Balance Sheet Assets</t>
  </si>
  <si>
    <t>Basel III - All-in</t>
  </si>
  <si>
    <t xml:space="preserve"> RISK-WEIGHTED ASSETS AND CAPITAL RATIOS</t>
  </si>
  <si>
    <t xml:space="preserve">  Operational risk</t>
  </si>
  <si>
    <t xml:space="preserve">  Market risk</t>
  </si>
  <si>
    <t xml:space="preserve">  Credit risk</t>
  </si>
  <si>
    <t>Comprised of:</t>
  </si>
  <si>
    <t>Proportion of Bank</t>
  </si>
  <si>
    <t>Global Banking &amp; Markets</t>
  </si>
  <si>
    <t xml:space="preserve">International Banking </t>
  </si>
  <si>
    <t xml:space="preserve">Canadian Banking </t>
  </si>
  <si>
    <t>All Bank</t>
  </si>
  <si>
    <t>Includes lending instruments such as letters of credit and letters of guarantee; banking book derivatives and repo-style exposures, net of related collateral.</t>
  </si>
  <si>
    <t>Exposure at default, before credit risk mitigation for AIRB exposures, after related IFRS 9 allowances for credit losses for Standardized exposures.</t>
  </si>
  <si>
    <t>(1)</t>
  </si>
  <si>
    <t>Total Credit Risk</t>
  </si>
  <si>
    <t>Total Credit Risk (Before Scaling Factor)</t>
  </si>
  <si>
    <t>Total Equities</t>
  </si>
  <si>
    <t>PD/LGD Approach</t>
  </si>
  <si>
    <t xml:space="preserve">Simple Method </t>
  </si>
  <si>
    <t>Grandfathered</t>
  </si>
  <si>
    <t>Equities</t>
  </si>
  <si>
    <t>Total Credit Risk (Excluding Equities &amp; Other Assets)</t>
  </si>
  <si>
    <t>Trading Derivatives</t>
  </si>
  <si>
    <t xml:space="preserve">       Total</t>
  </si>
  <si>
    <t xml:space="preserve">       Undrawn</t>
  </si>
  <si>
    <t xml:space="preserve">       Drawn</t>
  </si>
  <si>
    <t xml:space="preserve">Total Retail </t>
  </si>
  <si>
    <t>Other Retail</t>
  </si>
  <si>
    <t>Qualifying Revolving Retail Exposures (QRRE)</t>
  </si>
  <si>
    <t>Secured Lines Of Credit</t>
  </si>
  <si>
    <t xml:space="preserve">Retail </t>
  </si>
  <si>
    <t xml:space="preserve">Total Non-Retail </t>
  </si>
  <si>
    <t>Sovereign</t>
  </si>
  <si>
    <t>Bank</t>
  </si>
  <si>
    <t>Corporate</t>
  </si>
  <si>
    <t>Non-Retail</t>
  </si>
  <si>
    <t xml:space="preserve">        Sub-type</t>
  </si>
  <si>
    <t>Exposure Type</t>
  </si>
  <si>
    <t>Standardized</t>
  </si>
  <si>
    <t>AIRB</t>
  </si>
  <si>
    <t>Basel III</t>
  </si>
  <si>
    <t>Latin America (other)</t>
  </si>
  <si>
    <t>Caribbean</t>
  </si>
  <si>
    <t>Europe</t>
  </si>
  <si>
    <t>Other International</t>
  </si>
  <si>
    <t>Colombia</t>
  </si>
  <si>
    <t>Chile</t>
  </si>
  <si>
    <t>Peru</t>
  </si>
  <si>
    <t>Mexico</t>
  </si>
  <si>
    <t>USA</t>
  </si>
  <si>
    <t>Canada</t>
  </si>
  <si>
    <t>Undrawn</t>
  </si>
  <si>
    <t>Drawn</t>
  </si>
  <si>
    <t>Retail</t>
  </si>
  <si>
    <t xml:space="preserve">Exposure at Default </t>
  </si>
  <si>
    <t>Total Retail</t>
  </si>
  <si>
    <t>Over 5 Years</t>
  </si>
  <si>
    <t>1 to 5 years</t>
  </si>
  <si>
    <t>Less than 1 year</t>
  </si>
  <si>
    <t>Total Non-Retail</t>
  </si>
  <si>
    <t xml:space="preserve">Undrawn </t>
  </si>
  <si>
    <t>NON-RETAIL AND RETAIL PORTFOLIO EXPOSURE AT DEFAULT</t>
  </si>
  <si>
    <r>
      <t xml:space="preserve"> AIRB CREDIT RISK EXPOSURES BY MATURITY </t>
    </r>
    <r>
      <rPr>
        <b/>
        <vertAlign val="superscript"/>
        <sz val="16"/>
        <rFont val="Arial"/>
        <family val="2"/>
      </rPr>
      <t>(1)(2)</t>
    </r>
  </si>
  <si>
    <t>Retail actual loss rates represent write-offs net of recoveries for the current and prior three quarters divided by the 5-point average of outstanding loan balances for the same four-quarter period beginning 12 months ago. Expected loss rates represent the expected losses that were predicted at the beginning of the four-quarter period divided by outstanding loan balances at the beginning of the four-quarter period.</t>
  </si>
  <si>
    <t>(2)</t>
  </si>
  <si>
    <t xml:space="preserve">Non-retail actual loss rates represent the credit losses net of recoveries for the current and prior three quarters divided by the 5-point average of outstanding loan balances for the same four-quarter period beginning 12 months ago. Expected loss rates represent the expected losses that were predicted at the beginning of the four-quarter period divided by outstanding loan balances at the beginning of the four-quarter period.  
</t>
  </si>
  <si>
    <t xml:space="preserve">   Other Retail</t>
  </si>
  <si>
    <t xml:space="preserve">   QRRE</t>
  </si>
  <si>
    <t xml:space="preserve">   Real Estate Secured</t>
  </si>
  <si>
    <t xml:space="preserve">   Bank</t>
  </si>
  <si>
    <t xml:space="preserve">   Sovereign</t>
  </si>
  <si>
    <t xml:space="preserve">   Corporate</t>
  </si>
  <si>
    <t>%</t>
  </si>
  <si>
    <t>Expected Loss Rate</t>
  </si>
  <si>
    <t>Actual Loss Rate</t>
  </si>
  <si>
    <t>(8) Actual and Estimated LGD for insured mortgages are not shown. Actual LGD includes the insurance benefit, whereas estimated LGD may not.</t>
  </si>
  <si>
    <t>(7) Estimates are based on the four quarters prior to the reporting date.</t>
  </si>
  <si>
    <t>(6) Actual LGD calculated based on 24 month recovery period after default and therefore excludes any recoveries received after the 24 month period.</t>
  </si>
  <si>
    <t>(5) Actual based on accounts not at default as at four quarters prior to reporting date.</t>
  </si>
  <si>
    <t>(4) EAD is estimated for revolving products only.</t>
  </si>
  <si>
    <t>(3) Default weighted aggregation.</t>
  </si>
  <si>
    <t>(2) Account weighted aggregation.</t>
  </si>
  <si>
    <t>(1) Estimates and Actual Values are recalculated to align with new models implemented during the period.</t>
  </si>
  <si>
    <t>Other retail</t>
  </si>
  <si>
    <t>Qualifying revolving retail exposures</t>
  </si>
  <si>
    <t xml:space="preserve">    Secured lines of credit</t>
  </si>
  <si>
    <t xml:space="preserve">       Uninsured mortgages</t>
  </si>
  <si>
    <t xml:space="preserve">   Residential mortgages</t>
  </si>
  <si>
    <t>Residential real estate secured</t>
  </si>
  <si>
    <t>Actual LGD
%</t>
  </si>
  <si>
    <t>Average estimated LGD
%</t>
  </si>
  <si>
    <t>Actual default rate
%</t>
  </si>
  <si>
    <t>Average estimated PD
%</t>
  </si>
  <si>
    <t>(1) The impact of Master Netting Agreements and Collateral has been incorporated within the various contracts.  As a result, risk-weighted amounts are reported net of impact of collateral and master netting arrangements.</t>
  </si>
  <si>
    <t>Risk-weighted Amount</t>
  </si>
  <si>
    <t>Total Derivatives</t>
  </si>
  <si>
    <t>Credit</t>
  </si>
  <si>
    <t>Equity</t>
  </si>
  <si>
    <t>Other Derivatives Contracts:</t>
  </si>
  <si>
    <t>Options Written</t>
  </si>
  <si>
    <t>Options Purchased</t>
  </si>
  <si>
    <t>Swaps</t>
  </si>
  <si>
    <t>Futures and Forwards</t>
  </si>
  <si>
    <t>Foreign Exchange Contracts:</t>
  </si>
  <si>
    <t>Futures and Forward Rate Agreements</t>
  </si>
  <si>
    <t>Interest Rate Contracts:</t>
  </si>
  <si>
    <t>Notional Amount</t>
  </si>
  <si>
    <t>Contract Types</t>
  </si>
  <si>
    <t>Total Derivatives after Netting and Collateral</t>
  </si>
  <si>
    <t>Credit Risk Equivalent Amount</t>
  </si>
  <si>
    <t>Credit Risk Amount</t>
  </si>
  <si>
    <t xml:space="preserve"> Comprehensive risk measure charges are no longer applicable as of Q4 2017. </t>
  </si>
  <si>
    <t>Market risk-weighted assets as at end of Quarter</t>
  </si>
  <si>
    <t>Standardized approach</t>
  </si>
  <si>
    <t>Incremental risk charge</t>
  </si>
  <si>
    <t>All Bank stressed VaR</t>
  </si>
  <si>
    <t>All Bank VaR</t>
  </si>
  <si>
    <t>TOTAL MARKET RISK-WEIGHTED ASSETS</t>
  </si>
  <si>
    <t xml:space="preserve"> </t>
  </si>
  <si>
    <t>Basel III leverage ratio</t>
  </si>
  <si>
    <t>d</t>
  </si>
  <si>
    <t>c</t>
  </si>
  <si>
    <t>a</t>
  </si>
  <si>
    <t>The strategies and processes to manage, hedge and mitigate risks that arise from the bank’s business model and the processes for monitoring the continuing effectiveness of hedges and mitigants.</t>
  </si>
  <si>
    <t>(g)</t>
  </si>
  <si>
    <t>Qualitative information on stress testing (eg portfolios subject to stress testing, scenarios adopted and methodologies used, and use of stress testing in risk management).</t>
  </si>
  <si>
    <t>(f)</t>
  </si>
  <si>
    <t>Description of the process of risk information reporting provided to the board and senior management, in particular the scope and main content of reporting on risk exposure.</t>
  </si>
  <si>
    <t>(e)</t>
  </si>
  <si>
    <t>The scope and main features of risk measurement systems.</t>
  </si>
  <si>
    <t>(d)</t>
  </si>
  <si>
    <t>Channels to communicate, decline and enforce the risk culture within the bank (eg code of conduct; manuals containing operating limits or procedures to treat violations or breaches of risk thresholds; procedures to raise and share risk issues between business lines and risk functions).</t>
  </si>
  <si>
    <t>(c)</t>
  </si>
  <si>
    <t>The risk governance structure: responsibilities attributed throughout the bank (eg oversight and delegation of authority; breakdown of responsibilities by type of risk, business unit etc); relationships between the structures involved in risk management processes (eg board of directors, executive management, separate risk committee, risk management structure, compliance function, internal audit function).</t>
  </si>
  <si>
    <t>(b)</t>
  </si>
  <si>
    <t>How the business model determines and interacts with the overall risk profile (eg the key risks related to the business model and how each of these risks is reflected and described in the risk disclosures) and how the risk profile of the bank interacts with the risk tolerance approved by the board.</t>
  </si>
  <si>
    <t>(a)</t>
  </si>
  <si>
    <t>Banks must describe their risk management objectives and policies, in particular:</t>
  </si>
  <si>
    <t>Amounts below the thresholds for deduction (subject to 250% risk weight)</t>
  </si>
  <si>
    <t>Operational risk</t>
  </si>
  <si>
    <t>Capital charge for switch between trading book and banking book</t>
  </si>
  <si>
    <t>Of which: internal model approaches (IMA)</t>
  </si>
  <si>
    <t>Market risk</t>
  </si>
  <si>
    <t>Settlement risk</t>
  </si>
  <si>
    <t>Equity investments in funds – fall-back approach</t>
  </si>
  <si>
    <t>Equity investments in funds – mandate-based approach</t>
  </si>
  <si>
    <t>Equity investments in funds – look-through approach</t>
  </si>
  <si>
    <t>Credit valuation adjustment (CVA)</t>
  </si>
  <si>
    <t>Of which: Internal Model Method (IMM)</t>
  </si>
  <si>
    <t>Counterparty credit risk (CCR)</t>
  </si>
  <si>
    <t>Of which: advanced internal ratings-based (A-IRB) approach</t>
  </si>
  <si>
    <t>Credit risk (excluding counterparty credit risk)</t>
  </si>
  <si>
    <t>RWA</t>
  </si>
  <si>
    <t>Total liabilities</t>
  </si>
  <si>
    <t>Derivative financial instruments</t>
  </si>
  <si>
    <t>Deposits</t>
  </si>
  <si>
    <t>Liabilities</t>
  </si>
  <si>
    <t>Total assets</t>
  </si>
  <si>
    <t>Assets</t>
  </si>
  <si>
    <t>Subject to the market risk framework</t>
  </si>
  <si>
    <t>Subject to counterparty credit risk framework</t>
  </si>
  <si>
    <t>Subject to credit risk framework</t>
  </si>
  <si>
    <t>Carrying values under scope of regulatory consolidation</t>
  </si>
  <si>
    <t>Carrying values as reported in published financial statements</t>
  </si>
  <si>
    <t>g</t>
  </si>
  <si>
    <t>f</t>
  </si>
  <si>
    <t>Market risk framework</t>
  </si>
  <si>
    <t>LI2 – Main sources of differences between regulatory exposure amounts and carrying values in financial statements</t>
  </si>
  <si>
    <t>• Valuation methodologies, including an explanation of how far mark-to-market and mark-to-model methodologies are used.</t>
  </si>
  <si>
    <t>Banks must explain the origins of differences between carrying values and amounts considered for regulatory purposes shown in LI2.</t>
  </si>
  <si>
    <t>Banks must explain the origins of any significant differences between the amounts in columns (a) and (b) in LI1.</t>
  </si>
  <si>
    <t>Banks must explain the origins of the differences between accounting amounts, as reported in financial statements amounts and regulatory exposure amounts, as displayed in templates LI1 and LI2.</t>
  </si>
  <si>
    <t>h</t>
  </si>
  <si>
    <t>•</t>
  </si>
  <si>
    <t>Amount excluded from T2 due to cap (excess over cap after redemptions and maturities)</t>
  </si>
  <si>
    <t>Amount excluded from AT1 due to cap (excess over cap after redemptions and maturities)</t>
  </si>
  <si>
    <t>Deferred tax assets arising from temporary differences (net of related tax liability)</t>
  </si>
  <si>
    <t>Total capital (as a percentage of risk-weighted assets)</t>
  </si>
  <si>
    <t>Tier 1 (as a percentage of risk-weighted assets)</t>
  </si>
  <si>
    <t>Common Equity Tier 1 (as a percentage of risk-weighted assets)</t>
  </si>
  <si>
    <t>Total regulatory adjustments to Tier 2 capital</t>
  </si>
  <si>
    <t>Tier 2 capital before regulatory adjustments</t>
  </si>
  <si>
    <t>Additional Tier 1 capital before regulatory adjustments</t>
  </si>
  <si>
    <t>Additional Tier 1 instruments (and CET1 instruments not included in row 5) issued by subsidiaries and held by third parties (amount allowed in group AT1)</t>
  </si>
  <si>
    <t>Total regulatory adjustments to Common Equity Tier 1</t>
  </si>
  <si>
    <t>Amount exceeding the 15% threshold</t>
  </si>
  <si>
    <t>Cash flow hedge reserve</t>
  </si>
  <si>
    <t>Goodwill (net of related tax liability)</t>
  </si>
  <si>
    <t>Common Equity Tier 1 capital before regulatory adjustments</t>
  </si>
  <si>
    <t>Common share capital issued by subsidiaries and held by third parties (amount allowed in group CET1)</t>
  </si>
  <si>
    <t>(h)</t>
  </si>
  <si>
    <t>Others</t>
  </si>
  <si>
    <t>Other adjustments</t>
  </si>
  <si>
    <t>n</t>
  </si>
  <si>
    <t>Leverage ratio exposure measure</t>
  </si>
  <si>
    <t>Adjustments for derivative financial instruments</t>
  </si>
  <si>
    <t>Adjustment for investments in banking, financial, insurance or commercial entities that are consolidated for accounting purposes but outside the scope of regulatory consolidation</t>
  </si>
  <si>
    <t>Total consolidated assets as per published financial statements</t>
  </si>
  <si>
    <t>Leverage ratio</t>
  </si>
  <si>
    <t>Tier 1 capital</t>
  </si>
  <si>
    <t>Capital and total exposures</t>
  </si>
  <si>
    <t>Off-balance sheet items (sum of rows 17 and 18)</t>
  </si>
  <si>
    <t>(Adjustments for conversion to credit equivalent amounts)</t>
  </si>
  <si>
    <t>Off-balance sheet exposure at gross notional amount</t>
  </si>
  <si>
    <t>Other off-balance sheet exposures</t>
  </si>
  <si>
    <t>Total securities financing transaction exposures (sum of rows 12 to 15)</t>
  </si>
  <si>
    <t>Agent transaction exposures</t>
  </si>
  <si>
    <t>CCR exposure for SFT assets</t>
  </si>
  <si>
    <t>(Netted amounts of cash payables and cash receivables of gross SFT assets)</t>
  </si>
  <si>
    <t>Securities financing transaction exposures</t>
  </si>
  <si>
    <t>(Adjusted effective notional offsets and add-on deductions for written credit derivatives)</t>
  </si>
  <si>
    <t>Adjusted effective notional amount of written credit derivatives</t>
  </si>
  <si>
    <t>(Exempted CCP leg of client-cleared trade exposures)</t>
  </si>
  <si>
    <t>(Deductions of receivables assets for cash variation margin provided in derivatives transactions)</t>
  </si>
  <si>
    <t>Gross-up for derivatives collateral provided where deducted from the balance sheet assets pursuant to the operative accounting framework</t>
  </si>
  <si>
    <t>Derivative exposures</t>
  </si>
  <si>
    <t>(Asset amounts deducted in determining Basel III Tier 1 capital)</t>
  </si>
  <si>
    <t>On-balance sheet exposures (excluding derivatives and securities financing transactions (SFTs), but including collateral)</t>
  </si>
  <si>
    <t>Quantitative disclosures</t>
  </si>
  <si>
    <t>Qualitative disclosures</t>
  </si>
  <si>
    <t>Scope and main content of the reporting on credit risk exposure and on the credit risk management function to the executive management and to the board of directors</t>
  </si>
  <si>
    <t>Relationships between the credit risk management, risk control, compliance and internal audit functions</t>
  </si>
  <si>
    <t>Criteria and approach used for defining credit risk management policy and for setting credit risk limits</t>
  </si>
  <si>
    <t>How the business model translates into the components of the bank’s credit risk profile</t>
  </si>
  <si>
    <t>Banks must describe their risk management objectives and policies for credit risk, focusing in particular on:</t>
  </si>
  <si>
    <t>Debt Securities</t>
  </si>
  <si>
    <t>Loans</t>
  </si>
  <si>
    <t>Non-defaulted exposures</t>
  </si>
  <si>
    <t>Net values (a+b-c)</t>
  </si>
  <si>
    <t>Amounts written off</t>
  </si>
  <si>
    <t>Loans and debt securities that have defaulted since the last reporting period</t>
  </si>
  <si>
    <t xml:space="preserve">Breakdown of restructured exposures between impaired and not impaired </t>
  </si>
  <si>
    <t>Ageing analysis of accounting past-due exposures;</t>
  </si>
  <si>
    <t>Amounts of impaired exposures (according to the definition used by the bank for accounting purposes) and related allowances and write-offs, broken down by geographical areas and industry;</t>
  </si>
  <si>
    <t>Breakdown of exposures by geographical areas, industry and residual maturity;</t>
  </si>
  <si>
    <t>Description of methods used for determining impairments.</t>
  </si>
  <si>
    <t>The extent of past-due exposures (more than 90 days) that are not considered to be impaired and the reasons for this.</t>
  </si>
  <si>
    <t>The scope and definitions of “past due” and “impaired” exposures used for accounting purposes and the differences, if any, between the definition of past due and default for accounting and regulatory purposes.</t>
  </si>
  <si>
    <t>Banks must provide the following disclosures:</t>
  </si>
  <si>
    <t>Information about market or credit risk concentrations under the credit risk mitigation instruments used (ie by guarantor type, collateral and credit derivative providers).</t>
  </si>
  <si>
    <t>Core features of policies and processes for collateral evaluation and management.</t>
  </si>
  <si>
    <t>Core features of policies and processes for, and an indication of the extent to which the bank makes use of, on- and off-balance sheet netting.</t>
  </si>
  <si>
    <t>Banks must disclose:</t>
  </si>
  <si>
    <t>Of which defaulted</t>
  </si>
  <si>
    <t>Exposures secured by credit derivatives</t>
  </si>
  <si>
    <t>b1</t>
  </si>
  <si>
    <t>The alignment of the alphanumerical scale of each agency used with risk buckets (except where the relevant supervisor publishes a standard mapping with which the bank has to comply).</t>
  </si>
  <si>
    <t>A description of the process used to transfer the issuer to issue credit ratings onto comparable assets in the banking book (see paragraphs 99–101 of the Basel framework); and</t>
  </si>
  <si>
    <t>The asset classes for which each ECAI or ECA is used;</t>
  </si>
  <si>
    <t>Names of the external credit assessment institutions (ECAIs) and export credit agencies (ECAs) used by the bank, and the reasons for any changes over the reporting period;</t>
  </si>
  <si>
    <t>Real Estate Secured</t>
  </si>
  <si>
    <t>RWA density</t>
  </si>
  <si>
    <t>Off-balance sheet amount</t>
  </si>
  <si>
    <t>On-balance sheet amount</t>
  </si>
  <si>
    <t>Asset classes</t>
  </si>
  <si>
    <t>RWA and RWA density</t>
  </si>
  <si>
    <t>Exposures post-CCF and CRM</t>
  </si>
  <si>
    <t>Exposures before CCF and CRM</t>
  </si>
  <si>
    <t>Other assets</t>
  </si>
  <si>
    <t>Corporates</t>
  </si>
  <si>
    <t>Banks</t>
  </si>
  <si>
    <t>j</t>
  </si>
  <si>
    <t>i</t>
  </si>
  <si>
    <t>Description of the main characteristics of the approved models:
(i) definitions, methods and data for estimation and validation of PD (eg how PDs are estimated for low default portfolios; if there are regulatory floors; the drivers for differences observed between PD and actual default rates at least for the last three periods);
and where applicable:
(ii) LGD (eg methods to calculate downturn LGD; how LGDs are estimated for low default portfolio; the time lapse between the default event and the closure of the exposure);
(iii) credit conversion factors, including assumptions employed in the derivation of these variables;</t>
  </si>
  <si>
    <t>The number of key models used with respect to each portfolio, with a brief discussion of the main differences among the models within the same portfolios.</t>
  </si>
  <si>
    <t>Scope of the supervisor’s acceptance of approach.</t>
  </si>
  <si>
    <t>Scope and main content of the reporting related to credit risk models.</t>
  </si>
  <si>
    <t>Relationships between risk management function and internal audit function and procedure to ensure the independence of the function in charge of the review of the models from the functions responsible for the development of the models.</t>
  </si>
  <si>
    <t>Internal model development, controls and changes: role of the functions involved in the development, approval and subsequent changes of the credit risk models.</t>
  </si>
  <si>
    <t>Banks must provide the following information on their use of IRB models:</t>
  </si>
  <si>
    <t>Sub-total</t>
  </si>
  <si>
    <t>100.00 (Default)</t>
  </si>
  <si>
    <t>10.00 to &lt;100.00</t>
  </si>
  <si>
    <t>2.50 to &lt;10.00</t>
  </si>
  <si>
    <t>0.75 to &lt;2.50</t>
  </si>
  <si>
    <t>0.50 to &lt;0.75</t>
  </si>
  <si>
    <t>0.25 to &lt;0.50</t>
  </si>
  <si>
    <t>0.15 to &lt;0.25</t>
  </si>
  <si>
    <t>0.00 to &lt;0.15</t>
  </si>
  <si>
    <t xml:space="preserve">EL </t>
  </si>
  <si>
    <t>Number of obligors</t>
  </si>
  <si>
    <t xml:space="preserve"> Average CCF</t>
  </si>
  <si>
    <t>l</t>
  </si>
  <si>
    <t>k</t>
  </si>
  <si>
    <t>PD scale</t>
  </si>
  <si>
    <t>Purchased receivables – AIRB</t>
  </si>
  <si>
    <t>Purchased receivables – FIRB</t>
  </si>
  <si>
    <t>Equity – AIRB</t>
  </si>
  <si>
    <t>Equity – FIRB</t>
  </si>
  <si>
    <t>Other retail exposures</t>
  </si>
  <si>
    <t>Retail – residential mortgage exposures</t>
  </si>
  <si>
    <t>Retail – qualifying revolving (QRRE)</t>
  </si>
  <si>
    <t>Corporate – FIRB</t>
  </si>
  <si>
    <t>Sovereign – AIRB</t>
  </si>
  <si>
    <t>Sovereign – FIRB</t>
  </si>
  <si>
    <t>RWA as at end of reporting period</t>
  </si>
  <si>
    <t>Acquisitions and disposals</t>
  </si>
  <si>
    <t>RWA as at end of previous reporting period</t>
  </si>
  <si>
    <t>Other equity exposures</t>
  </si>
  <si>
    <t xml:space="preserve">Private equity exposures </t>
  </si>
  <si>
    <t>Exchange-traded equity exposures</t>
  </si>
  <si>
    <t xml:space="preserve">RWA </t>
  </si>
  <si>
    <t xml:space="preserve">Exposure Amount </t>
  </si>
  <si>
    <t>RW</t>
  </si>
  <si>
    <t xml:space="preserve">Off-balance sheet amount </t>
  </si>
  <si>
    <t xml:space="preserve">Categories </t>
  </si>
  <si>
    <t>Equities under the simple risk-weight approach</t>
  </si>
  <si>
    <t>Default</t>
  </si>
  <si>
    <t>Weak</t>
  </si>
  <si>
    <t xml:space="preserve">Satisfactory </t>
  </si>
  <si>
    <t>Equal to or more than 2.5 years</t>
  </si>
  <si>
    <t xml:space="preserve">Less than 2.5 Years </t>
  </si>
  <si>
    <t>Good</t>
  </si>
  <si>
    <t>Strong</t>
  </si>
  <si>
    <t xml:space="preserve">Expected Losses </t>
  </si>
  <si>
    <t xml:space="preserve">On-balance sheet amount </t>
  </si>
  <si>
    <t xml:space="preserve">Remaining Maturity </t>
  </si>
  <si>
    <t xml:space="preserve">HVCRE </t>
  </si>
  <si>
    <t>IPRE</t>
  </si>
  <si>
    <t>CF</t>
  </si>
  <si>
    <t>OF</t>
  </si>
  <si>
    <t>PF</t>
  </si>
  <si>
    <t xml:space="preserve">Other than HVCRE </t>
  </si>
  <si>
    <t>The impact in terms of the amount of collateral that the bank would be required to provide given a credit rating downgrade.</t>
  </si>
  <si>
    <t>Policies with respect to wrong-way risk exposures;</t>
  </si>
  <si>
    <t>Policies relating to guarantees and other risk mitigants and assessments concerning counterparty risk, including exposures towards CCPs;</t>
  </si>
  <si>
    <t>The method used to assign the operating limits defined in terms of internal capital for counterparty credit exposures and for CCP exposures;</t>
  </si>
  <si>
    <t>Risk management objectives and policies related to counterparty credit risk, including:</t>
  </si>
  <si>
    <t>Banks must provide:</t>
  </si>
  <si>
    <t>VaR for SFTs</t>
  </si>
  <si>
    <t>Comprehensive Approach for credit risk mitigation (for SFTs)</t>
  </si>
  <si>
    <t>Simple Approach for credit risk mitigation (for SFTs)</t>
  </si>
  <si>
    <t>Alpha used for computing regulatory EAD</t>
  </si>
  <si>
    <t>EEPE</t>
  </si>
  <si>
    <t>Potential future exposure</t>
  </si>
  <si>
    <t>Replacement cost</t>
  </si>
  <si>
    <t>Total subject to the CVA capital charge</t>
  </si>
  <si>
    <t>(ii) Stressed VaR component (including the 3×multiplier)</t>
  </si>
  <si>
    <t>(i) VaR component (including the 3×multiplier)</t>
  </si>
  <si>
    <t>Total portfolios subject to the Advanced CVA capital charge</t>
  </si>
  <si>
    <t>EAD post-CRM</t>
  </si>
  <si>
    <t>Regulatory retail portfolios</t>
  </si>
  <si>
    <t>Securities firms</t>
  </si>
  <si>
    <t>Multilateral development banks (MDBs)</t>
  </si>
  <si>
    <t>Non-central government public sector entities (PSEs)</t>
  </si>
  <si>
    <t>Sovereigns</t>
  </si>
  <si>
    <t>Other collateral</t>
  </si>
  <si>
    <t>Equity securities</t>
  </si>
  <si>
    <t>Corporate bonds</t>
  </si>
  <si>
    <t>Government agency debt</t>
  </si>
  <si>
    <t>Other sovereign debt</t>
  </si>
  <si>
    <t>Domestic sovereign debt</t>
  </si>
  <si>
    <t>Cash – other currencies</t>
  </si>
  <si>
    <t>Cash – domestic currency</t>
  </si>
  <si>
    <t>Fair value of collateral received</t>
  </si>
  <si>
    <t>Collateral used in SFTs</t>
  </si>
  <si>
    <t>Collateral used in derivative transactions</t>
  </si>
  <si>
    <t>Positive fair value (asset)</t>
  </si>
  <si>
    <t>Fair values</t>
  </si>
  <si>
    <t>Total notionals</t>
  </si>
  <si>
    <t>Other credit derivatives</t>
  </si>
  <si>
    <t>Credit options</t>
  </si>
  <si>
    <t>Total return swaps</t>
  </si>
  <si>
    <t>Credit default swaps</t>
  </si>
  <si>
    <t>Notionals</t>
  </si>
  <si>
    <t>Protection sold</t>
  </si>
  <si>
    <t>Protection bought</t>
  </si>
  <si>
    <t>RWA as at end of current reporting period</t>
  </si>
  <si>
    <t>Segregated initial margin</t>
  </si>
  <si>
    <t>(iv) Netting sets where cross-product netting has been approved</t>
  </si>
  <si>
    <t>(iii) Securities financing transactions</t>
  </si>
  <si>
    <t>(ii) Exchange-traded derivatives</t>
  </si>
  <si>
    <t>(i) OTC derivatives</t>
  </si>
  <si>
    <t>Exposures to non-QCCPs (total)</t>
  </si>
  <si>
    <t>Exposures to QCCPs (total)</t>
  </si>
  <si>
    <t>EAD (post-CRM)</t>
  </si>
  <si>
    <t>(f) Banks must describe the use of internal assessment other than for IAA capital purposes.</t>
  </si>
  <si>
    <t>control mechanisms for the internal assessment process including discussion of independence, accountability, and internal assessment process review; and</t>
  </si>
  <si>
    <t>structure of the internal assessment process and relation between internal assessment and external ratings, including information on ECAIs as referenced in item (d) of this table;</t>
  </si>
  <si>
    <t>(e) If applicable, describe the process for implementing the Basel internal assessment approach (IAA). The description should include:</t>
  </si>
  <si>
    <t>(b) The bank must provide a list of:</t>
  </si>
  <si>
    <t>Other Wholesale</t>
  </si>
  <si>
    <t>Auto Wholesale/Rentals</t>
  </si>
  <si>
    <t>Diversified Asset-Backed Securities</t>
  </si>
  <si>
    <t>Trade Receivables</t>
  </si>
  <si>
    <t xml:space="preserve">     – of which</t>
  </si>
  <si>
    <t>Wholesale (total)</t>
  </si>
  <si>
    <t>Auto Loans/Leases</t>
  </si>
  <si>
    <t>Consumer Receivables</t>
  </si>
  <si>
    <t>Credit Card</t>
  </si>
  <si>
    <t>Retail (total)</t>
  </si>
  <si>
    <t>Synthetic</t>
  </si>
  <si>
    <t>Traditional</t>
  </si>
  <si>
    <t>Of which non-senior</t>
  </si>
  <si>
    <t>Of which senior</t>
  </si>
  <si>
    <t>Of which wholesale</t>
  </si>
  <si>
    <t>Of which retail underlying</t>
  </si>
  <si>
    <t>SA/SSF A</t>
  </si>
  <si>
    <t>IRB SFA</t>
  </si>
  <si>
    <t>1250% RW</t>
  </si>
  <si>
    <t>&gt;50% to 100% RW</t>
  </si>
  <si>
    <t>&gt;20% to 50% RW</t>
  </si>
  <si>
    <t>Capital charge after cap</t>
  </si>
  <si>
    <t>RWA (by regulatory approach)</t>
  </si>
  <si>
    <t>Exposure values (by regulatory approach)</t>
  </si>
  <si>
    <t>Exposure values (by RW bands)</t>
  </si>
  <si>
    <t>q</t>
  </si>
  <si>
    <t>p</t>
  </si>
  <si>
    <t>o</t>
  </si>
  <si>
    <t>m</t>
  </si>
  <si>
    <t>Under the AMA, the regulatory capital requirement for Operational Risk will equal the risk measure generated by the bank's internal operational risk measurement system using the quantitative and qualitative criteria.  AMA utilizes risk drivers for capital movements (such as internal loss experience, business environment and internal control factors, external loss experience, and scenarios).</t>
  </si>
  <si>
    <t>Advanced Measurement Approaches (AMA)</t>
  </si>
  <si>
    <t>Credit Valuation Adjustment (CVA) is the difference between the risk free value of a portfolio and the true value of that portfolio, accounting for the possible default of a counterparty. CVA adjustment aims to identify the impact of Counterparty Risk.</t>
  </si>
  <si>
    <t>Credit Valuation Adjustment (CVA)</t>
  </si>
  <si>
    <t>Specific Wrong-Way Risk arises when the exposure to a particular counterparty is positively correlated with the probability of default of the counterparty due to the nature of the transactions with the counterparty.</t>
  </si>
  <si>
    <t>Specific Wrong-Way Risk (WWR)</t>
  </si>
  <si>
    <t xml:space="preserve">A minimum capital floor requirement is prescribed for institutions that use the AIRB approach for credit risk. Up to and including Q1 2018, the capital floor add-on was determined by comparing a capital requirement calculated by reference to Basel I against the Basel III calculation, as prescribed by OSFI. A shortfall in the Basel III capital requirement compared with the Basel I capital floor was added to RWAs.  Effective Q2 2018, OSFI has replaced the Basel I regulatory capital floor with a capital floor based on the Basel II standardized approach for credit risk. Revised capital floor requirements also include risk-weighted assets for market risk and CVA. 
</t>
  </si>
  <si>
    <t>Regulatory Capital Floor</t>
  </si>
  <si>
    <t>Basel III has increased the risk-weights on exposures to certain Financial Institutions (FIs) relative to the non-financial corporate sector by introducing an Asset Value Correlation multiplier (AVC).  The correlation factor in the risk-weight formula is multiplied by this AVC factor of 1.25 for all exposures to regulated FIs whose total assets are greater than or equal to US $100 billion and all exposures to unregulated FIs.</t>
  </si>
  <si>
    <t>Asset Value Correlation Multiplier (AVC)</t>
  </si>
  <si>
    <t>Defined as those central counterparties which are not compliant with CPSS-IOSCO standards as outlined under qualifying CCP’s.  The exposures to NQCCP will follow standardized treatment under the Basel accord.</t>
  </si>
  <si>
    <t>Non-qualifying central counterparties (NQCCP)</t>
  </si>
  <si>
    <t>A qualifying central counterparty (QCCP) is licensed as a central counterparty and is also considered as “qualifying” when it is compliant with CPSS-IOSCO standards and is able to assist clearing member banks in properly capitalizing for CCP exposures by either undertaking the calculations and/or making available sufficient information to its clearing members, or others, to enable the completion of capital calculations.</t>
  </si>
  <si>
    <t>Qualifying central counterparty (QCCP)</t>
  </si>
  <si>
    <t xml:space="preserve">Direct credit substitutes such as standby letters of credits and guarantees, trade letters of credits, and performance letters of credits and guarantees. </t>
  </si>
  <si>
    <t>Other Off-Balance Sheet</t>
  </si>
  <si>
    <t>Derivative contracts (e.g. futures contracts and options) that are transacted on an organized futures exchange. These include Futures contracts (both Long and Short positions), Purchased Options and Written Options.</t>
  </si>
  <si>
    <t>Exchange-traded derivatives (ETD)</t>
  </si>
  <si>
    <t>Over-the-counter derivatives contracts.</t>
  </si>
  <si>
    <t>Over-the-counter (OTC) Derivatives</t>
  </si>
  <si>
    <t>Reverse repurchase agreements (reverse repos) and repurchase agreements (repos), securities lending and borrowing.</t>
  </si>
  <si>
    <t xml:space="preserve">Repo-Style Transactions
</t>
  </si>
  <si>
    <t>Unutilized portion of an authorized credit line.</t>
  </si>
  <si>
    <t>Outstanding amounts for loans, leases, acceptances, deposits with banks and available-for-sale debt securities.</t>
  </si>
  <si>
    <t>Exposure Sub-types</t>
  </si>
  <si>
    <t>All other personal loans.</t>
  </si>
  <si>
    <t>Credit cards and unsecured line of credit for individuals.</t>
  </si>
  <si>
    <t>Revolving personal lines of credit secured by first charge on residential real estate.</t>
  </si>
  <si>
    <t>Loans to individuals against residential property (four units or less).</t>
  </si>
  <si>
    <t xml:space="preserve">Residential Mortgages
  </t>
  </si>
  <si>
    <t>On-balance sheet investments in asset backed securities (ABS), mortgage backed securities (MBS), collateralized loan obligations (CLOs) and collateralized debt obligations (CDOs).  Off-balance sheet liquidity lines including credit enhancements to Bank's sponsored ABCP conduits and liquidity lines to non-bank sponsored ABCP conduits.</t>
  </si>
  <si>
    <t>Securitization</t>
  </si>
  <si>
    <t>Debt obligation of a bank or bank equivalent (including certain public sector entities (PSEs) treated as Bank equivalent exposures).</t>
  </si>
  <si>
    <t>Debt obligation of a corporation, partnership, or proprietorship.</t>
  </si>
  <si>
    <t>Non-retail</t>
  </si>
  <si>
    <t>Exposure Types</t>
  </si>
  <si>
    <t>Measures the severity of loss on a facility in the event of a borrower's default, expressed as a percentage of exposure at default.</t>
  </si>
  <si>
    <t>Loss Given Default (LGD)</t>
  </si>
  <si>
    <t>Measures the likelihood that a borrower will default within a 1-year time horizon, expressed as a percentage.</t>
  </si>
  <si>
    <t>Probability of Default (PD)</t>
  </si>
  <si>
    <t>Generally represents the expected gross exposures at default and includes outstanding amounts for on-balance sheet exposures and loan equivalent amounts for off-balance sheet exposures.</t>
  </si>
  <si>
    <t>Exposure at Default (EAD)</t>
  </si>
  <si>
    <t>Credit Risk Parameters</t>
  </si>
  <si>
    <t>GLOSSARY</t>
  </si>
  <si>
    <t>Cash and deposits with financial institutions</t>
  </si>
  <si>
    <t>Precious metals</t>
  </si>
  <si>
    <t>Trading assets</t>
  </si>
  <si>
    <t xml:space="preserve">     Securities</t>
  </si>
  <si>
    <t xml:space="preserve">     Loans</t>
  </si>
  <si>
    <t xml:space="preserve">     Other</t>
  </si>
  <si>
    <t>Securities purchased under resale agreements and securities borrowed</t>
  </si>
  <si>
    <t>Investment securities</t>
  </si>
  <si>
    <t xml:space="preserve">     Personal loans</t>
  </si>
  <si>
    <t xml:space="preserve">     Credit cards</t>
  </si>
  <si>
    <t xml:space="preserve">     Business and government</t>
  </si>
  <si>
    <t>Customers' liability under acceptances, net of allowance</t>
  </si>
  <si>
    <t>Property and equipment</t>
  </si>
  <si>
    <t>Investments in associates</t>
  </si>
  <si>
    <t>Deferred tax assets</t>
  </si>
  <si>
    <t xml:space="preserve">     Personal</t>
  </si>
  <si>
    <t xml:space="preserve">     Financial institutions</t>
  </si>
  <si>
    <t>Financial instruments designated  at fair value through profit or loss</t>
  </si>
  <si>
    <t>Acceptances</t>
  </si>
  <si>
    <t>Obligations related to securities sold short</t>
  </si>
  <si>
    <t>Obligations related to securities sold under repurchase agreements and securities lent</t>
  </si>
  <si>
    <t>Subordinated debentures</t>
  </si>
  <si>
    <t>Other liabilities</t>
  </si>
  <si>
    <t>Asset carrying value amount under scope of regulatory consolidation (as per template LI1)</t>
  </si>
  <si>
    <t>Liabilities carrying value amount under regulatory scope of consolidation (as per template LI1)</t>
  </si>
  <si>
    <t>Total net amount under regulatory scope of consolidation</t>
  </si>
  <si>
    <t>Of which: foundation internal ratings-based (F-IRB) approach</t>
  </si>
  <si>
    <t>Of which: supervisory slotting approach</t>
  </si>
  <si>
    <t>Floor adjustment</t>
  </si>
  <si>
    <t>REGULATORY CAPITAL HIGHLIGHTS</t>
  </si>
  <si>
    <t xml:space="preserve">Common Equity Tier 1 capital </t>
  </si>
  <si>
    <t xml:space="preserve">Total capital </t>
  </si>
  <si>
    <t>CET1 Capital Risk-weighted Assets</t>
  </si>
  <si>
    <t>Tier 1 Capital Risk-weighted Assets</t>
  </si>
  <si>
    <t>Total Capital Risk-weighted Assets</t>
  </si>
  <si>
    <t>Capital Ratios (%)</t>
  </si>
  <si>
    <t>Leverage:</t>
  </si>
  <si>
    <t>Leverage Exposures</t>
  </si>
  <si>
    <t>Leverage Ratio  (%)</t>
  </si>
  <si>
    <t>Common Equity Tier 1 minimum ratio</t>
  </si>
  <si>
    <t>Tier 1 capital all-in minimum ratio</t>
  </si>
  <si>
    <t>Total capital all-in minimum ratio</t>
  </si>
  <si>
    <t>Leverage all-in minimum ratio</t>
  </si>
  <si>
    <t>Capital instruments subject to phase-out arrangements</t>
  </si>
  <si>
    <t>Current cap on Additional Tier 1 (AT1) instruments subject to phase-out arrangements  (%)</t>
  </si>
  <si>
    <t>Current cap on Tier 2 (T2) instruments subject to phase-out arrangements  (%)</t>
  </si>
  <si>
    <t>60a</t>
  </si>
  <si>
    <t>Common Equity Tier 1 (CET1) Capital RWA</t>
  </si>
  <si>
    <t>60b</t>
  </si>
  <si>
    <t>Tier 1 Capital RWA</t>
  </si>
  <si>
    <t>60c</t>
  </si>
  <si>
    <t>Total Capital RWA</t>
  </si>
  <si>
    <t>Investments in own shares (if not already netted off paid-in capital on reported balance sheet)</t>
  </si>
  <si>
    <t>Significant investments in the common stock of banking, financial and insurance entities that are outside the scope of regulatory consolidation, net of eligible short positions (amount above 10% threshold)</t>
  </si>
  <si>
    <t>Applicable caps on the inclusion of allowances in Tier 2</t>
  </si>
  <si>
    <t>Non-significant investments in the capital of banking, financial and insurance entities, net of eligible short positions (amount above 10% threshold)</t>
  </si>
  <si>
    <t>Other deductions from Tier 1 capital as determined by OSFI</t>
  </si>
  <si>
    <t>Total regulatory adjustments to Additional Tier 1 capital</t>
  </si>
  <si>
    <t>Personal</t>
  </si>
  <si>
    <t>Business and government</t>
  </si>
  <si>
    <t>Financial institutions</t>
  </si>
  <si>
    <t>Financial instruments designated at fair value through profit or loss</t>
  </si>
  <si>
    <t>- Regulatory capital amortization of maturing debentures</t>
  </si>
  <si>
    <t>- Subordinated debentures used for regulatory capital</t>
  </si>
  <si>
    <t>- Liquidity reserves</t>
  </si>
  <si>
    <t>- Gains/losses due to changes in own credit risk including DVA on 
  derivatives</t>
  </si>
  <si>
    <t xml:space="preserve">    Residential mortgages</t>
  </si>
  <si>
    <t>- Deferred tax liabilities</t>
  </si>
  <si>
    <t xml:space="preserve">    Personal loans</t>
  </si>
  <si>
    <t>- Intangible assets (excl. computer software and mortgage servicing rights)</t>
  </si>
  <si>
    <t xml:space="preserve">- Intangible assets - computer software </t>
  </si>
  <si>
    <t>- Defined benefit pension fund assets</t>
  </si>
  <si>
    <t>- Other deferred tax liabilities</t>
  </si>
  <si>
    <t>- Other liabilities</t>
  </si>
  <si>
    <t>- Shortfall of allowances to expected loss</t>
  </si>
  <si>
    <t>- Excess of allowances to expected loss</t>
  </si>
  <si>
    <t>- Allowances not reflected in regulatory capital</t>
  </si>
  <si>
    <t>Common equity</t>
  </si>
  <si>
    <t xml:space="preserve">    Customers' liability under acceptances, net of allowance</t>
  </si>
  <si>
    <t xml:space="preserve">    Property and equipment</t>
  </si>
  <si>
    <t xml:space="preserve">    Investments in associates</t>
  </si>
  <si>
    <t>- Significant Investments in other financial institutions including deconsolidated subsidiaries exceeding 10% regulatory thresholds</t>
  </si>
  <si>
    <t>- Cash flow hedging reserve</t>
  </si>
  <si>
    <t>- Significant Investments in other financial institutions including deconsolidated subsidiaries exceeding 15% regulatory thresholds</t>
  </si>
  <si>
    <t>- Other</t>
  </si>
  <si>
    <t>- Significant Investments in other financial institutions including deconsolidated subsidiaries within regulatory thresholds</t>
  </si>
  <si>
    <t>Total common equity</t>
  </si>
  <si>
    <t>- Goodwill</t>
  </si>
  <si>
    <t>Preferred shares and other equity instruments</t>
  </si>
  <si>
    <t xml:space="preserve">- of which: are qualifying Tier 1 capital </t>
  </si>
  <si>
    <t>- Computer software intangibles</t>
  </si>
  <si>
    <t>- of which: are subject to phase out and not included into Tier 1 capital</t>
  </si>
  <si>
    <t>Total equity attributable to equity holders of the Bank</t>
  </si>
  <si>
    <t>- Deferred tax assets that rely on future profitability</t>
  </si>
  <si>
    <t>- Deferred tax assets not deducted from regulatory capital</t>
  </si>
  <si>
    <t>- portion allowed for inclusion into CET1</t>
  </si>
  <si>
    <t>- portion allowed for inclusion into Tier 1 capital</t>
  </si>
  <si>
    <t>- Defined pension fund assets</t>
  </si>
  <si>
    <t>- portion allowed for inclusion into Tier 2 capital</t>
  </si>
  <si>
    <t>- Other assets</t>
  </si>
  <si>
    <t>- portion not allowed for regulatory capital</t>
  </si>
  <si>
    <t>Total equity</t>
  </si>
  <si>
    <t>Total liabilities and equity</t>
  </si>
  <si>
    <t>Equity positions under the simple risk weight approach</t>
  </si>
  <si>
    <t xml:space="preserve">Table of Contents </t>
  </si>
  <si>
    <t>OV1</t>
  </si>
  <si>
    <t>Overview of RWA</t>
  </si>
  <si>
    <t>LI1</t>
  </si>
  <si>
    <t>LI2</t>
  </si>
  <si>
    <t>LR1</t>
  </si>
  <si>
    <t>Summary comparison of accounting assets vs leverage ratio exposure measure</t>
  </si>
  <si>
    <t>LR2</t>
  </si>
  <si>
    <t>Leverage ratio common disclosure template</t>
  </si>
  <si>
    <t>CR1</t>
  </si>
  <si>
    <t>Credit quality of assets</t>
  </si>
  <si>
    <t>CR2</t>
  </si>
  <si>
    <t>Changes in stock of defaulted loans and debt securities</t>
  </si>
  <si>
    <t>CR3</t>
  </si>
  <si>
    <t>Credit risk mitigation techniques – overview</t>
  </si>
  <si>
    <t>CR4</t>
  </si>
  <si>
    <t>CR5</t>
  </si>
  <si>
    <t>IRB – Retail credit risk exposures by portfolio and probability of default (PD) range</t>
  </si>
  <si>
    <t>CR7</t>
  </si>
  <si>
    <t>IRB – effect on RWA of credit derivatives used as CRM techniques</t>
  </si>
  <si>
    <t>CR8</t>
  </si>
  <si>
    <t>RWA flow statements of credit risk exposures under IRB</t>
  </si>
  <si>
    <t>CR10</t>
  </si>
  <si>
    <t>CCR1</t>
  </si>
  <si>
    <t>Analysis of counterparty credit risk (CCR) exposure by approach</t>
  </si>
  <si>
    <t>CCR2</t>
  </si>
  <si>
    <t>Credit valuation adjustment (CVA) capital charge</t>
  </si>
  <si>
    <t>CCR3</t>
  </si>
  <si>
    <t>CCR4</t>
  </si>
  <si>
    <t>IRB – CCR exposures by portfolio and PD scale</t>
  </si>
  <si>
    <t>CCR5</t>
  </si>
  <si>
    <t>Composition of collateral for CCR exposure</t>
  </si>
  <si>
    <t>CCR6</t>
  </si>
  <si>
    <t>Credit derivatives exposures</t>
  </si>
  <si>
    <t>CCR7</t>
  </si>
  <si>
    <t>RWA flow statements of CCR exposures under the Internal Model Method (IMM)</t>
  </si>
  <si>
    <t>CCR8</t>
  </si>
  <si>
    <t>Exposures to central counterparties</t>
  </si>
  <si>
    <t>SEC1</t>
  </si>
  <si>
    <t>SEC2</t>
  </si>
  <si>
    <t>SEC3</t>
  </si>
  <si>
    <t>SEC4</t>
  </si>
  <si>
    <t>Glossary</t>
  </si>
  <si>
    <t>Summary of Qualitative Requirements - Pillar III (Cross Referenced)</t>
  </si>
  <si>
    <t>Item #</t>
  </si>
  <si>
    <t>In accordance with the implementation of the guidance on prudent valuation, banks must describe systems and controls to ensure that the valuation estimates are prudent and reliable. Disclosure must include:</t>
  </si>
  <si>
    <t>• Description of the independent price verification process.</t>
  </si>
  <si>
    <t>• Procedures for valuation adjustments or reserves (including a description of the process and the methodology for valuing trading positions by type of instrument).</t>
  </si>
  <si>
    <t xml:space="preserve"> (i) Geography</t>
  </si>
  <si>
    <t>(ii) Industry</t>
  </si>
  <si>
    <t>(iii) Residual Maturity</t>
  </si>
  <si>
    <t>special purpose entities (SPEs) where the bank acts as sponsor (but not as an originator such as an Asset Backed Commercial Paper (ABCP) conduit), indicating whether the bank consolidates the SPEs into its scope of regulatory consolidation;</t>
  </si>
  <si>
    <t>n/a</t>
  </si>
  <si>
    <t>the exposure type to which the internal assessment process is applied; and stress factors used for determining credit enhancement levels, by exposure type.24</t>
  </si>
  <si>
    <t>Description</t>
  </si>
  <si>
    <r>
      <t xml:space="preserve">LI1 – Differences between accounting and regulatory scopes of consolidation and mapping of financial statement categories with regulatory risk categories </t>
    </r>
    <r>
      <rPr>
        <b/>
        <vertAlign val="superscript"/>
        <sz val="14"/>
        <color theme="1"/>
        <rFont val="Arila "/>
      </rPr>
      <t>(1)</t>
    </r>
  </si>
  <si>
    <t>Exposures for trades at QCCPs (excluding initial margin and default fund contributions); 
of which</t>
  </si>
  <si>
    <r>
      <t>Revolving Credits</t>
    </r>
    <r>
      <rPr>
        <vertAlign val="superscript"/>
        <sz val="10"/>
        <rFont val="Calibri"/>
        <family val="2"/>
        <scheme val="minor"/>
      </rPr>
      <t>(4)</t>
    </r>
  </si>
  <si>
    <r>
      <t>Comprehensive risk measure</t>
    </r>
    <r>
      <rPr>
        <vertAlign val="superscript"/>
        <sz val="10"/>
        <rFont val="Calibri"/>
        <family val="2"/>
        <scheme val="minor"/>
      </rPr>
      <t>(1)</t>
    </r>
  </si>
  <si>
    <r>
      <t xml:space="preserve">       Insured mortgages</t>
    </r>
    <r>
      <rPr>
        <vertAlign val="superscript"/>
        <sz val="10"/>
        <rFont val="Calibri"/>
        <family val="2"/>
        <scheme val="minor"/>
      </rPr>
      <t>(8)</t>
    </r>
  </si>
  <si>
    <r>
      <t>Non-Retail</t>
    </r>
    <r>
      <rPr>
        <vertAlign val="superscript"/>
        <sz val="10"/>
        <rFont val="Calibri"/>
        <family val="2"/>
        <scheme val="minor"/>
      </rPr>
      <t>(1)</t>
    </r>
  </si>
  <si>
    <r>
      <t>Retail</t>
    </r>
    <r>
      <rPr>
        <vertAlign val="superscript"/>
        <sz val="10"/>
        <rFont val="Calibri"/>
        <family val="2"/>
        <scheme val="minor"/>
      </rPr>
      <t>(2)</t>
    </r>
  </si>
  <si>
    <r>
      <rPr>
        <sz val="10"/>
        <rFont val="Calibri"/>
        <family val="2"/>
        <scheme val="minor"/>
      </rPr>
      <t>(1)</t>
    </r>
    <r>
      <rPr>
        <vertAlign val="superscript"/>
        <sz val="10"/>
        <rFont val="Calibri"/>
        <family val="2"/>
        <scheme val="minor"/>
      </rPr>
      <t xml:space="preserve">  </t>
    </r>
    <r>
      <rPr>
        <sz val="10"/>
        <rFont val="Calibri"/>
        <family val="2"/>
        <scheme val="minor"/>
      </rPr>
      <t>Before credit risk mitigation, excluding equity investment securities and other assets.</t>
    </r>
  </si>
  <si>
    <r>
      <rPr>
        <sz val="10"/>
        <rFont val="Calibri"/>
        <family val="2"/>
        <scheme val="minor"/>
      </rPr>
      <t>(2)</t>
    </r>
    <r>
      <rPr>
        <vertAlign val="superscript"/>
        <sz val="10"/>
        <rFont val="Calibri"/>
        <family val="2"/>
        <scheme val="minor"/>
      </rPr>
      <t xml:space="preserve">  </t>
    </r>
    <r>
      <rPr>
        <sz val="10"/>
        <rFont val="Calibri"/>
        <family val="2"/>
        <scheme val="minor"/>
      </rPr>
      <t>Geographic segmentation is based upon the location of the ultimate risk of the credit exposure.</t>
    </r>
  </si>
  <si>
    <r>
      <t>RISK-WEIGHTED ASSETS:</t>
    </r>
    <r>
      <rPr>
        <b/>
        <vertAlign val="superscript"/>
        <sz val="10"/>
        <rFont val="Calibri"/>
        <family val="2"/>
        <scheme val="minor"/>
      </rPr>
      <t>(2)</t>
    </r>
  </si>
  <si>
    <r>
      <t>AIRB Scaling factor</t>
    </r>
    <r>
      <rPr>
        <vertAlign val="superscript"/>
        <sz val="10"/>
        <rFont val="Calibri"/>
        <family val="2"/>
        <scheme val="minor"/>
      </rPr>
      <t>(3)</t>
    </r>
  </si>
  <si>
    <r>
      <t xml:space="preserve">Regulatory Capital Floor Adjustment to CET1 RWA </t>
    </r>
    <r>
      <rPr>
        <vertAlign val="superscript"/>
        <sz val="10"/>
        <color indexed="8"/>
        <rFont val="Calibri"/>
        <family val="2"/>
        <scheme val="minor"/>
      </rPr>
      <t>(4)</t>
    </r>
  </si>
  <si>
    <r>
      <t xml:space="preserve">CET1 Risk-Weighted Assets </t>
    </r>
    <r>
      <rPr>
        <b/>
        <vertAlign val="superscript"/>
        <sz val="10"/>
        <color indexed="8"/>
        <rFont val="Calibri"/>
        <family val="2"/>
        <scheme val="minor"/>
      </rPr>
      <t>(4)(5)</t>
    </r>
  </si>
  <si>
    <r>
      <t>Tier 1 Risk-Weighted Assets</t>
    </r>
    <r>
      <rPr>
        <b/>
        <vertAlign val="superscript"/>
        <sz val="10"/>
        <color indexed="8"/>
        <rFont val="Calibri"/>
        <family val="2"/>
        <scheme val="minor"/>
      </rPr>
      <t>(4)(5)</t>
    </r>
  </si>
  <si>
    <r>
      <t xml:space="preserve">Total Risk-Weighted Assets </t>
    </r>
    <r>
      <rPr>
        <b/>
        <vertAlign val="superscript"/>
        <sz val="10"/>
        <color indexed="8"/>
        <rFont val="Calibri"/>
        <family val="2"/>
        <scheme val="minor"/>
      </rPr>
      <t>(4)(5)</t>
    </r>
  </si>
  <si>
    <r>
      <t>Debt and equity investments fair valued through OCI</t>
    </r>
    <r>
      <rPr>
        <vertAlign val="superscript"/>
        <sz val="10"/>
        <rFont val="Calibri"/>
        <family val="2"/>
        <scheme val="minor"/>
      </rPr>
      <t>(2)</t>
    </r>
  </si>
  <si>
    <r>
      <t xml:space="preserve">On-balance sheet exposures </t>
    </r>
    <r>
      <rPr>
        <b/>
        <vertAlign val="superscript"/>
        <sz val="10"/>
        <color theme="1"/>
        <rFont val="Calibri"/>
        <family val="2"/>
        <scheme val="minor"/>
      </rPr>
      <t>(1)</t>
    </r>
  </si>
  <si>
    <r>
      <t xml:space="preserve">Replacement cost associated with </t>
    </r>
    <r>
      <rPr>
        <i/>
        <sz val="10"/>
        <color theme="1"/>
        <rFont val="Calibri"/>
        <family val="2"/>
        <scheme val="minor"/>
      </rPr>
      <t xml:space="preserve">all </t>
    </r>
    <r>
      <rPr>
        <sz val="10"/>
        <color theme="1"/>
        <rFont val="Calibri"/>
        <family val="2"/>
        <scheme val="minor"/>
      </rPr>
      <t>derivatives transactions (where applicable net of eligible cash variation margin and/or with bilateral netting)</t>
    </r>
  </si>
  <si>
    <r>
      <t xml:space="preserve">Add-on amounts for PFE associated with </t>
    </r>
    <r>
      <rPr>
        <i/>
        <sz val="10"/>
        <color theme="1"/>
        <rFont val="Calibri"/>
        <family val="2"/>
        <scheme val="minor"/>
      </rPr>
      <t xml:space="preserve">all </t>
    </r>
    <r>
      <rPr>
        <sz val="10"/>
        <color theme="1"/>
        <rFont val="Calibri"/>
        <family val="2"/>
        <scheme val="minor"/>
      </rPr>
      <t>derivatives transactions</t>
    </r>
  </si>
  <si>
    <t>Retail - insured exposures secured by residential real estate</t>
  </si>
  <si>
    <t>Retail - uninsured exposures secured by residential real estate</t>
  </si>
  <si>
    <t>Retail - qualifying revolving (QRRE)</t>
  </si>
  <si>
    <t>Other Retail Exposures</t>
  </si>
  <si>
    <t>(3) Number of obligors represents the number of retail accounts.</t>
  </si>
  <si>
    <t>(4) Post-CRM LGD weighted by post-CRM EAD.</t>
  </si>
  <si>
    <t>(2) Post-CRM PD weighted by post-CRM EAD.</t>
  </si>
  <si>
    <r>
      <t xml:space="preserve">CREDIT RISK EXPOSURES BY GEOGRAPHY </t>
    </r>
    <r>
      <rPr>
        <b/>
        <vertAlign val="superscript"/>
        <sz val="22"/>
        <rFont val="Arial"/>
        <family val="2"/>
      </rPr>
      <t>(1)(2)</t>
    </r>
  </si>
  <si>
    <t>Highlights</t>
  </si>
  <si>
    <t>Capital_Flow</t>
  </si>
  <si>
    <t>RWA_Summary</t>
  </si>
  <si>
    <t>RWA_by_Business</t>
  </si>
  <si>
    <t>Geography</t>
  </si>
  <si>
    <t>Maturity</t>
  </si>
  <si>
    <t>AIRB_Losses</t>
  </si>
  <si>
    <t>BackTest</t>
  </si>
  <si>
    <t>Derivatives</t>
  </si>
  <si>
    <t>Mkt_Risk</t>
  </si>
  <si>
    <t>EAD_RWA</t>
  </si>
  <si>
    <t>CR6 (Retail)</t>
  </si>
  <si>
    <t>CR6 (Non-Retail)</t>
  </si>
  <si>
    <t>CR9 (Retail)</t>
  </si>
  <si>
    <t>CR9 (Non-Retail)</t>
  </si>
  <si>
    <t>Fair value of posted collateral</t>
  </si>
  <si>
    <t>Exposures for trades at non-QCCPs (excluding initial margin and default fund contributions); 
of which</t>
  </si>
  <si>
    <r>
      <t xml:space="preserve">IFRS 9 </t>
    </r>
    <r>
      <rPr>
        <b/>
        <vertAlign val="superscript"/>
        <sz val="12"/>
        <color theme="0"/>
        <rFont val="Arial"/>
        <family val="2"/>
      </rPr>
      <t>(1)</t>
    </r>
  </si>
  <si>
    <r>
      <t>EAD</t>
    </r>
    <r>
      <rPr>
        <b/>
        <vertAlign val="superscript"/>
        <sz val="10"/>
        <color theme="0"/>
        <rFont val="Calibri"/>
        <family val="2"/>
        <scheme val="minor"/>
      </rPr>
      <t>(1)</t>
    </r>
  </si>
  <si>
    <r>
      <t>RWA</t>
    </r>
    <r>
      <rPr>
        <b/>
        <vertAlign val="superscript"/>
        <sz val="10"/>
        <color theme="0"/>
        <rFont val="Calibri"/>
        <family val="2"/>
        <scheme val="minor"/>
      </rPr>
      <t>(2)</t>
    </r>
  </si>
  <si>
    <r>
      <t xml:space="preserve">Other </t>
    </r>
    <r>
      <rPr>
        <b/>
        <vertAlign val="superscript"/>
        <sz val="10"/>
        <color theme="0"/>
        <rFont val="Calibri"/>
        <family val="2"/>
        <scheme val="minor"/>
      </rPr>
      <t>(3)</t>
    </r>
  </si>
  <si>
    <r>
      <t>Average estimated CCF</t>
    </r>
    <r>
      <rPr>
        <b/>
        <vertAlign val="superscript"/>
        <sz val="10"/>
        <color theme="0"/>
        <rFont val="Calibri"/>
        <family val="2"/>
        <scheme val="minor"/>
      </rPr>
      <t xml:space="preserve">(2)
</t>
    </r>
    <r>
      <rPr>
        <b/>
        <sz val="10"/>
        <color theme="0"/>
        <rFont val="Calibri"/>
        <family val="2"/>
        <scheme val="minor"/>
      </rPr>
      <t>%</t>
    </r>
  </si>
  <si>
    <r>
      <t>Actual CCF</t>
    </r>
    <r>
      <rPr>
        <b/>
        <vertAlign val="superscript"/>
        <sz val="10"/>
        <color theme="0"/>
        <rFont val="Calibri"/>
        <family val="2"/>
        <scheme val="minor"/>
      </rPr>
      <t xml:space="preserve">(2)
</t>
    </r>
    <r>
      <rPr>
        <b/>
        <sz val="10"/>
        <color theme="0"/>
        <rFont val="Calibri"/>
        <family val="2"/>
        <scheme val="minor"/>
      </rPr>
      <t>%</t>
    </r>
  </si>
  <si>
    <r>
      <t>Average estimated PD</t>
    </r>
    <r>
      <rPr>
        <b/>
        <vertAlign val="superscript"/>
        <sz val="10"/>
        <color theme="0"/>
        <rFont val="Calibri"/>
        <family val="2"/>
        <scheme val="minor"/>
      </rPr>
      <t xml:space="preserve">(2)(7)
</t>
    </r>
    <r>
      <rPr>
        <b/>
        <sz val="10"/>
        <color theme="0"/>
        <rFont val="Calibri"/>
        <family val="2"/>
        <scheme val="minor"/>
      </rPr>
      <t>%</t>
    </r>
  </si>
  <si>
    <r>
      <t>Actual default rate</t>
    </r>
    <r>
      <rPr>
        <b/>
        <vertAlign val="superscript"/>
        <sz val="10"/>
        <color theme="0"/>
        <rFont val="Calibri"/>
        <family val="2"/>
        <scheme val="minor"/>
      </rPr>
      <t xml:space="preserve">(2)(5)
</t>
    </r>
    <r>
      <rPr>
        <b/>
        <sz val="10"/>
        <color theme="0"/>
        <rFont val="Calibri"/>
        <family val="2"/>
        <scheme val="minor"/>
      </rPr>
      <t>%</t>
    </r>
  </si>
  <si>
    <r>
      <t>Average estimated LGD</t>
    </r>
    <r>
      <rPr>
        <b/>
        <vertAlign val="superscript"/>
        <sz val="10"/>
        <color theme="0"/>
        <rFont val="Calibri"/>
        <family val="2"/>
        <scheme val="minor"/>
      </rPr>
      <t xml:space="preserve">(3)(7)
</t>
    </r>
    <r>
      <rPr>
        <b/>
        <sz val="10"/>
        <color theme="0"/>
        <rFont val="Calibri"/>
        <family val="2"/>
        <scheme val="minor"/>
      </rPr>
      <t>%</t>
    </r>
  </si>
  <si>
    <r>
      <t>Actual LGD</t>
    </r>
    <r>
      <rPr>
        <b/>
        <vertAlign val="superscript"/>
        <sz val="10"/>
        <color theme="0"/>
        <rFont val="Calibri"/>
        <family val="2"/>
        <scheme val="minor"/>
      </rPr>
      <t xml:space="preserve">(3)(6)
</t>
    </r>
    <r>
      <rPr>
        <b/>
        <sz val="10"/>
        <color theme="0"/>
        <rFont val="Calibri"/>
        <family val="2"/>
        <scheme val="minor"/>
      </rPr>
      <t>%</t>
    </r>
  </si>
  <si>
    <r>
      <t>Estimated EAD</t>
    </r>
    <r>
      <rPr>
        <b/>
        <vertAlign val="superscript"/>
        <sz val="10"/>
        <color theme="0"/>
        <rFont val="Calibri"/>
        <family val="2"/>
        <scheme val="minor"/>
      </rPr>
      <t xml:space="preserve">(4)(7)
</t>
    </r>
    <r>
      <rPr>
        <b/>
        <sz val="10"/>
        <color theme="0"/>
        <rFont val="Calibri"/>
        <family val="2"/>
        <scheme val="minor"/>
      </rPr>
      <t>$</t>
    </r>
  </si>
  <si>
    <r>
      <t>Actual EAD</t>
    </r>
    <r>
      <rPr>
        <b/>
        <vertAlign val="superscript"/>
        <sz val="10"/>
        <color theme="0"/>
        <rFont val="Calibri"/>
        <family val="2"/>
        <scheme val="minor"/>
      </rPr>
      <t xml:space="preserve">(4)(5)
</t>
    </r>
    <r>
      <rPr>
        <b/>
        <sz val="10"/>
        <color theme="0"/>
        <rFont val="Calibri"/>
        <family val="2"/>
        <scheme val="minor"/>
      </rPr>
      <t>$</t>
    </r>
  </si>
  <si>
    <r>
      <t>Risk-weighted Amount</t>
    </r>
    <r>
      <rPr>
        <b/>
        <vertAlign val="superscript"/>
        <sz val="11"/>
        <color theme="0"/>
        <rFont val="Arial"/>
        <family val="2"/>
      </rPr>
      <t>(3)</t>
    </r>
  </si>
  <si>
    <r>
      <t>Risk-weighted Amount</t>
    </r>
    <r>
      <rPr>
        <b/>
        <vertAlign val="superscript"/>
        <sz val="10"/>
        <color theme="0"/>
        <rFont val="Calibri"/>
        <family val="2"/>
        <scheme val="minor"/>
      </rPr>
      <t>(3)</t>
    </r>
  </si>
  <si>
    <t>Formerly Page 3 of Supplementary Regulatory Capital Disclosure</t>
  </si>
  <si>
    <t>Formerly Page 11 of Supplementary Regulatory Capital Disclosure</t>
  </si>
  <si>
    <t>Q4 2018</t>
  </si>
  <si>
    <t>CCR8: Exposures to central counterparties</t>
  </si>
  <si>
    <t>CCR7: RWA flow statements of CCR exposures 
under Internal Model Method (IMM)</t>
  </si>
  <si>
    <t>CCR6: Credit derivatives exposures</t>
  </si>
  <si>
    <t>CCR2: Credit valuation adjustment (CVA) capital charge</t>
  </si>
  <si>
    <t>CR8: RWA flow statements of credit risk exposures under IRB</t>
  </si>
  <si>
    <t>CR7: IRB – Effect on RWA of credit derivatives used as CRM techniques</t>
  </si>
  <si>
    <t>CR6: IRB – Credit risk exposures by portfolio and PD range - Retail</t>
  </si>
  <si>
    <t xml:space="preserve">CR3: Credit risk mitigation techniques – overview </t>
  </si>
  <si>
    <t>CR1: Credit quality of assets</t>
  </si>
  <si>
    <t>MOVEMENT OF RISK-WEIGHTED ASSETS BY RISK TYPE (ALL-IN BASIS)</t>
  </si>
  <si>
    <t>Credit Risk</t>
  </si>
  <si>
    <r>
      <t>Book size</t>
    </r>
    <r>
      <rPr>
        <vertAlign val="superscript"/>
        <sz val="14"/>
        <rFont val="Arial"/>
        <family val="2"/>
      </rPr>
      <t>(2)</t>
    </r>
  </si>
  <si>
    <t xml:space="preserve">Acquisitions and disposals </t>
  </si>
  <si>
    <t xml:space="preserve">Foreign exchange movements </t>
  </si>
  <si>
    <t>(2) Book size is defined as organic changes in book size and composition (including new business and maturing loans).</t>
  </si>
  <si>
    <t>Market Risk RWA</t>
  </si>
  <si>
    <t>Market risk-weighted assets as at beginning of Quarter</t>
  </si>
  <si>
    <r>
      <t>Movement in risk levels</t>
    </r>
    <r>
      <rPr>
        <vertAlign val="superscript"/>
        <sz val="14"/>
        <rFont val="Arial"/>
        <family val="2"/>
      </rPr>
      <t>(1)</t>
    </r>
  </si>
  <si>
    <r>
      <t>Model updates</t>
    </r>
    <r>
      <rPr>
        <vertAlign val="superscript"/>
        <sz val="14"/>
        <rFont val="Arial"/>
        <family val="2"/>
      </rPr>
      <t xml:space="preserve">(2) </t>
    </r>
  </si>
  <si>
    <r>
      <t>Methodology and policy</t>
    </r>
    <r>
      <rPr>
        <vertAlign val="superscript"/>
        <sz val="14"/>
        <rFont val="Arial"/>
        <family val="2"/>
      </rPr>
      <t>(3)</t>
    </r>
  </si>
  <si>
    <t>(1) Movement in risk levels are defined as changes in risk due to position changes and market movements.  Foreign exchange movements are embedded within Movement in risk levels.</t>
  </si>
  <si>
    <t>(2) Model updates are defined as updates to the model to reflect recent experience and change in model scope.</t>
  </si>
  <si>
    <t>(3) Methodology and policy is defined as methodology changes to the calculations driven by regulatory policy changes (e.g. Basel III).</t>
  </si>
  <si>
    <t>Operational Risk RWA</t>
  </si>
  <si>
    <t>Operational risk-weighted assets as at beginning of Quarter</t>
  </si>
  <si>
    <t>Higher Revenue</t>
  </si>
  <si>
    <t>Operational risk-weighted assets as at end of Quarter</t>
  </si>
  <si>
    <t>RWA_Flow</t>
  </si>
  <si>
    <t>Bank – FIRB</t>
  </si>
  <si>
    <t>Bank – AIRB</t>
  </si>
  <si>
    <r>
      <t xml:space="preserve">CR6: IRB – Credit risk exposures by portfolio and PD range - Non-Retail </t>
    </r>
    <r>
      <rPr>
        <b/>
        <vertAlign val="superscript"/>
        <sz val="13"/>
        <color theme="1"/>
        <rFont val="Arial"/>
        <family val="2"/>
      </rPr>
      <t>(1)</t>
    </r>
  </si>
  <si>
    <t xml:space="preserve">      </t>
  </si>
  <si>
    <t>(a) In addition to the general qualitative disclosure requirement (paragraph 824), the approach(es) for operational risk capital assessment for which the bank qualifies.</t>
  </si>
  <si>
    <t>(a) The general qualitative disclosure requirement (paragraph 824), including the nature of IRRBB and key assumptions, including assumptions regarding loan prepayments and behaviour of non-maturity deposits, and frequency of IRRBB measurement.</t>
  </si>
  <si>
    <t>Part 7 - Market risk</t>
  </si>
  <si>
    <t>Part 8 - Operational risk</t>
  </si>
  <si>
    <t>Part 9 - Interest rate risk in the banking book (IRRBB)</t>
  </si>
  <si>
    <t>Part 5 - CCRA: Qualitative disclosure related to counterparty credit risk</t>
  </si>
  <si>
    <t>Part 4 - CRE: Qualitative disclosures related to IRB models</t>
  </si>
  <si>
    <t>Part 4 - Table CRC: Qualitative disclosure requirements related to credit risk mitigation techniques</t>
  </si>
  <si>
    <t>Part 4 - CRA – General qualitative information about credit risk</t>
  </si>
  <si>
    <t>Part 3 - LIA – Explanations of differences between accounting and regulatory exposures amounts</t>
  </si>
  <si>
    <t>Part 2 - OVA – Bank risk management approach</t>
  </si>
  <si>
    <t xml:space="preserve">(b) Description of the advanced measurement approaches for operational risk (AMA), if used by the bank, including a discussion of relevant internal and external factors considered in the bank’s measurement approach. In the case of partial use, the scope and coverage of the different approaches used/applied in regulatory capital. </t>
  </si>
  <si>
    <t>Of which: securitization external ratings-based approach (SEC-ERBA),
including internal assessment approach (IAA)</t>
  </si>
  <si>
    <t>Of which: securitization standardized approach (SEC-SA)</t>
  </si>
  <si>
    <t>Securitization exposures in banking book</t>
  </si>
  <si>
    <t>Of which: securitization internal ratings-based approach (SEC-IRBA)</t>
  </si>
  <si>
    <t>Subject to the securitization framework</t>
  </si>
  <si>
    <t>SEC1: Securitization exposures in the banking book</t>
  </si>
  <si>
    <t>Re-Securitization</t>
  </si>
  <si>
    <t>SEC2: Securitization exposures in the Trading book</t>
  </si>
  <si>
    <t>SEC3: Securitization exposures in the banking book and associated regulatory capital requirements 
– bank acting as originator or as sponsor</t>
  </si>
  <si>
    <t>Traditional securitization</t>
  </si>
  <si>
    <t>Of which securitization</t>
  </si>
  <si>
    <t>Of which re-securitization</t>
  </si>
  <si>
    <t>Synthetic securitization</t>
  </si>
  <si>
    <t>SEC4: Securitization exposures in the banking book and associated capital requirements – bank acting as investor</t>
  </si>
  <si>
    <t>Securitization exposures in the banking book</t>
  </si>
  <si>
    <t>Securitization exposures in the trading book</t>
  </si>
  <si>
    <t>Securitization exposures in the banking book and associated capital requirements – bank acting as investor</t>
  </si>
  <si>
    <t>Part 6 - SECA: Qualitative disclosure requirements related to securitization exposures</t>
  </si>
  <si>
    <t>Banks must describe their risk management objectives and policies for securitization activities and main features of these activities according to the framework below. If a bank holds securitization positions reflected both in the regulatory banking book and in the regulatory trading book, the bank must describe each of the following points by distinguishing activities in each of the regulatory books.</t>
  </si>
  <si>
    <t>a list of entities to which the bank provides implicit support and the associated capital impact for each of them (as required in paragraphs 551 and 564 of the securitization framework).</t>
  </si>
  <si>
    <t xml:space="preserve">(c) Summary of the bank’s accounting policies for securitization activities. </t>
  </si>
  <si>
    <t>(d) If applicable, the names of external credit assessment institution (ECAIs) used for securitizations and the types of securitization exposure for which each agency is used.</t>
  </si>
  <si>
    <t>Standardized approach – exposures by asset classes and risk weights</t>
  </si>
  <si>
    <t>Standardized approach of CCR exposures by regulatory portfolio and risk weights</t>
  </si>
  <si>
    <t>Part 4 - CRD: Qualitative disclosures on banks’ use of external credit ratings under the standardized approach for credit risk</t>
  </si>
  <si>
    <t>A. For portfolios that are risk-weighted under the standardized approach for credit risk, banks must disclose the following information:</t>
  </si>
  <si>
    <t>For each of the portfolios, the bank must indicate the part of EAD within the group (in percentage of total EAD) covered by standardized, FIRB and AIRB approach and the part of portfolios that are involved in a roll-out plan.</t>
  </si>
  <si>
    <t>Of which: standardized approach (SA)</t>
  </si>
  <si>
    <t>CR5: Standardized approach – exposures by asset classes and risk weights</t>
  </si>
  <si>
    <t>All portfolios subject to the Standardized CVA capital charge</t>
  </si>
  <si>
    <t>CCR3: Standardized approach – CCR exposures by regulatory portfolio and risk weights</t>
  </si>
  <si>
    <t>(6) After application of AIRB scalar of 1.06.</t>
  </si>
  <si>
    <t>IRB – backtesting of PD per portfolio - Retail</t>
  </si>
  <si>
    <t>IRB – backtesting of PD per portfolio - Non-Retail</t>
  </si>
  <si>
    <t>Total credit exposure amount (post-CCF and CRM): the amount used for the capital requirements calculation (both for on- and off-balance sheet amounts), therefore net of allowances and write-offs and after having applied CRM techniques and CCF but before the application of the relevant risk weights.</t>
  </si>
  <si>
    <t xml:space="preserve">2018 Annual Report: MD&amp;A </t>
  </si>
  <si>
    <t>2018 Annual Report: Financial Statements</t>
  </si>
  <si>
    <t>Bank acts as Originator</t>
  </si>
  <si>
    <t xml:space="preserve">(1) Retained positions where the Bank acts as an originator and has achieved significant and effective risk transfer. </t>
  </si>
  <si>
    <t xml:space="preserve">(2) Retained positions where the Bank acts as an originator and has not achieved significant and effective risk transfer. </t>
  </si>
  <si>
    <t>(5) Capital charges related to trading book securitization exposures are based upon the Bank's internal market risk models including its comprehensive risk measure.</t>
  </si>
  <si>
    <t>&gt;100% to           &lt;1250% RW</t>
  </si>
  <si>
    <r>
      <t>Minimum capital requirements</t>
    </r>
    <r>
      <rPr>
        <b/>
        <vertAlign val="superscript"/>
        <sz val="10"/>
        <color theme="0"/>
        <rFont val="Calibri"/>
        <family val="2"/>
        <scheme val="minor"/>
      </rPr>
      <t xml:space="preserve"> (2)</t>
    </r>
  </si>
  <si>
    <t xml:space="preserve">(5) Excludes mortgage-backed securities that do not involve the tranching of credit risk (e.g. NHA MBS) which are not considered securitizations as per OSFI Capital Adequacy Requirements Guideline, Chapter 7, paragraph 3.
</t>
  </si>
  <si>
    <r>
      <t>Asset size</t>
    </r>
    <r>
      <rPr>
        <vertAlign val="superscript"/>
        <sz val="10"/>
        <color theme="1"/>
        <rFont val="Calibri"/>
        <family val="2"/>
        <scheme val="minor"/>
      </rPr>
      <t xml:space="preserve"> (1)</t>
    </r>
  </si>
  <si>
    <r>
      <t>Asset quality</t>
    </r>
    <r>
      <rPr>
        <vertAlign val="superscript"/>
        <sz val="10"/>
        <color theme="1"/>
        <rFont val="Calibri"/>
        <family val="2"/>
        <scheme val="minor"/>
      </rPr>
      <t xml:space="preserve"> (2)</t>
    </r>
  </si>
  <si>
    <r>
      <t>Model updates</t>
    </r>
    <r>
      <rPr>
        <vertAlign val="superscript"/>
        <sz val="10"/>
        <color theme="1"/>
        <rFont val="Calibri"/>
        <family val="2"/>
        <scheme val="minor"/>
      </rPr>
      <t xml:space="preserve"> (3)</t>
    </r>
  </si>
  <si>
    <r>
      <t>Methodology and policy</t>
    </r>
    <r>
      <rPr>
        <vertAlign val="superscript"/>
        <sz val="10"/>
        <color theme="1"/>
        <rFont val="Calibri"/>
        <family val="2"/>
        <scheme val="minor"/>
      </rPr>
      <t xml:space="preserve"> (4)</t>
    </r>
  </si>
  <si>
    <r>
      <t>Acquisitions and disposals</t>
    </r>
    <r>
      <rPr>
        <vertAlign val="superscript"/>
        <sz val="10"/>
        <color theme="1"/>
        <rFont val="Calibri"/>
        <family val="2"/>
        <scheme val="minor"/>
      </rPr>
      <t xml:space="preserve"> (5)</t>
    </r>
  </si>
  <si>
    <r>
      <t xml:space="preserve">Foreign exchange movements </t>
    </r>
    <r>
      <rPr>
        <vertAlign val="superscript"/>
        <sz val="10"/>
        <color theme="1"/>
        <rFont val="Calibri"/>
        <family val="2"/>
        <scheme val="minor"/>
      </rPr>
      <t>(6)</t>
    </r>
  </si>
  <si>
    <r>
      <t>Other</t>
    </r>
    <r>
      <rPr>
        <vertAlign val="superscript"/>
        <sz val="10"/>
        <color theme="1"/>
        <rFont val="Calibri"/>
        <family val="2"/>
        <scheme val="minor"/>
      </rPr>
      <t xml:space="preserve"> (7)</t>
    </r>
  </si>
  <si>
    <r>
      <t>Unsecured exposures: carrying amount</t>
    </r>
    <r>
      <rPr>
        <b/>
        <vertAlign val="superscript"/>
        <sz val="10"/>
        <color theme="0"/>
        <rFont val="Calibri"/>
        <family val="2"/>
        <scheme val="minor"/>
      </rPr>
      <t xml:space="preserve"> (1)</t>
    </r>
  </si>
  <si>
    <r>
      <t>Exposures to be secured</t>
    </r>
    <r>
      <rPr>
        <b/>
        <vertAlign val="superscript"/>
        <sz val="10"/>
        <color theme="0"/>
        <rFont val="Calibri"/>
        <family val="2"/>
        <scheme val="minor"/>
      </rPr>
      <t xml:space="preserve"> (1)</t>
    </r>
  </si>
  <si>
    <r>
      <t>CR2: Changes in stock of defaulted loans and debt securities</t>
    </r>
    <r>
      <rPr>
        <b/>
        <vertAlign val="superscript"/>
        <sz val="11"/>
        <color theme="1"/>
        <rFont val="Arial"/>
        <family val="2"/>
      </rPr>
      <t>(1)</t>
    </r>
  </si>
  <si>
    <r>
      <t xml:space="preserve">Allowances/ impairments </t>
    </r>
    <r>
      <rPr>
        <b/>
        <vertAlign val="superscript"/>
        <sz val="10"/>
        <color theme="0"/>
        <rFont val="Calibri"/>
        <family val="2"/>
        <scheme val="minor"/>
      </rPr>
      <t>(3)</t>
    </r>
  </si>
  <si>
    <t>Section/Tab</t>
  </si>
  <si>
    <t>Overview</t>
  </si>
  <si>
    <t>O</t>
  </si>
  <si>
    <t>OVERVIEW</t>
  </si>
  <si>
    <t>EXPOSURE AT DEFAULT AND RISK-WEIGHTED ASSETS
 FOR CREDIT RISK PORTFOLIOS</t>
  </si>
  <si>
    <t>% AIRB</t>
  </si>
  <si>
    <t>Basel III Implementation</t>
  </si>
  <si>
    <t xml:space="preserve">Pillar III - Requirements - Qualitative </t>
  </si>
  <si>
    <t>72-109</t>
  </si>
  <si>
    <t>72-76</t>
  </si>
  <si>
    <t>73-77</t>
  </si>
  <si>
    <t>75, 78, 83, 92-95, 106</t>
  </si>
  <si>
    <t>73-75, 92</t>
  </si>
  <si>
    <t>75-76, 80, 92-93, 95, 97</t>
  </si>
  <si>
    <t>233-234</t>
  </si>
  <si>
    <t>76, 80, 84-87, 92, 94-96, 97</t>
  </si>
  <si>
    <t>160, 181-185</t>
  </si>
  <si>
    <t xml:space="preserve">85, 111-112 </t>
  </si>
  <si>
    <t>153, 159, 169-171, 175, 234</t>
  </si>
  <si>
    <t>111-112</t>
  </si>
  <si>
    <t>169-170</t>
  </si>
  <si>
    <t>78, 83</t>
  </si>
  <si>
    <t>73-74, 83</t>
  </si>
  <si>
    <t>84, 85</t>
  </si>
  <si>
    <t>Page Reference</t>
  </si>
  <si>
    <t>179-180, 181, 185</t>
  </si>
  <si>
    <t>78, 83-85, 87</t>
  </si>
  <si>
    <t>231-232</t>
  </si>
  <si>
    <t>228, 232</t>
  </si>
  <si>
    <t>65-66, 83, 85</t>
  </si>
  <si>
    <t>72, 74</t>
  </si>
  <si>
    <t>64-66</t>
  </si>
  <si>
    <t>228-232</t>
  </si>
  <si>
    <t>75, 83</t>
  </si>
  <si>
    <t>179-180, 228</t>
  </si>
  <si>
    <t>180, 232</t>
  </si>
  <si>
    <t>67-69, 101, 113</t>
  </si>
  <si>
    <t>198-200</t>
  </si>
  <si>
    <t>67-69</t>
  </si>
  <si>
    <t>197-200</t>
  </si>
  <si>
    <t>93-94</t>
  </si>
  <si>
    <t>155, 157</t>
  </si>
  <si>
    <t>155, 157, 197</t>
  </si>
  <si>
    <t>153-155</t>
  </si>
  <si>
    <t>The bank’s own definition of a restructured exposure. (i.e. modified loans)</t>
  </si>
  <si>
    <t>120, 125</t>
  </si>
  <si>
    <t>104, 125</t>
  </si>
  <si>
    <t>(3) Retained positions where the Bank acts as sponsor include exposures to commercial paper conduits to which the bank provides liquidity facilities.</t>
  </si>
  <si>
    <t>(4) Retained positions where the Bank acts as an investor are the investment positions purchased in third-party deals.</t>
  </si>
  <si>
    <r>
      <t>a</t>
    </r>
    <r>
      <rPr>
        <vertAlign val="superscript"/>
        <sz val="8.5"/>
        <color theme="0"/>
        <rFont val="Segoe UI"/>
        <family val="2"/>
      </rPr>
      <t>(2)</t>
    </r>
  </si>
  <si>
    <r>
      <t>a</t>
    </r>
    <r>
      <rPr>
        <vertAlign val="superscript"/>
        <sz val="8.5"/>
        <color theme="0"/>
        <rFont val="Segoe UI"/>
        <family val="2"/>
      </rPr>
      <t>(1)</t>
    </r>
  </si>
  <si>
    <r>
      <t>Bank acts as Sponsor</t>
    </r>
    <r>
      <rPr>
        <b/>
        <vertAlign val="superscript"/>
        <sz val="10"/>
        <color theme="0"/>
        <rFont val="Calibri"/>
        <family val="2"/>
        <scheme val="minor"/>
      </rPr>
      <t>(3)</t>
    </r>
  </si>
  <si>
    <r>
      <t>Bank acts as Investor</t>
    </r>
    <r>
      <rPr>
        <b/>
        <vertAlign val="superscript"/>
        <sz val="10"/>
        <color theme="0"/>
        <rFont val="Calibri"/>
        <family val="2"/>
        <scheme val="minor"/>
      </rPr>
      <t>(4)</t>
    </r>
  </si>
  <si>
    <t>OSFI Pillar 1 Target: All-in Basis (%)</t>
  </si>
  <si>
    <t>(1) Defaulted exposures include:  (i) the Bank’s reported Gross Impaired Loans, (ii) credit cards meeting the regulatory definition of default, (iii) defaulted loans acquired under the Federal Deposit Insurance Corporation (FDIC) guarantee related to the acquisition of R-G Premier Bank of Puerto Rico, and (iv) off-balance sheet commitments,  LCs and/or LGs meeting the regulatory definition of default.</t>
  </si>
  <si>
    <t>(4) Includes government insured mortgages.</t>
  </si>
  <si>
    <t>Risk weight</t>
  </si>
  <si>
    <t>(3) Changes due to model implementation, changes in model scope, or any changes intended to address model weaknesses.</t>
  </si>
  <si>
    <t>(6) Changes driven by market movements such as foreign exchange movements.</t>
  </si>
  <si>
    <t>(7) This category captures changes that cannot be attributed to any other category.</t>
  </si>
  <si>
    <t>(1) Total credit exposure: the amount relevant for the capital requirements calculation, having applied CRM techniques.</t>
  </si>
  <si>
    <t>Goodwill and other intangible assets</t>
  </si>
  <si>
    <r>
      <t xml:space="preserve">CEM / SA-CCR (for derivatives) </t>
    </r>
    <r>
      <rPr>
        <vertAlign val="superscript"/>
        <sz val="10"/>
        <color theme="1"/>
        <rFont val="Calibri"/>
        <family val="2"/>
        <scheme val="minor"/>
      </rPr>
      <t>(2)</t>
    </r>
  </si>
  <si>
    <r>
      <t xml:space="preserve">CCR1: Analysis of counterparty credit risk (CCR) exposure by approach </t>
    </r>
    <r>
      <rPr>
        <b/>
        <vertAlign val="superscript"/>
        <sz val="13"/>
        <color theme="1"/>
        <rFont val="Arial "/>
      </rPr>
      <t>(1)</t>
    </r>
  </si>
  <si>
    <r>
      <t xml:space="preserve">Internal Model Method (for derivatives and SFTs) </t>
    </r>
    <r>
      <rPr>
        <vertAlign val="superscript"/>
        <sz val="10"/>
        <color theme="1"/>
        <rFont val="Calibri"/>
        <family val="2"/>
        <scheme val="minor"/>
      </rPr>
      <t>(3)</t>
    </r>
  </si>
  <si>
    <t xml:space="preserve">     (1) Excludes exposures cleared through a CCP and CVA charges.</t>
  </si>
  <si>
    <r>
      <t xml:space="preserve">RWA </t>
    </r>
    <r>
      <rPr>
        <b/>
        <vertAlign val="superscript"/>
        <sz val="10"/>
        <color theme="0"/>
        <rFont val="Calibri"/>
        <family val="2"/>
        <scheme val="minor"/>
      </rPr>
      <t>(1)</t>
    </r>
  </si>
  <si>
    <r>
      <t xml:space="preserve">CCR4: IRB – CCR exposures by portfolio and PD scale </t>
    </r>
    <r>
      <rPr>
        <b/>
        <vertAlign val="superscript"/>
        <sz val="13"/>
        <color theme="1"/>
        <rFont val="Arial"/>
        <family val="2"/>
      </rPr>
      <t>(1)</t>
    </r>
  </si>
  <si>
    <r>
      <t xml:space="preserve">Average PD  </t>
    </r>
    <r>
      <rPr>
        <b/>
        <vertAlign val="superscript"/>
        <sz val="10"/>
        <color theme="0"/>
        <rFont val="Calibri"/>
        <family val="2"/>
        <scheme val="minor"/>
      </rPr>
      <t>(2)</t>
    </r>
  </si>
  <si>
    <r>
      <t xml:space="preserve">Average LGD </t>
    </r>
    <r>
      <rPr>
        <b/>
        <vertAlign val="superscript"/>
        <sz val="10"/>
        <color theme="0"/>
        <rFont val="Calibri"/>
        <family val="2"/>
        <scheme val="minor"/>
      </rPr>
      <t>(3)</t>
    </r>
  </si>
  <si>
    <r>
      <t xml:space="preserve">Average maturity </t>
    </r>
    <r>
      <rPr>
        <b/>
        <vertAlign val="superscript"/>
        <sz val="10"/>
        <color theme="0"/>
        <rFont val="Calibri"/>
        <family val="2"/>
        <scheme val="minor"/>
      </rPr>
      <t>(4)</t>
    </r>
  </si>
  <si>
    <r>
      <t xml:space="preserve">RWA </t>
    </r>
    <r>
      <rPr>
        <b/>
        <vertAlign val="superscript"/>
        <sz val="10"/>
        <color theme="0"/>
        <rFont val="Calibri"/>
        <family val="2"/>
        <scheme val="minor"/>
      </rPr>
      <t>(5)</t>
    </r>
  </si>
  <si>
    <r>
      <t xml:space="preserve">RWA Density </t>
    </r>
    <r>
      <rPr>
        <b/>
        <vertAlign val="superscript"/>
        <sz val="10"/>
        <color theme="0"/>
        <rFont val="Calibri"/>
        <family val="2"/>
        <scheme val="minor"/>
      </rPr>
      <t>(6)</t>
    </r>
  </si>
  <si>
    <r>
      <rPr>
        <sz val="9"/>
        <rFont val="Calibri"/>
        <family val="2"/>
        <scheme val="minor"/>
      </rPr>
      <t>(2)</t>
    </r>
    <r>
      <rPr>
        <vertAlign val="superscript"/>
        <sz val="9"/>
        <rFont val="Calibri"/>
        <family val="2"/>
        <scheme val="minor"/>
      </rPr>
      <t xml:space="preserve"> </t>
    </r>
  </si>
  <si>
    <r>
      <rPr>
        <sz val="9"/>
        <rFont val="Calibri"/>
        <family val="2"/>
        <scheme val="minor"/>
      </rPr>
      <t>(3)</t>
    </r>
  </si>
  <si>
    <r>
      <rPr>
        <sz val="9"/>
        <rFont val="Calibri"/>
        <family val="2"/>
        <scheme val="minor"/>
      </rPr>
      <t>(4)</t>
    </r>
  </si>
  <si>
    <r>
      <rPr>
        <sz val="9"/>
        <rFont val="Calibri"/>
        <family val="2"/>
        <scheme val="minor"/>
      </rPr>
      <t>(5)</t>
    </r>
  </si>
  <si>
    <r>
      <rPr>
        <sz val="9"/>
        <rFont val="Calibri"/>
        <family val="2"/>
        <scheme val="minor"/>
      </rPr>
      <t>(6)</t>
    </r>
  </si>
  <si>
    <t>(1) RWA: risk-weighted assets according to the Basel framework, including the 1.06 scaling factor.</t>
  </si>
  <si>
    <t>(2) Minimum capital requirement: Pillar 1 capital requirements are RWA * 8%.</t>
  </si>
  <si>
    <r>
      <t>CCR5: Composition of collateral for CCR exposure</t>
    </r>
    <r>
      <rPr>
        <b/>
        <vertAlign val="superscript"/>
        <sz val="13"/>
        <color theme="1"/>
        <rFont val="Arial"/>
        <family val="2"/>
      </rPr>
      <t xml:space="preserve"> (1)</t>
    </r>
  </si>
  <si>
    <r>
      <t>Segregated</t>
    </r>
    <r>
      <rPr>
        <b/>
        <vertAlign val="superscript"/>
        <sz val="10"/>
        <color theme="0"/>
        <rFont val="Calibri"/>
        <family val="2"/>
        <scheme val="minor"/>
      </rPr>
      <t xml:space="preserve"> (2)</t>
    </r>
  </si>
  <si>
    <r>
      <t>Residential Mortgage</t>
    </r>
    <r>
      <rPr>
        <vertAlign val="superscript"/>
        <sz val="10"/>
        <color theme="1"/>
        <rFont val="Calibri"/>
        <family val="2"/>
        <scheme val="minor"/>
      </rPr>
      <t xml:space="preserve"> (5)</t>
    </r>
  </si>
  <si>
    <r>
      <t>Bank acts as Sponsor</t>
    </r>
    <r>
      <rPr>
        <b/>
        <vertAlign val="superscript"/>
        <sz val="10"/>
        <color theme="0"/>
        <rFont val="Calibri"/>
        <family val="2"/>
        <scheme val="minor"/>
      </rPr>
      <t xml:space="preserve"> (3)</t>
    </r>
  </si>
  <si>
    <r>
      <t>Bank acts as Investor</t>
    </r>
    <r>
      <rPr>
        <b/>
        <vertAlign val="superscript"/>
        <sz val="10"/>
        <color theme="0"/>
        <rFont val="Calibri"/>
        <family val="2"/>
        <scheme val="minor"/>
      </rPr>
      <t xml:space="preserve"> (4)</t>
    </r>
  </si>
  <si>
    <r>
      <t>a</t>
    </r>
    <r>
      <rPr>
        <vertAlign val="superscript"/>
        <sz val="8.5"/>
        <color theme="0"/>
        <rFont val="Segoe UI"/>
        <family val="2"/>
      </rPr>
      <t xml:space="preserve"> (2)</t>
    </r>
  </si>
  <si>
    <r>
      <t>a</t>
    </r>
    <r>
      <rPr>
        <vertAlign val="superscript"/>
        <sz val="8.5"/>
        <color theme="0"/>
        <rFont val="Segoe UI"/>
        <family val="2"/>
      </rPr>
      <t xml:space="preserve"> (1)</t>
    </r>
  </si>
  <si>
    <t>(2) Included in on-balance sheet exposures are investment grade subordinated notes retained by the Bank, issued by Trillium Credit Card Trust II, and backed by bank originated credit card
       receivables.  OSFI's Securitization Framework is applied.</t>
  </si>
  <si>
    <t>(1) Includes banking book on-balance sheet investments in asset backed securities (ABS), collateralized loan obligations (CLOs), collateralized debt obligations (CDOs), and off-balance sheet
       liquidity lines and credit enhancements to bank sponsored conduits.</t>
  </si>
  <si>
    <r>
      <t>Total exposures</t>
    </r>
    <r>
      <rPr>
        <b/>
        <vertAlign val="superscript"/>
        <sz val="10"/>
        <color theme="1"/>
        <rFont val="Calibri"/>
        <family val="2"/>
        <scheme val="minor"/>
      </rPr>
      <t xml:space="preserve"> (1)(2)</t>
    </r>
  </si>
  <si>
    <r>
      <rPr>
        <sz val="9"/>
        <rFont val="Calibri"/>
        <family val="2"/>
        <scheme val="minor"/>
      </rPr>
      <t>(2)  Referred to as Available-for-Sale under IAS 39 (prior to Fiscal 2018).</t>
    </r>
  </si>
  <si>
    <r>
      <t xml:space="preserve">IFRS 9 </t>
    </r>
    <r>
      <rPr>
        <b/>
        <vertAlign val="superscript"/>
        <sz val="12"/>
        <color theme="0"/>
        <rFont val="Calibri"/>
        <family val="2"/>
        <scheme val="minor"/>
      </rPr>
      <t>(1)</t>
    </r>
  </si>
  <si>
    <r>
      <rPr>
        <sz val="9"/>
        <rFont val="Calibri"/>
        <family val="2"/>
        <scheme val="minor"/>
      </rPr>
      <t>(1)</t>
    </r>
    <r>
      <rPr>
        <vertAlign val="superscript"/>
        <sz val="9"/>
        <rFont val="Calibri"/>
        <family val="2"/>
        <scheme val="minor"/>
      </rPr>
      <t xml:space="preserve"> </t>
    </r>
    <r>
      <rPr>
        <sz val="9"/>
        <rFont val="Calibri"/>
        <family val="2"/>
        <scheme val="minor"/>
      </rPr>
      <t>Before credit risk mitigation, excluding equity investment securities and other assets.</t>
    </r>
  </si>
  <si>
    <r>
      <rPr>
        <sz val="9"/>
        <rFont val="Calibri"/>
        <family val="2"/>
        <scheme val="minor"/>
      </rPr>
      <t>(2)</t>
    </r>
    <r>
      <rPr>
        <vertAlign val="superscript"/>
        <sz val="9"/>
        <rFont val="Calibri"/>
        <family val="2"/>
        <scheme val="minor"/>
      </rPr>
      <t xml:space="preserve"> </t>
    </r>
    <r>
      <rPr>
        <sz val="9"/>
        <rFont val="Calibri"/>
        <family val="2"/>
        <scheme val="minor"/>
      </rPr>
      <t>Remaining term to maturity of the credit exposure.</t>
    </r>
  </si>
  <si>
    <r>
      <rPr>
        <sz val="9"/>
        <rFont val="Calibri"/>
        <family val="2"/>
        <scheme val="minor"/>
      </rPr>
      <t>(3) Off-balance sheet lending instruments such as letters of credit and letters of guarantee, securitization, derivatives and repo-style transactions net of related collateral.</t>
    </r>
  </si>
  <si>
    <r>
      <rPr>
        <sz val="9"/>
        <rFont val="Calibri"/>
        <family val="2"/>
        <scheme val="minor"/>
      </rPr>
      <t>(4)</t>
    </r>
    <r>
      <rPr>
        <vertAlign val="superscript"/>
        <sz val="9"/>
        <rFont val="Calibri"/>
        <family val="2"/>
        <scheme val="minor"/>
      </rPr>
      <t xml:space="preserve"> </t>
    </r>
    <r>
      <rPr>
        <sz val="9"/>
        <rFont val="Calibri"/>
        <family val="2"/>
        <scheme val="minor"/>
      </rPr>
      <t>Credit cards and lines of credit with unspecified maturity.</t>
    </r>
  </si>
  <si>
    <t>(2)  EAD back-testing is performed through Credit Conversion Factor (CCF) back-testing, as EAD is computed using the sum of the drawn exposure and undrawn exposure multiplied by the estimated CCF.</t>
  </si>
  <si>
    <r>
      <t>DERIVATIVES - COUNTERPARTY CREDIT RISK</t>
    </r>
    <r>
      <rPr>
        <b/>
        <vertAlign val="superscript"/>
        <sz val="18"/>
        <rFont val="Arial"/>
        <family val="2"/>
      </rPr>
      <t xml:space="preserve"> (1)</t>
    </r>
  </si>
  <si>
    <t>For further information contact:  Steven Hung - (416) 933-8774 or Lemar Persaud - (416) 866-6124</t>
  </si>
  <si>
    <t>Main sources of differences between regulatory exposure amounts and carrying values in
 financial statements</t>
  </si>
  <si>
    <t>(5) Average maturity is not used in RWA calculation for retail exposures except for the retail residential mortgages where a substitution approach was done to recognize the government guarantee and guarantee of
      insurance companies.</t>
  </si>
  <si>
    <t>(3) Represents the number of individual borrowers.</t>
  </si>
  <si>
    <t>(5) Effective remaining maturity in years.</t>
  </si>
  <si>
    <t xml:space="preserve">     Allowance for credit loss</t>
  </si>
  <si>
    <t>Differences due to different netting rules, other than those already included in row 2</t>
  </si>
  <si>
    <t>Differences due to deconsolidated subsidiaries</t>
  </si>
  <si>
    <r>
      <t xml:space="preserve">Gross carrying values of </t>
    </r>
    <r>
      <rPr>
        <b/>
        <vertAlign val="superscript"/>
        <sz val="10"/>
        <color theme="0"/>
        <rFont val="Calibri"/>
        <family val="2"/>
        <scheme val="minor"/>
      </rPr>
      <t>(1)</t>
    </r>
  </si>
  <si>
    <r>
      <t xml:space="preserve">Defaulted exposures </t>
    </r>
    <r>
      <rPr>
        <b/>
        <vertAlign val="superscript"/>
        <sz val="10"/>
        <color theme="0"/>
        <rFont val="Calibri"/>
        <family val="2"/>
        <scheme val="minor"/>
      </rPr>
      <t>(2)</t>
    </r>
  </si>
  <si>
    <r>
      <t xml:space="preserve">Items subject to: </t>
    </r>
    <r>
      <rPr>
        <b/>
        <vertAlign val="superscript"/>
        <sz val="10"/>
        <color theme="0"/>
        <rFont val="Calibri"/>
        <family val="2"/>
        <scheme val="minor"/>
      </rPr>
      <t>(1)</t>
    </r>
  </si>
  <si>
    <r>
      <t xml:space="preserve">Off-balance sheet amounts </t>
    </r>
    <r>
      <rPr>
        <vertAlign val="superscript"/>
        <sz val="10"/>
        <color theme="1"/>
        <rFont val="Calibri"/>
        <family val="2"/>
        <scheme val="minor"/>
      </rPr>
      <t>(2)</t>
    </r>
  </si>
  <si>
    <r>
      <t xml:space="preserve">Carrying values of items: </t>
    </r>
    <r>
      <rPr>
        <b/>
        <vertAlign val="superscript"/>
        <sz val="10"/>
        <color theme="0"/>
        <rFont val="Calibri"/>
        <family val="2"/>
        <scheme val="minor"/>
      </rPr>
      <t>(2)</t>
    </r>
  </si>
  <si>
    <r>
      <t xml:space="preserve">Not subject to capital requirements or subject to deduction from capital </t>
    </r>
    <r>
      <rPr>
        <b/>
        <vertAlign val="superscript"/>
        <sz val="10"/>
        <color theme="0"/>
        <rFont val="Calibri"/>
        <family val="2"/>
        <scheme val="minor"/>
      </rPr>
      <t>(3)</t>
    </r>
  </si>
  <si>
    <r>
      <t xml:space="preserve">     Residential mortgages </t>
    </r>
    <r>
      <rPr>
        <vertAlign val="superscript"/>
        <sz val="10"/>
        <color theme="1"/>
        <rFont val="Calibri"/>
        <family val="2"/>
        <scheme val="minor"/>
      </rPr>
      <t>(4)</t>
    </r>
  </si>
  <si>
    <t>CR4: Standardized approach – credit risk exposures and 
Credit Risk Mitigation (CRM) effects</t>
  </si>
  <si>
    <t>Standardized approach – credit risk exposures and credit risk mitigation (CRM) effects</t>
  </si>
  <si>
    <r>
      <t>Total credit exposures amount (post-CCF and post-CRM)</t>
    </r>
    <r>
      <rPr>
        <b/>
        <vertAlign val="superscript"/>
        <sz val="10"/>
        <color theme="0"/>
        <rFont val="Calibri"/>
        <family val="2"/>
        <scheme val="minor"/>
      </rPr>
      <t xml:space="preserve"> (1)</t>
    </r>
  </si>
  <si>
    <t>(8) Includes all three ECL stages under IFRS 9.</t>
  </si>
  <si>
    <t>(8) Includes all three ECL stages under IFRS 9, and partial write-offs.</t>
  </si>
  <si>
    <r>
      <t xml:space="preserve">Corporate - Other </t>
    </r>
    <r>
      <rPr>
        <b/>
        <vertAlign val="superscript"/>
        <sz val="10"/>
        <color theme="1"/>
        <rFont val="Calibri"/>
        <family val="2"/>
        <scheme val="minor"/>
      </rPr>
      <t>(9)</t>
    </r>
  </si>
  <si>
    <t>Corporate – Specialized Lending</t>
  </si>
  <si>
    <t>Off- balance sheet exposures pre-CCF</t>
  </si>
  <si>
    <t>Original on- balance sheet gross exposures</t>
  </si>
  <si>
    <t>EAD post-CRM and post- CCF</t>
  </si>
  <si>
    <t>(1) Excludes the retail residential mortgages insured by CMHC, Genworth Canada and Canada Guaranty Insurance.</t>
  </si>
  <si>
    <t>(7) RWA density is calculated as Risk-weighted assets (column i) divided by EAD post-CRM and post-CCF (column d).</t>
  </si>
  <si>
    <t>Specialized lending – FIRB</t>
  </si>
  <si>
    <t>Specialized lending – AIRB</t>
  </si>
  <si>
    <t>IRB (specialized lending and equities under the simple risk weight method)</t>
  </si>
  <si>
    <t xml:space="preserve">(1) As at the reporting date, specialized lending and equities under the simple risk-weight method are not applicable. </t>
  </si>
  <si>
    <t xml:space="preserve">Regulatory Categories </t>
  </si>
  <si>
    <t>date of initial recognition of the loan and the loss event has an impact on the estimated future cash flows of the loan that can be reliably estimated.</t>
  </si>
  <si>
    <t>Objective evidence is represented by observable data that comes to the attention of the Bank and includes events that indicate:</t>
  </si>
  <si>
    <t>• significant financial difficulty of the borrower;</t>
  </si>
  <si>
    <t>• a default or delinquency in interest or principal payments;</t>
  </si>
  <si>
    <t>• a high probability of the borrower entering a phase of bankruptcy or a financial reorganization;</t>
  </si>
  <si>
    <t>• a measurable decrease in the estimated future cash flows from the loan or the underlying assets that back the loan.</t>
  </si>
  <si>
    <t>If a payment on a loan is contractually 90 days in arrears, the loan will be classified as impaired, if not already classified as such,</t>
  </si>
  <si>
    <t>(1) Exposure amount used for the calculation of capital requirements, including both on- and off-balance sheet amounts, net of allowances (ECL Stage 3) and write-offs.  The amounts are
      after application of credit risk mitigation (CRM) techniques and credit conversion factors (CCF).</t>
  </si>
  <si>
    <r>
      <t xml:space="preserve">Retail (total) </t>
    </r>
    <r>
      <rPr>
        <b/>
        <vertAlign val="superscript"/>
        <sz val="10"/>
        <color theme="1"/>
        <rFont val="Calibri"/>
        <family val="2"/>
        <scheme val="minor"/>
      </rPr>
      <t xml:space="preserve"> (5)</t>
    </r>
  </si>
  <si>
    <r>
      <t xml:space="preserve">Wholesale (total) </t>
    </r>
    <r>
      <rPr>
        <b/>
        <vertAlign val="superscript"/>
        <sz val="10"/>
        <color theme="1"/>
        <rFont val="Calibri"/>
        <family val="2"/>
        <scheme val="minor"/>
      </rPr>
      <t xml:space="preserve"> (5)</t>
    </r>
  </si>
  <si>
    <r>
      <t>Residential Mortgage</t>
    </r>
    <r>
      <rPr>
        <vertAlign val="superscript"/>
        <sz val="10"/>
        <color theme="1"/>
        <rFont val="Calibri"/>
        <family val="2"/>
        <scheme val="minor"/>
      </rPr>
      <t xml:space="preserve"> (6)</t>
    </r>
  </si>
  <si>
    <t xml:space="preserve">(6) Excludes mortgage-backed securities that do not involve the tranching of credit risk (e.g. NHA MBS) which are not considered securitizations as per OSFI Capital Adequacy Requirements Guideline, Chapter 7, paragraph 3.
</t>
  </si>
  <si>
    <t>Differences between accounting and regulatory scopes of consolidation and mapping of
 financial statements</t>
  </si>
  <si>
    <t>≤20% RW</t>
  </si>
  <si>
    <t>(1) Carrying amounts of on-balance sheet exposures are net of all three ECL Stages and write-offs.</t>
  </si>
  <si>
    <t>Corporate – AIRB</t>
  </si>
  <si>
    <t xml:space="preserve">(1) As at the reporting date, there was no impact on RWA from credit derivatives, used as a CRM technique, within the banking book. </t>
  </si>
  <si>
    <r>
      <t>Actual RWA</t>
    </r>
    <r>
      <rPr>
        <b/>
        <vertAlign val="superscript"/>
        <sz val="10"/>
        <color theme="0"/>
        <rFont val="Calibri"/>
        <family val="2"/>
        <scheme val="minor"/>
      </rPr>
      <t>(1)</t>
    </r>
  </si>
  <si>
    <t>Qualitative</t>
  </si>
  <si>
    <t>Regulatory Capital Supplementary Package</t>
  </si>
  <si>
    <t>Financial Reporting Supplementary Package</t>
  </si>
  <si>
    <t>68-69</t>
  </si>
  <si>
    <t>(5) Includes SFT and CCP Default Fund.</t>
  </si>
  <si>
    <t>(3) Includes equities under the AIRB Materiality Threshold which are risk weighted at 100% plus the 6% scalar requirement.</t>
  </si>
  <si>
    <t>(1) Includes equities under the AIRB Materiality Threshold which are risk weighted at 100% plus the 6% scalar requirement.</t>
  </si>
  <si>
    <r>
      <t xml:space="preserve">Other Assets </t>
    </r>
    <r>
      <rPr>
        <vertAlign val="superscript"/>
        <sz val="10"/>
        <rFont val="Calibri"/>
        <family val="2"/>
        <scheme val="minor"/>
      </rPr>
      <t>(2)</t>
    </r>
  </si>
  <si>
    <r>
      <t xml:space="preserve">Of which: standardized approach (SA) </t>
    </r>
    <r>
      <rPr>
        <vertAlign val="superscript"/>
        <sz val="9"/>
        <color theme="1"/>
        <rFont val="Calibri"/>
        <family val="2"/>
        <scheme val="minor"/>
      </rPr>
      <t>(3)</t>
    </r>
  </si>
  <si>
    <t xml:space="preserve">(1) A single item can attract capital charges according to more than one risk category framework. </t>
  </si>
  <si>
    <r>
      <t xml:space="preserve">Exposures secured by financial guarantees </t>
    </r>
    <r>
      <rPr>
        <b/>
        <vertAlign val="superscript"/>
        <sz val="10"/>
        <color theme="0"/>
        <rFont val="Calibri"/>
        <family val="2"/>
        <scheme val="minor"/>
      </rPr>
      <t>(4)</t>
    </r>
  </si>
  <si>
    <r>
      <t xml:space="preserve">Equity </t>
    </r>
    <r>
      <rPr>
        <vertAlign val="superscript"/>
        <sz val="10"/>
        <rFont val="Calibri"/>
        <family val="2"/>
        <scheme val="minor"/>
      </rPr>
      <t>(1)</t>
    </r>
  </si>
  <si>
    <r>
      <t xml:space="preserve">EAD post-CRM and post- CCF </t>
    </r>
    <r>
      <rPr>
        <b/>
        <vertAlign val="superscript"/>
        <sz val="10"/>
        <color theme="0"/>
        <rFont val="Calibri"/>
        <family val="2"/>
        <scheme val="minor"/>
      </rPr>
      <t>(1)</t>
    </r>
  </si>
  <si>
    <r>
      <t xml:space="preserve">Average PD </t>
    </r>
    <r>
      <rPr>
        <b/>
        <vertAlign val="superscript"/>
        <sz val="10"/>
        <color theme="0"/>
        <rFont val="Calibri"/>
        <family val="2"/>
        <scheme val="minor"/>
      </rPr>
      <t>(2)</t>
    </r>
  </si>
  <si>
    <r>
      <t xml:space="preserve">Number of obligors </t>
    </r>
    <r>
      <rPr>
        <b/>
        <vertAlign val="superscript"/>
        <sz val="10"/>
        <color theme="0"/>
        <rFont val="Calibri"/>
        <family val="2"/>
        <scheme val="minor"/>
      </rPr>
      <t>(3)</t>
    </r>
  </si>
  <si>
    <r>
      <t xml:space="preserve">Average LGD </t>
    </r>
    <r>
      <rPr>
        <b/>
        <vertAlign val="superscript"/>
        <sz val="10"/>
        <color theme="0"/>
        <rFont val="Calibri"/>
        <family val="2"/>
        <scheme val="minor"/>
      </rPr>
      <t>(</t>
    </r>
    <r>
      <rPr>
        <b/>
        <vertAlign val="superscript"/>
        <sz val="10"/>
        <color theme="0"/>
        <rFont val="Segoe UI"/>
        <family val="2"/>
      </rPr>
      <t>4)</t>
    </r>
  </si>
  <si>
    <r>
      <t xml:space="preserve">Average 
maturity </t>
    </r>
    <r>
      <rPr>
        <b/>
        <vertAlign val="superscript"/>
        <sz val="10"/>
        <color theme="0"/>
        <rFont val="Calibri"/>
        <family val="2"/>
        <scheme val="minor"/>
      </rPr>
      <t>(</t>
    </r>
    <r>
      <rPr>
        <b/>
        <vertAlign val="superscript"/>
        <sz val="10"/>
        <color theme="0"/>
        <rFont val="Segoe UI"/>
        <family val="2"/>
      </rPr>
      <t>5)</t>
    </r>
  </si>
  <si>
    <r>
      <t xml:space="preserve">RWA Density </t>
    </r>
    <r>
      <rPr>
        <b/>
        <vertAlign val="superscript"/>
        <sz val="10"/>
        <color theme="0"/>
        <rFont val="Calibri"/>
        <family val="2"/>
        <scheme val="minor"/>
      </rPr>
      <t>(7)</t>
    </r>
  </si>
  <si>
    <r>
      <t xml:space="preserve">EL </t>
    </r>
    <r>
      <rPr>
        <b/>
        <vertAlign val="superscript"/>
        <sz val="10"/>
        <color theme="0"/>
        <rFont val="Calibri"/>
        <family val="2"/>
        <scheme val="minor"/>
      </rPr>
      <t>(1)</t>
    </r>
  </si>
  <si>
    <r>
      <t xml:space="preserve">Provisions </t>
    </r>
    <r>
      <rPr>
        <b/>
        <vertAlign val="superscript"/>
        <sz val="10"/>
        <color theme="0"/>
        <rFont val="Calibri"/>
        <family val="2"/>
        <scheme val="minor"/>
      </rPr>
      <t>(8)</t>
    </r>
  </si>
  <si>
    <r>
      <t xml:space="preserve">Average LGD </t>
    </r>
    <r>
      <rPr>
        <b/>
        <vertAlign val="superscript"/>
        <sz val="10"/>
        <color theme="0"/>
        <rFont val="Calibri"/>
        <family val="2"/>
        <scheme val="minor"/>
      </rPr>
      <t>(4)</t>
    </r>
  </si>
  <si>
    <r>
      <t xml:space="preserve">Average maturity </t>
    </r>
    <r>
      <rPr>
        <b/>
        <vertAlign val="superscript"/>
        <sz val="10"/>
        <color theme="0"/>
        <rFont val="Calibri"/>
        <family val="2"/>
        <scheme val="minor"/>
      </rPr>
      <t>(5)</t>
    </r>
  </si>
  <si>
    <r>
      <t xml:space="preserve">RWA </t>
    </r>
    <r>
      <rPr>
        <b/>
        <vertAlign val="superscript"/>
        <sz val="10"/>
        <color theme="0"/>
        <rFont val="Calibri"/>
        <family val="2"/>
        <scheme val="minor"/>
      </rPr>
      <t>(6)</t>
    </r>
  </si>
  <si>
    <t>Retail – SME</t>
  </si>
  <si>
    <t>(1) Represents AIRB exposures for Derivatives and SFT.</t>
  </si>
  <si>
    <t>(3) Post-CRM LGD weighted by post-CRM EAD.</t>
  </si>
  <si>
    <t>(4) Effective remaining maturity in years.</t>
  </si>
  <si>
    <t>(6) RWA density is calculated as Risk-weighted assets (column f) divided by EAD post-CRM (column a).</t>
  </si>
  <si>
    <t>(5) After application of AIRB scalar of 1.06.</t>
  </si>
  <si>
    <r>
      <t>Equity</t>
    </r>
    <r>
      <rPr>
        <vertAlign val="superscript"/>
        <sz val="10"/>
        <color theme="1"/>
        <rFont val="Calibri"/>
        <family val="2"/>
        <scheme val="minor"/>
      </rPr>
      <t>(2)</t>
    </r>
  </si>
  <si>
    <r>
      <t xml:space="preserve">Other Assets </t>
    </r>
    <r>
      <rPr>
        <vertAlign val="superscript"/>
        <sz val="10"/>
        <color theme="1"/>
        <rFont val="Calibri"/>
        <family val="2"/>
        <scheme val="minor"/>
      </rPr>
      <t>(3)</t>
    </r>
  </si>
  <si>
    <t>(2) Includes equities under the AIRB Materiality Threshold which are risk weighted at 100% plus the 6% scalar requirement.</t>
  </si>
  <si>
    <r>
      <t xml:space="preserve">Differences in valuations </t>
    </r>
    <r>
      <rPr>
        <vertAlign val="superscript"/>
        <sz val="10"/>
        <color theme="1"/>
        <rFont val="Calibri"/>
        <family val="2"/>
        <scheme val="minor"/>
      </rPr>
      <t>(3)</t>
    </r>
  </si>
  <si>
    <r>
      <t xml:space="preserve">Differences due to considerations of provisions </t>
    </r>
    <r>
      <rPr>
        <vertAlign val="superscript"/>
        <sz val="10"/>
        <color theme="1"/>
        <rFont val="Calibri"/>
        <family val="2"/>
        <scheme val="minor"/>
      </rPr>
      <t>(4)</t>
    </r>
  </si>
  <si>
    <t>(2) Includes non-retail and retail AIRB exposures, where collateral is used within the estimation of LGD.</t>
  </si>
  <si>
    <t xml:space="preserve">(4) Amounts for AIRB exposures are reported gross of partial write-offs and IFRS 9 specific allowances, and amounts for Standardized exposures are reported net of
      partial write-offs and IFRS 9 specific allowances. </t>
  </si>
  <si>
    <t>(2) Regulatory Definition of Default:  when there is objective evidence that the Bank no longer has reasonable assurance as to the timely
      collection of interest and principal, or where a contractual payment is 90 days in arrears (including credit cards), or the customer is
      declared to be bankrupt.</t>
  </si>
  <si>
    <t>(1) The accounting value of on- and off-balance sheet exposures before any credit conversion factor (CCF) or credit risk mitigation (CRM), 
       but after considering write-offs.</t>
  </si>
  <si>
    <t>(2) Defaulted exposures include: (i) the Bank’s reported Gross Impaired Loans, (ii) credit cards which meet the regulatory definition of 
       default, and (iii) off-balance sheet commitments, LCs and/or LGs which meet the regulatory definition of default.</t>
  </si>
  <si>
    <t>(1) Defaulted exposures include: (i) the Bank’s reported Gross Impaired Loans, (ii) credit cards which meet the regulatory definition of 
       default, and (iii) off-balance sheet commitments, LCs and/or LGs which meet the regulatory definition of default.</t>
  </si>
  <si>
    <t>(2) Organic changes in book size and composition (including origination of new businesses) excluding acquisitions and disposal of entities.</t>
  </si>
  <si>
    <r>
      <t>RWA as at end of previous reporting period</t>
    </r>
    <r>
      <rPr>
        <b/>
        <vertAlign val="superscript"/>
        <sz val="10"/>
        <color theme="1"/>
        <rFont val="Calibri"/>
        <family val="2"/>
        <scheme val="minor"/>
      </rPr>
      <t xml:space="preserve"> (1)</t>
    </r>
  </si>
  <si>
    <r>
      <t>Asset size</t>
    </r>
    <r>
      <rPr>
        <vertAlign val="superscript"/>
        <sz val="10"/>
        <color theme="1"/>
        <rFont val="Calibri"/>
        <family val="2"/>
        <scheme val="minor"/>
      </rPr>
      <t xml:space="preserve"> (2)</t>
    </r>
  </si>
  <si>
    <r>
      <t>Asset quality</t>
    </r>
    <r>
      <rPr>
        <vertAlign val="superscript"/>
        <sz val="10"/>
        <color theme="1"/>
        <rFont val="Calibri"/>
        <family val="2"/>
        <scheme val="minor"/>
      </rPr>
      <t xml:space="preserve"> (3)</t>
    </r>
  </si>
  <si>
    <r>
      <t>Model updates</t>
    </r>
    <r>
      <rPr>
        <vertAlign val="superscript"/>
        <sz val="10"/>
        <color theme="1"/>
        <rFont val="Calibri"/>
        <family val="2"/>
        <scheme val="minor"/>
      </rPr>
      <t xml:space="preserve"> (4)</t>
    </r>
  </si>
  <si>
    <r>
      <t>Methodology and policy</t>
    </r>
    <r>
      <rPr>
        <vertAlign val="superscript"/>
        <sz val="10"/>
        <color theme="1"/>
        <rFont val="Calibri"/>
        <family val="2"/>
        <scheme val="minor"/>
      </rPr>
      <t xml:space="preserve"> (5)</t>
    </r>
  </si>
  <si>
    <r>
      <t>Acquisitions and disposals</t>
    </r>
    <r>
      <rPr>
        <vertAlign val="superscript"/>
        <sz val="10"/>
        <color theme="1"/>
        <rFont val="Calibri"/>
        <family val="2"/>
        <scheme val="minor"/>
      </rPr>
      <t xml:space="preserve"> (6)</t>
    </r>
  </si>
  <si>
    <r>
      <t xml:space="preserve">Foreign exchange movements </t>
    </r>
    <r>
      <rPr>
        <vertAlign val="superscript"/>
        <sz val="10"/>
        <color theme="1"/>
        <rFont val="Calibri"/>
        <family val="2"/>
        <scheme val="minor"/>
      </rPr>
      <t>(7)</t>
    </r>
  </si>
  <si>
    <r>
      <t>Other</t>
    </r>
    <r>
      <rPr>
        <vertAlign val="superscript"/>
        <sz val="10"/>
        <color theme="1"/>
        <rFont val="Calibri"/>
        <family val="2"/>
        <scheme val="minor"/>
      </rPr>
      <t xml:space="preserve"> (8)</t>
    </r>
  </si>
  <si>
    <t>(3) Changes in the assessed quality of the bank’s assets due to changes in borrower risk, such as rating grade migration, parameter recalibrations, or similar effects.</t>
  </si>
  <si>
    <t>(7) Changes driven by market movements such as foreign exchange movements.</t>
  </si>
  <si>
    <t>(8) This category captures changes that cannot be attributed to any other category.</t>
  </si>
  <si>
    <t xml:space="preserve">(6) Changes in book sizes from acquisitions and/or divestitures. </t>
  </si>
  <si>
    <r>
      <t>Credit Valuation Adjustment</t>
    </r>
    <r>
      <rPr>
        <b/>
        <vertAlign val="superscript"/>
        <sz val="10"/>
        <rFont val="Calibri"/>
        <family val="2"/>
        <scheme val="minor"/>
      </rPr>
      <t>(2)</t>
    </r>
  </si>
  <si>
    <t>(5) Changes in book size due to acquisitions and/or divestitures.</t>
  </si>
  <si>
    <t>Collateral offsetting</t>
  </si>
  <si>
    <t>Differences due to Potential Future Exposures and Collateral Haircut</t>
  </si>
  <si>
    <r>
      <t>CET1 RWA</t>
    </r>
    <r>
      <rPr>
        <b/>
        <vertAlign val="superscript"/>
        <sz val="10"/>
        <color theme="0"/>
        <rFont val="Calibri"/>
        <family val="2"/>
        <scheme val="minor"/>
      </rPr>
      <t xml:space="preserve"> (1)</t>
    </r>
  </si>
  <si>
    <t xml:space="preserve">(3) Exposures to CCP and risk-weighted threshold deductions are excluded. </t>
  </si>
  <si>
    <t xml:space="preserve">(2) Exposures to CCP and risk-weighted threshold deductions are excluded. </t>
  </si>
  <si>
    <t>Adjustment for fiduciary assets recognized on the balance sheet pursuant to the operative  accounting  framework  but  excluded  from  the  leverage  ratio  exposure measure</t>
  </si>
  <si>
    <t xml:space="preserve">(2) A single item may attract capital charges according to more than one risk category framework. </t>
  </si>
  <si>
    <r>
      <t xml:space="preserve">RWA </t>
    </r>
    <r>
      <rPr>
        <b/>
        <vertAlign val="superscript"/>
        <sz val="10"/>
        <color theme="0"/>
        <rFont val="Calibri"/>
        <family val="2"/>
        <scheme val="minor"/>
      </rPr>
      <t>(1)(6)</t>
    </r>
  </si>
  <si>
    <t>(1) Includes the retail residential mortgage exposures insured by CMHC, Genworth Canada and Canada Guaranty Insurance.</t>
  </si>
  <si>
    <t>Q1 2019</t>
  </si>
  <si>
    <t>6a</t>
  </si>
  <si>
    <t>6b</t>
  </si>
  <si>
    <t>Resolution group 1</t>
  </si>
  <si>
    <t>Total Loss Absorbing Capacity (TLAC) available</t>
  </si>
  <si>
    <t>Total RWA at the level of the resolution group</t>
  </si>
  <si>
    <t>Leverage exposure measure at the level of the resolution group</t>
  </si>
  <si>
    <t>Does the subordination exemption in the antepenultimate paragraph of Section 11 of the FSB TLAC Term Sheet apply?</t>
  </si>
  <si>
    <t>Does the subordination exemption in the penultimate paragraph of Section 11 of the FSB TLAC Term Sheet apply?</t>
  </si>
  <si>
    <t>6c</t>
  </si>
  <si>
    <t>CC1 – Composition of regulatory capital</t>
  </si>
  <si>
    <t>Common Equity Tier 1 capital: instruments and reserves</t>
  </si>
  <si>
    <t>Retained earnings</t>
  </si>
  <si>
    <t>Accumulated other comprehensive income (and other reserves)</t>
  </si>
  <si>
    <t>Directly issued capital subject to phase-out from CET1 (only applicable to non-joint stock companies)</t>
  </si>
  <si>
    <t>Common Equity Tier 1 capital: regulatory adjustments</t>
  </si>
  <si>
    <t>Other intangibles other than mortgage servicing rights (net of related tax liability)</t>
  </si>
  <si>
    <t>Deferred tax assets excluding those arising from temporary differences (net of related tax liability)</t>
  </si>
  <si>
    <t>Shortfall of provisions to expected losses</t>
  </si>
  <si>
    <t>Gains and losses due to changes in own credit risk on fair valued liabilities</t>
  </si>
  <si>
    <t>Defined benefit pension fund net assets (net of related tax liability)</t>
  </si>
  <si>
    <t>Mortgage servicing rights (amount above 10% threshold)</t>
  </si>
  <si>
    <t>Deferred tax assets arising from temporary differences (amount above 10% threshold, net of related tax liability)</t>
  </si>
  <si>
    <t>Other deductions or regulatory adjustments to CET1 as determined by OSFI</t>
  </si>
  <si>
    <t>Regulatory adjustments applied to Common Equity Tier 1 due to insufficient Additional Tier 1 and Tier 2 to cover deductions</t>
  </si>
  <si>
    <t>Common Equity Tier 1 capital (CET1)</t>
  </si>
  <si>
    <t>Additional Tier 1 capital: instruments</t>
  </si>
  <si>
    <t>Directly issued capital instruments subject to phase out from additional Tier 1</t>
  </si>
  <si>
    <t>Additional Tier 1 capital: regulatory adjustments</t>
  </si>
  <si>
    <t>Investments in own Additional Tier 1 instruments</t>
  </si>
  <si>
    <t>Reciprocal cross holdings in Additional Tier 1 instruments</t>
  </si>
  <si>
    <t>Significant investments in the capital of banking, financial and insurance entities that are outside the scope of regulatory consolidation, net of eligible short positions</t>
  </si>
  <si>
    <t>Regulatory adjustments applied to Additional Tier 1 due to insufficient Tier 2 to cover deductions</t>
  </si>
  <si>
    <t>Additional Tier 1 capital (AT1)</t>
  </si>
  <si>
    <t>Tier 1 capital (T1 = CET1 + AT1)</t>
  </si>
  <si>
    <t>Tier 2 capital: instruments and provisions</t>
  </si>
  <si>
    <t>Directly issued qualifying Tier 2 instruments plus related stock surplus</t>
  </si>
  <si>
    <t>Directly issued capital instruments subject to phase out from Tier 2</t>
  </si>
  <si>
    <t>Tier 2 instruments (and CET1 and AT1 instruments not included in rows 5 or 34) issued by subsidiaries and held by third parties (amount allowed in group Tier 2)</t>
  </si>
  <si>
    <t>General allowances</t>
  </si>
  <si>
    <t>Tier 2 capital: regulatory adjustments</t>
  </si>
  <si>
    <t>Investments in own Tier 2 instruments</t>
  </si>
  <si>
    <t>Reciprocal cross holdings in Tier 2 instruments and Other TLAC-eligible instruments</t>
  </si>
  <si>
    <t>Non-significant investments in the capital of banking, financial and insurance entities and Other TLAC-eligible instruments issued by G-SIBs and Canadian D-SIBs that are outside the scope of regulatory consolidation, where the institution does not own more than 10% of the issued common share capital of the entity (amount above 10% threshold)</t>
  </si>
  <si>
    <t>54a</t>
  </si>
  <si>
    <t>Significant investments in the capital of banking, financial and insurance entities and Other TLAC-eligible instruments issued by G-SIBs and Canadian D-SIBs that are outside the scope of regulatory consolidation.</t>
  </si>
  <si>
    <t>Other deductions from Tier 2 capital</t>
  </si>
  <si>
    <t>Tier 2 capital (T2)</t>
  </si>
  <si>
    <t>Total risk-weighted assets</t>
  </si>
  <si>
    <t>Capital ratios</t>
  </si>
  <si>
    <t>Buffer (minimum CET1 requirement plus capital conservation buffer plus G-SIB buffer plus D-SIB buffer expressed as a percentage of risk-weighted assets)</t>
  </si>
  <si>
    <t>Of which: capital conservation buffer requirement</t>
  </si>
  <si>
    <t>67a</t>
  </si>
  <si>
    <t xml:space="preserve">Common Equity Tier 1 available to meet buffers (as percentage of risk-weighted assets) </t>
  </si>
  <si>
    <t xml:space="preserve">Common Equity Tier 1 target ratio </t>
  </si>
  <si>
    <t xml:space="preserve">Tier 1 capital target ratio </t>
  </si>
  <si>
    <t xml:space="preserve">Total capital target ratio </t>
  </si>
  <si>
    <t>Amounts below the thresholds for deduction (before risk weighting)</t>
  </si>
  <si>
    <t>Significant investments in the common stock of financial entities</t>
  </si>
  <si>
    <t>Mortgage servicing rights (net of related tax liability)</t>
  </si>
  <si>
    <t>Allowances eligible for inclusion in Tier 2 in respect of exposures subject to internal ratings-based approach (prior to application of cap)</t>
  </si>
  <si>
    <t>Cap on inclusion of allowances in Tier 2 under internal ratings-based approach</t>
  </si>
  <si>
    <t>Current cap on CET1 instruments subject to phase out arrangements</t>
  </si>
  <si>
    <t>Amounts  excluded  from  CET1  due  to  cap  (excess  over  cap  after  redemptions  and maturities)</t>
  </si>
  <si>
    <t>Current cap on AT1 instruments subject to phase out arrangements</t>
  </si>
  <si>
    <t>Amounts excluded from AT1 due to cap (excess over cap after redemptions and maturities)</t>
  </si>
  <si>
    <t>Current cap on T2 instruments subject to phase out arrangements</t>
  </si>
  <si>
    <t>Amounts excluded from T2 due to cap (excess over cap after redemptions and maturities)</t>
  </si>
  <si>
    <t>41a</t>
  </si>
  <si>
    <t xml:space="preserve">       - Investment in own shares</t>
  </si>
  <si>
    <t xml:space="preserve">       - Other trading securities</t>
  </si>
  <si>
    <t>Financial instruments designated at fair value through profit and loss</t>
  </si>
  <si>
    <t xml:space="preserve">        - Other securities</t>
  </si>
  <si>
    <t xml:space="preserve">    Credit cards</t>
  </si>
  <si>
    <t xml:space="preserve">    Business and government</t>
  </si>
  <si>
    <t xml:space="preserve">  </t>
  </si>
  <si>
    <t xml:space="preserve">     Allowance for credit losses</t>
  </si>
  <si>
    <t>- General Allowance reflected in Tier 2 capital</t>
  </si>
  <si>
    <t xml:space="preserve">     Goodwill and other intangible assets</t>
  </si>
  <si>
    <t>- Intangibles (excl computer software)</t>
  </si>
  <si>
    <t xml:space="preserve">      Deferred tax assets</t>
  </si>
  <si>
    <t>- Deferred tax assets arising from temporary differences exceeding the 
  regulatory threshold</t>
  </si>
  <si>
    <t xml:space="preserve">       Other Assets</t>
  </si>
  <si>
    <t xml:space="preserve">Obligations related to securities sold short </t>
  </si>
  <si>
    <t xml:space="preserve">           - of which: are included in Tier 2 capital</t>
  </si>
  <si>
    <t xml:space="preserve">           - of which: are subject to phase out included in Tier 1 capital (30%)</t>
  </si>
  <si>
    <t xml:space="preserve">           - of which: are subject to phase out not included in Tier 1 capital</t>
  </si>
  <si>
    <t xml:space="preserve">     Common shares</t>
  </si>
  <si>
    <t>- of which: amount eligible for CET1</t>
  </si>
  <si>
    <t>- of which: amount eligible for AT1</t>
  </si>
  <si>
    <t xml:space="preserve">     Retained earnings</t>
  </si>
  <si>
    <t xml:space="preserve">     Accumulated other comprehensive income</t>
  </si>
  <si>
    <t>Other reserves</t>
  </si>
  <si>
    <t>- of which: are subject to phase out and included in Tier 1 capital (30%)</t>
  </si>
  <si>
    <t>Non-controlling interests in subsidiaries</t>
  </si>
  <si>
    <t>Regulatory capital elements of TLAC and adjustments</t>
  </si>
  <si>
    <t>Additional Tier 1 capital (AT1) before TLAC adjustments</t>
  </si>
  <si>
    <t>AT1 ineligible as TLAC as issued out of subsidiaries to third parties</t>
  </si>
  <si>
    <t>AT1 instruments eligible under the TLAC framework</t>
  </si>
  <si>
    <t>Tier 2 capital (T2) before TLAC adjustments</t>
  </si>
  <si>
    <t>T2 capital ineligible as TLAC as issued out of subsidiaries to third parties</t>
  </si>
  <si>
    <t>T2 instruments eligible under the TLAC framework</t>
  </si>
  <si>
    <t>TLAC arising from regulatory capital</t>
  </si>
  <si>
    <t>Non-regulatory capital elements of TLAC</t>
  </si>
  <si>
    <t>External TLAC instruments issued directly by the bank and subordinated to excluded liabilities</t>
  </si>
  <si>
    <t>External TLAC instruments issued directly by the bank which are not subordinated to excluded liabilities but meet all other TLAC term sheet requirements.</t>
  </si>
  <si>
    <t>Of which: amount eligible as TLAC after application of the caps</t>
  </si>
  <si>
    <t>External TLAC instruments issued by funding vehicles prior to 1 January 2022</t>
  </si>
  <si>
    <t>Eligible ex ante commitments to recapitalise a G-SIB in resolution</t>
  </si>
  <si>
    <t>TLAC arising from non-regulatory capital instruments before adjustments</t>
  </si>
  <si>
    <t>Non-regulatory capital elements of TLAC: adjustments</t>
  </si>
  <si>
    <t>TLAC before deductions</t>
  </si>
  <si>
    <t>Deductions of exposures between MPE resolution groups that correspond to items eligible for TLAC (not applicable to SPE G-SIBs)</t>
  </si>
  <si>
    <t>Deduction of investments in own other TLAC liabilities</t>
  </si>
  <si>
    <t>Other adjustments to TLAC</t>
  </si>
  <si>
    <t>TLAC after deductions</t>
  </si>
  <si>
    <t>Risk-weighted assets and leverage exposure measure for TLAC purposes</t>
  </si>
  <si>
    <t>Total risk-weighted assets adjusted as permitted under the TLAC regime</t>
  </si>
  <si>
    <t>Leverage exposure measure</t>
  </si>
  <si>
    <t>TLAC ratios and buffers</t>
  </si>
  <si>
    <t>TLAC (as a percentage of risk-weighted assets adjusted as permitted under the TLAC regime)</t>
  </si>
  <si>
    <t>TLAC (as a percentage of leverage exposure)</t>
  </si>
  <si>
    <t>CET1 (as a percentage of risk-weighted assets) available after meeting the resolution group’s minimum capital and TLAC requirements</t>
  </si>
  <si>
    <t>Institution-specific buffer requirement (capital conservation buffer plus countercyclical buffer requirements plus higher loss absorbency requirement, expressed as a percentage of risk-weighted assets)</t>
  </si>
  <si>
    <t>Of which: bank specific countercyclical buffer requirement</t>
  </si>
  <si>
    <t>Creditor ranking</t>
  </si>
  <si>
    <t>Total capital and liabilities net of credit risk mitigation</t>
  </si>
  <si>
    <t>Subset of row 2 that are excluded liabilities</t>
  </si>
  <si>
    <t>Total capital and liabilities less excluded liabilities (row 2 minus row 3)</t>
  </si>
  <si>
    <t>Subset of row 5 with 1 year ≤ residual maturity &lt; 2 years</t>
  </si>
  <si>
    <t>Subset of row 5 with 2 years ≤ residual maturity &lt; 5 years</t>
  </si>
  <si>
    <t>Subset of row 5 with 5 years ≤ residual maturity &lt; 10 years</t>
  </si>
  <si>
    <t>Subset of row 5 with residual maturity ≥ 10 years, but excluding perpetual securities</t>
  </si>
  <si>
    <t>Subset of row 5 that is perpetual securities</t>
  </si>
  <si>
    <t xml:space="preserve">Description of creditor ranking </t>
  </si>
  <si>
    <r>
      <t xml:space="preserve">Subset of row 4 that are </t>
    </r>
    <r>
      <rPr>
        <i/>
        <sz val="10"/>
        <color theme="1"/>
        <rFont val="Calibri"/>
        <family val="2"/>
        <scheme val="minor"/>
      </rPr>
      <t xml:space="preserve">potentially </t>
    </r>
    <r>
      <rPr>
        <sz val="10"/>
        <color theme="1"/>
        <rFont val="Calibri"/>
        <family val="2"/>
        <scheme val="minor"/>
      </rPr>
      <t>eligible as TLAC</t>
    </r>
  </si>
  <si>
    <t>16a</t>
  </si>
  <si>
    <t>KM2</t>
  </si>
  <si>
    <t>Key metrics – TLAC requirements (at resolution group level)</t>
  </si>
  <si>
    <t>CR10: IRB (Specialized lending and equities under the simple risk-weight method)</t>
  </si>
  <si>
    <t>Frequency</t>
  </si>
  <si>
    <t>Quarterly</t>
  </si>
  <si>
    <t>Annual</t>
  </si>
  <si>
    <t>Part 4 - CRB – Additional disclosure related to the credit quality of assets</t>
  </si>
  <si>
    <t>14-15</t>
  </si>
  <si>
    <t>CC1</t>
  </si>
  <si>
    <t>CC2</t>
  </si>
  <si>
    <t>TLAC1</t>
  </si>
  <si>
    <t>TLAC3</t>
  </si>
  <si>
    <t>TLAC composition for G-SIBs (at resolution group level)</t>
  </si>
  <si>
    <t>Resolution entity – creditor ranking at legal entity level</t>
  </si>
  <si>
    <t>Reconciliation of regulatory capital to balance sheet</t>
  </si>
  <si>
    <t>Composition of regulatory capital</t>
  </si>
  <si>
    <t xml:space="preserve">        - Significant investments in Additional Tier 1 capital and other 
           financial institutions reflected in regulatory capital</t>
  </si>
  <si>
    <t>-  portion not allowed for regulatory capital</t>
  </si>
  <si>
    <t>Pillar III report</t>
  </si>
  <si>
    <r>
      <t xml:space="preserve">Annual </t>
    </r>
    <r>
      <rPr>
        <vertAlign val="superscript"/>
        <sz val="10"/>
        <rFont val="Calibri"/>
        <family val="2"/>
        <scheme val="minor"/>
      </rPr>
      <t>(1)</t>
    </r>
  </si>
  <si>
    <t>Disclosures provided to address Enhanced Disclosure Task Force (EDTF) recommendations</t>
  </si>
  <si>
    <t>Total Market Risk-weighted Assets</t>
  </si>
  <si>
    <t>AIRB Credit Losses</t>
  </si>
  <si>
    <t xml:space="preserve">Flow Statement for Regulatory Capital </t>
  </si>
  <si>
    <t>Risk-weighted Assets and Capital Ratios</t>
  </si>
  <si>
    <t xml:space="preserve">Movement of Risk-weighted Assets by Risk Type (All-in Basis) </t>
  </si>
  <si>
    <t>Risk-weighted Assets Arising from the Activities of the Bank's Businesses</t>
  </si>
  <si>
    <t xml:space="preserve">Credit Risk Exposures by Geography </t>
  </si>
  <si>
    <t xml:space="preserve">AIRB Credit Risk Exposures by Maturity </t>
  </si>
  <si>
    <t xml:space="preserve">Derivatives - Counterparty Credit Risk  </t>
  </si>
  <si>
    <t xml:space="preserve">Glossary </t>
  </si>
  <si>
    <t>8-13</t>
  </si>
  <si>
    <t xml:space="preserve">Annual   </t>
  </si>
  <si>
    <t>(ii) Industry - refer to Q4 2018 Supplementary Regulatory Capital Disclosures</t>
  </si>
  <si>
    <t>TLAC as a percentage of RWA (row 1 / row 2) (%)</t>
  </si>
  <si>
    <t>TLAC as a percentage of leverage exposure measure (row 1 / row 4) (%)</t>
  </si>
  <si>
    <r>
      <t xml:space="preserve">(1)  </t>
    </r>
    <r>
      <rPr>
        <sz val="12"/>
        <rFont val="Arial"/>
        <family val="2"/>
      </rPr>
      <t>Consolidated Statement of Financial Position as reported in the 2019 Quarterly Report - First quarter results (page 42)</t>
    </r>
  </si>
  <si>
    <t>(4) SA-CCR was implemented for Capital reporting in Q1, 2019. Figures for Q4, 2018 in line 7 are based on Current Exposure Method (CEM).</t>
  </si>
  <si>
    <r>
      <t>OSFI revised Pillar 3 Market Risk disclosure requirements allow for a continuation of the existing Basel 2.5 Market Risk disclosures until the implementation of the next phase of Pillar 3 disclosures in Canada.</t>
    </r>
    <r>
      <rPr>
        <b/>
        <sz val="10"/>
        <rFont val="Calibri"/>
        <family val="2"/>
        <scheme val="minor"/>
      </rPr>
      <t xml:space="preserve"> As a result, the Bank's Market Risk disclosures continue to be based on Basel 2.5 disclosure requirements.
</t>
    </r>
    <r>
      <rPr>
        <sz val="10"/>
        <rFont val="Calibri"/>
        <family val="2"/>
        <scheme val="minor"/>
      </rPr>
      <t xml:space="preserve">OSFI's requirements for Pillar 3 Requirements may be found in (http://www.osfi-bsif.gc.ca/Eng/fi-if/rg-ro/gdn-ort/gl-ld/Pages/plr3.aspx). </t>
    </r>
  </si>
  <si>
    <t>(c) For banks using the AMA, a description of the use of insurance for the purpose of mitigating operational risk.</t>
  </si>
  <si>
    <t>16-17</t>
  </si>
  <si>
    <t>19-22</t>
  </si>
  <si>
    <t>23-26</t>
  </si>
  <si>
    <t>Total (1 + 6 + 10 + 11 + 12 + 13 + 14 + 15 + 16 + 16a + 20 + 23 + 24 + 25 + 26)</t>
  </si>
  <si>
    <t>ERBA / IAA</t>
  </si>
  <si>
    <t>Cross-referenced to the Consolidated Balance Sheet: Source of Definition of Capital Components on CC2 (refer to column: Under Regulatory Scope of Consolidation).</t>
  </si>
  <si>
    <r>
      <rPr>
        <sz val="9"/>
        <rFont val="Calibri"/>
        <family val="2"/>
        <scheme val="minor"/>
      </rPr>
      <t>(3)  Represents the full transitional impact on retained earnings from the Bank's adoption of IFRS 15 (Revenue Contracts) on November 1, 2018 and IFRS 9 (Financial Instruments) on November 1, 2017.</t>
    </r>
  </si>
  <si>
    <t>Of which: D-SIB / G-SIB buffer</t>
  </si>
  <si>
    <t>N/A</t>
  </si>
  <si>
    <t>(in $MM)</t>
  </si>
  <si>
    <r>
      <t>Source based on reference numbers/letters of the balance sheet under the regulatory scope of consolidation</t>
    </r>
    <r>
      <rPr>
        <b/>
        <vertAlign val="superscript"/>
        <sz val="11"/>
        <color theme="0"/>
        <rFont val="Calibri"/>
        <family val="2"/>
        <scheme val="minor"/>
      </rPr>
      <t>(1)</t>
    </r>
  </si>
  <si>
    <t>(in $billions)</t>
  </si>
  <si>
    <t xml:space="preserve"> (in $billions)</t>
  </si>
  <si>
    <r>
      <t>(in $MM)</t>
    </r>
    <r>
      <rPr>
        <b/>
        <vertAlign val="superscript"/>
        <sz val="10"/>
        <color theme="0"/>
        <rFont val="Calibri"/>
        <family val="2"/>
        <scheme val="minor"/>
      </rPr>
      <t xml:space="preserve"> (1)</t>
    </r>
  </si>
  <si>
    <r>
      <t>Returned to non-defaulted status</t>
    </r>
    <r>
      <rPr>
        <vertAlign val="superscript"/>
        <sz val="10"/>
        <color theme="1"/>
        <rFont val="Calibri"/>
        <family val="2"/>
        <scheme val="minor"/>
      </rPr>
      <t xml:space="preserve"> (3)</t>
    </r>
  </si>
  <si>
    <r>
      <t>Other changes</t>
    </r>
    <r>
      <rPr>
        <vertAlign val="superscript"/>
        <sz val="10"/>
        <color theme="1"/>
        <rFont val="Calibri"/>
        <family val="2"/>
        <scheme val="minor"/>
      </rPr>
      <t xml:space="preserve"> (4)</t>
    </r>
  </si>
  <si>
    <r>
      <t>Loans</t>
    </r>
    <r>
      <rPr>
        <vertAlign val="superscript"/>
        <sz val="10"/>
        <color theme="1"/>
        <rFont val="Calibri"/>
        <family val="2"/>
        <scheme val="minor"/>
      </rPr>
      <t xml:space="preserve"> (4)</t>
    </r>
  </si>
  <si>
    <r>
      <t xml:space="preserve">Off-balance sheet exposures </t>
    </r>
    <r>
      <rPr>
        <vertAlign val="superscript"/>
        <sz val="10"/>
        <color theme="1"/>
        <rFont val="Calibri"/>
        <family val="2"/>
        <scheme val="minor"/>
      </rPr>
      <t>(5)</t>
    </r>
  </si>
  <si>
    <r>
      <t>Loans</t>
    </r>
    <r>
      <rPr>
        <vertAlign val="superscript"/>
        <sz val="10"/>
        <color theme="1"/>
        <rFont val="Calibri"/>
        <family val="2"/>
        <scheme val="minor"/>
      </rPr>
      <t xml:space="preserve"> (5)</t>
    </r>
  </si>
  <si>
    <t xml:space="preserve">     (3) Includes OTC derivatives related transactions only.</t>
  </si>
  <si>
    <t>(4) Includes the impact from foreign currency translation and changes in credit cards and off-balance sheet exposures which meet the
       regulatory definition of default.</t>
  </si>
  <si>
    <r>
      <t xml:space="preserve">       Other</t>
    </r>
    <r>
      <rPr>
        <vertAlign val="superscript"/>
        <sz val="10"/>
        <rFont val="Calibri"/>
        <family val="2"/>
        <scheme val="minor"/>
      </rPr>
      <t>(3)</t>
    </r>
  </si>
  <si>
    <r>
      <t>Total exposures</t>
    </r>
    <r>
      <rPr>
        <b/>
        <vertAlign val="superscript"/>
        <sz val="10"/>
        <color theme="1"/>
        <rFont val="Calibri"/>
        <family val="2"/>
        <scheme val="minor"/>
      </rPr>
      <t xml:space="preserve"> (1)</t>
    </r>
  </si>
  <si>
    <r>
      <t xml:space="preserve">SA-CCR (for derivatives) </t>
    </r>
    <r>
      <rPr>
        <vertAlign val="superscript"/>
        <sz val="10"/>
        <color theme="1"/>
        <rFont val="Calibri"/>
        <family val="2"/>
        <scheme val="minor"/>
      </rPr>
      <t>(2)</t>
    </r>
  </si>
  <si>
    <t>(1) Includes exposures under IMM cleared through a CCP.</t>
  </si>
  <si>
    <t>LR2 – Leverage ratio common disclosure</t>
  </si>
  <si>
    <t>Total derivative exposures (sum of rows 6 to 10)</t>
  </si>
  <si>
    <t>Total exposures (sum of rows 5, 11, 16 and 19)</t>
  </si>
  <si>
    <t>Adjustment for securitized exposures that meet the operational requirements for the recognition of risk transference</t>
  </si>
  <si>
    <t>Adjustment for securities financing transactions (i.e. repos and similar secured lending)</t>
  </si>
  <si>
    <t>Adjustment for off-balance sheet items (i.e. conversion to credit equivalent amounts of off-balance sheet exposures)</t>
  </si>
  <si>
    <t>KM2: Key metrics – TLAC requirements
 (at resolution group level)</t>
  </si>
  <si>
    <r>
      <t>Credit Risk Risk-weighted Assets (RWA)</t>
    </r>
    <r>
      <rPr>
        <b/>
        <vertAlign val="superscript"/>
        <sz val="14"/>
        <color theme="0"/>
        <rFont val="Arial"/>
        <family val="2"/>
      </rPr>
      <t xml:space="preserve"> (1)</t>
    </r>
  </si>
  <si>
    <t>(5) Includes bankers acceptances and deposits with banks.</t>
  </si>
  <si>
    <t xml:space="preserve">(4) Includes bankers acceptances and deposits with banks. </t>
  </si>
  <si>
    <t xml:space="preserve">(3) Includes fair value adjustments for credit risk items (loans, bonds). </t>
  </si>
  <si>
    <r>
      <t xml:space="preserve">Other assets </t>
    </r>
    <r>
      <rPr>
        <vertAlign val="superscript"/>
        <sz val="10"/>
        <color theme="1"/>
        <rFont val="Calibri"/>
        <family val="2"/>
        <scheme val="minor"/>
      </rPr>
      <t>(3)</t>
    </r>
  </si>
  <si>
    <t>(3) Other assets: the amount excludes exposures to CCPs, which are reported in CCR8.</t>
  </si>
  <si>
    <r>
      <t xml:space="preserve">Regulatory portfolio </t>
    </r>
    <r>
      <rPr>
        <b/>
        <vertAlign val="superscript"/>
        <sz val="10"/>
        <color theme="0"/>
        <rFont val="Calibri"/>
        <family val="2"/>
        <scheme val="minor"/>
      </rPr>
      <t>(2)</t>
    </r>
  </si>
  <si>
    <t xml:space="preserve">(1) Under the Bank Recapitalization (Bail-In) Regime. Please refer to the Basel III Implementation section for a description of the requirements. </t>
  </si>
  <si>
    <t>CC2 – Reconciliation of regulatory capital to balance sheet</t>
  </si>
  <si>
    <t>TLAC1: TLAC composition for G-SIBs (at resolution group level)</t>
  </si>
  <si>
    <t>TLAC3 – Resolution entity – creditor ranking at legal entity level</t>
  </si>
  <si>
    <t>(2) Includes undrawn commitments and letters of credit/guarantee after application of the credit conversion factors, unfunded securitization exposures, and unfunded
      default fund contributions.</t>
  </si>
  <si>
    <t xml:space="preserve">(5) The aggregate amount considered as a starting point of the RWA calculation. </t>
  </si>
  <si>
    <t>Other differences not classified above</t>
  </si>
  <si>
    <r>
      <t xml:space="preserve">Exposure amounts considered for regulatory purposes </t>
    </r>
    <r>
      <rPr>
        <b/>
        <vertAlign val="superscript"/>
        <sz val="10"/>
        <color theme="1"/>
        <rFont val="Calibri"/>
        <family val="2"/>
        <scheme val="minor"/>
      </rPr>
      <t>(5)</t>
    </r>
  </si>
  <si>
    <t>Directly issued qualifying common share capital (and equivalent for non-joint stock companies) plus related stock surplus</t>
  </si>
  <si>
    <t>Prudential valuation adjustments</t>
  </si>
  <si>
    <t>Reciprocal cross holdings in common equity</t>
  </si>
  <si>
    <t>of which: significant investments in the common stock of financials</t>
  </si>
  <si>
    <t>of which: mortgage servicing rights</t>
  </si>
  <si>
    <t>of which: deferred tax assets arising from temporary differences</t>
  </si>
  <si>
    <t>of which: classified as equity under applicable accounting standards</t>
  </si>
  <si>
    <t>of which: classified as liabilities under applicable accounting standards</t>
  </si>
  <si>
    <t>of which: instruments issued by subsidiaries subject to phase out</t>
  </si>
  <si>
    <t>Directly issued qualifying Additional Tier 1 instruments plus related stock surplus</t>
  </si>
  <si>
    <t>Total capital (TC = T1 + T2)</t>
  </si>
  <si>
    <t xml:space="preserve">    of which: bank-specific countercyclical buffer </t>
  </si>
  <si>
    <t xml:space="preserve">    of which: G-SIB buffer</t>
  </si>
  <si>
    <t xml:space="preserve">    of which: D-SIB buffer</t>
  </si>
  <si>
    <t xml:space="preserve">     Other </t>
  </si>
  <si>
    <t>Condensed balance sheet
(in $MM)</t>
  </si>
  <si>
    <t>Regulatory Capital - Highlights</t>
  </si>
  <si>
    <t>Exposure at Default and Risk-weighted Assets for Credit Risk Portfolios</t>
  </si>
  <si>
    <t>The Basel Framework requires an additional 6% scaling factor to AIRB credit risk portfolios (excluding CVA, exposures with a risk weight of 1250%, and Securitizations under ERBA/IAA).</t>
  </si>
  <si>
    <r>
      <t xml:space="preserve">Less: Offset for 2019 transitional adjustment </t>
    </r>
    <r>
      <rPr>
        <vertAlign val="superscript"/>
        <sz val="10"/>
        <color theme="1"/>
        <rFont val="Calibri"/>
        <family val="2"/>
        <scheme val="minor"/>
      </rPr>
      <t>(6)</t>
    </r>
  </si>
  <si>
    <r>
      <t xml:space="preserve">Under regulatory scope of consolidation </t>
    </r>
    <r>
      <rPr>
        <b/>
        <vertAlign val="superscript"/>
        <sz val="10"/>
        <color theme="0"/>
        <rFont val="Calibri"/>
        <family val="2"/>
        <scheme val="minor"/>
      </rPr>
      <t>(2)</t>
    </r>
  </si>
  <si>
    <r>
      <t xml:space="preserve">Balance sheet as in published financial statements </t>
    </r>
    <r>
      <rPr>
        <b/>
        <vertAlign val="superscript"/>
        <sz val="10"/>
        <color theme="0"/>
        <rFont val="Calibri"/>
        <family val="2"/>
        <scheme val="minor"/>
      </rPr>
      <t>(1)</t>
    </r>
  </si>
  <si>
    <t>(1) Includes banking book investments in asset backed securities (ABS), collateralized loan obligations (CLOs), collateralized debt obligations (CDOs).</t>
  </si>
  <si>
    <t>(3) Includes all three ECL Stages, net of allowances related to securitizations of bank originated credit card receivables and ECL related to
      entities outside the scope of regulatory consolidation.</t>
  </si>
  <si>
    <t>SUPPLEMENTARY REGULATORY CAPITAL DISCLOSURES</t>
  </si>
  <si>
    <t>(3) Includes returned to non-defaulted status and payments on defaulted accounts.</t>
  </si>
  <si>
    <t>Non-significant investments in the other TLAC-eligible instruments issued by G-SIBs and Canadian D-SIBs, where the institution does not own more than 10% of the issued common share capital of the entity: amount previously designated for the 5% threshold but that no longer meets the conditions.</t>
  </si>
  <si>
    <t>Total other</t>
  </si>
  <si>
    <t>Q2  2018</t>
  </si>
  <si>
    <t>Q3  2018</t>
  </si>
  <si>
    <t>Q4  2018</t>
  </si>
  <si>
    <t>Q1  2019</t>
  </si>
  <si>
    <t>Yes</t>
  </si>
  <si>
    <t>No</t>
  </si>
  <si>
    <t>Q1 2019
Amounts</t>
  </si>
  <si>
    <t/>
  </si>
  <si>
    <t>Q3 2018</t>
  </si>
  <si>
    <t>Q2 2018</t>
  </si>
  <si>
    <t>Q1 2018</t>
  </si>
  <si>
    <t>- %</t>
  </si>
  <si>
    <t xml:space="preserve">  Q1 2018</t>
  </si>
  <si>
    <t xml:space="preserve">  Q2 2018</t>
  </si>
  <si>
    <t xml:space="preserve">  Q3 2018</t>
  </si>
  <si>
    <t xml:space="preserve">  Q4 2018</t>
  </si>
  <si>
    <t>Q4 2017</t>
  </si>
  <si>
    <t>Q2 2019</t>
  </si>
  <si>
    <t>36-41</t>
  </si>
  <si>
    <t>42-47</t>
  </si>
  <si>
    <t>50-51</t>
  </si>
  <si>
    <t>55-57</t>
  </si>
  <si>
    <t>62-63</t>
  </si>
  <si>
    <t>64-65</t>
  </si>
  <si>
    <t xml:space="preserve">Common shares
Book value
</t>
  </si>
  <si>
    <t xml:space="preserve">Preferred shares
Stated value
</t>
  </si>
  <si>
    <t>Additional Tier 1 Instruments
Stated value</t>
  </si>
  <si>
    <t>Subordinated Debt
Par value</t>
  </si>
  <si>
    <t>(5) Excludes all revocable loan commitments.</t>
  </si>
  <si>
    <t>&gt;100% to &lt;1250% RW</t>
  </si>
  <si>
    <t>6 
(most senior)</t>
  </si>
  <si>
    <t>Sum of 1 to 6</t>
  </si>
  <si>
    <r>
      <t>a</t>
    </r>
    <r>
      <rPr>
        <b/>
        <vertAlign val="subscript"/>
        <sz val="10"/>
        <color theme="0"/>
        <rFont val="Calibri"/>
        <family val="2"/>
        <scheme val="minor"/>
      </rPr>
      <t>2</t>
    </r>
  </si>
  <si>
    <r>
      <t>b</t>
    </r>
    <r>
      <rPr>
        <b/>
        <vertAlign val="subscript"/>
        <sz val="10"/>
        <color theme="0"/>
        <rFont val="Calibri"/>
        <family val="2"/>
        <scheme val="minor"/>
      </rPr>
      <t>2</t>
    </r>
  </si>
  <si>
    <r>
      <t>b</t>
    </r>
    <r>
      <rPr>
        <b/>
        <vertAlign val="subscript"/>
        <sz val="10"/>
        <color theme="0"/>
        <rFont val="Calibri"/>
        <family val="2"/>
        <scheme val="minor"/>
      </rPr>
      <t>3</t>
    </r>
  </si>
  <si>
    <r>
      <t>a</t>
    </r>
    <r>
      <rPr>
        <vertAlign val="subscript"/>
        <sz val="8.5"/>
        <color theme="0"/>
        <rFont val="Segoe UI"/>
        <family val="2"/>
      </rPr>
      <t>2</t>
    </r>
  </si>
  <si>
    <r>
      <t>a</t>
    </r>
    <r>
      <rPr>
        <vertAlign val="subscript"/>
        <sz val="8.5"/>
        <color theme="0"/>
        <rFont val="Segoe UI"/>
        <family val="2"/>
      </rPr>
      <t>3</t>
    </r>
  </si>
  <si>
    <r>
      <t>a</t>
    </r>
    <r>
      <rPr>
        <vertAlign val="subscript"/>
        <sz val="10"/>
        <color theme="0"/>
        <rFont val="Segoe UI"/>
        <family val="2"/>
      </rPr>
      <t>2</t>
    </r>
  </si>
  <si>
    <r>
      <t>b</t>
    </r>
    <r>
      <rPr>
        <vertAlign val="subscript"/>
        <sz val="10"/>
        <color theme="0"/>
        <rFont val="Segoe UI"/>
        <family val="2"/>
      </rPr>
      <t>2</t>
    </r>
  </si>
  <si>
    <r>
      <t>b</t>
    </r>
    <r>
      <rPr>
        <vertAlign val="subscript"/>
        <sz val="8.5"/>
        <color theme="0"/>
        <rFont val="Segoe UI"/>
        <family val="2"/>
      </rPr>
      <t>2</t>
    </r>
  </si>
  <si>
    <r>
      <t>b</t>
    </r>
    <r>
      <rPr>
        <vertAlign val="subscript"/>
        <sz val="8.5"/>
        <color theme="0"/>
        <rFont val="Segoe UI"/>
        <family val="2"/>
      </rPr>
      <t>3</t>
    </r>
  </si>
  <si>
    <r>
      <t>a</t>
    </r>
    <r>
      <rPr>
        <b/>
        <vertAlign val="subscript"/>
        <sz val="8.5"/>
        <color theme="0"/>
        <rFont val="Segoe UI"/>
        <family val="2"/>
      </rPr>
      <t>2</t>
    </r>
  </si>
  <si>
    <r>
      <t>a</t>
    </r>
    <r>
      <rPr>
        <b/>
        <vertAlign val="subscript"/>
        <sz val="8.5"/>
        <color theme="0"/>
        <rFont val="Segoe UI"/>
        <family val="2"/>
      </rPr>
      <t>3</t>
    </r>
  </si>
  <si>
    <t>EAD post- CRM</t>
  </si>
  <si>
    <r>
      <t>Other 
Liabilities</t>
    </r>
    <r>
      <rPr>
        <b/>
        <vertAlign val="superscript"/>
        <sz val="10"/>
        <color theme="1"/>
        <rFont val="Calibri"/>
        <family val="2"/>
        <scheme val="minor"/>
      </rPr>
      <t xml:space="preserve"> (2)</t>
    </r>
  </si>
  <si>
    <r>
      <t>Bail-in Debt</t>
    </r>
    <r>
      <rPr>
        <b/>
        <vertAlign val="superscript"/>
        <sz val="10"/>
        <color theme="1"/>
        <rFont val="Calibri"/>
        <family val="2"/>
        <scheme val="minor"/>
      </rPr>
      <t xml:space="preserve"> (1)</t>
    </r>
    <r>
      <rPr>
        <b/>
        <sz val="10"/>
        <color theme="1"/>
        <rFont val="Calibri"/>
        <family val="2"/>
        <scheme val="minor"/>
      </rPr>
      <t xml:space="preserve">
Par value</t>
    </r>
  </si>
  <si>
    <t xml:space="preserve">(3) Includes retail mortgages and real estate secured lines of credit under both AIRB and standardized approaches. </t>
  </si>
  <si>
    <t>(3) Includes capital deductions net of associated deferred tax liabilities, and securitized credit card exposures not subject to capital requirements for assets.</t>
  </si>
  <si>
    <t xml:space="preserve">(2) Commencing Q1 2019, the application of the Standardized Approach to counterparty credit risk was expanded to more portfolios. </t>
  </si>
  <si>
    <t>(2) Disclosure not currently required by OSFI.</t>
  </si>
  <si>
    <r>
      <t>Risk-weighted Assets</t>
    </r>
    <r>
      <rPr>
        <b/>
        <vertAlign val="superscript"/>
        <sz val="10"/>
        <color indexed="8"/>
        <rFont val="Calibri"/>
        <family val="2"/>
        <scheme val="minor"/>
      </rPr>
      <t>(1)</t>
    </r>
  </si>
  <si>
    <t>(1)  Effective Q1 2018, the Bank adopted IFRS 9 (Financial Instruments). The full transitional impact on regulatory capital from IFRS 9 was recognized upon adoption.</t>
  </si>
  <si>
    <t>(1) Provides breakdown of collateral posted or received for SFTs or derivative transactions, including transactions cleared through CCPs.</t>
  </si>
  <si>
    <r>
      <t>Unsegregated</t>
    </r>
    <r>
      <rPr>
        <b/>
        <vertAlign val="superscript"/>
        <sz val="10"/>
        <color theme="0"/>
        <rFont val="Calibri"/>
        <family val="2"/>
        <scheme val="minor"/>
      </rPr>
      <t xml:space="preserve"> (2)</t>
    </r>
  </si>
  <si>
    <t>(2) Segregated refers to collateral which is held in a bankruptcy-remote manner. Unsegregated refers to collateral that is not held in a bankruptcy-remote manner.</t>
  </si>
  <si>
    <t xml:space="preserve">(3) Includes derivative exposures cleared through CCPs. Excludes (i) risk weighted assets for default fund contributions to a CCP and (ii) the 6% AIRB scalar. </t>
  </si>
  <si>
    <t>(2) Changes in the assessed quality of the bank’s assets due to changes in borrower risk, such as rating grade migration, parameter recalibration, or similar effects.</t>
  </si>
  <si>
    <t>(1) Organic changes in book size and composition (including origination of new businesses and maturing loans) excluding acquisitions and disposal of entities.</t>
  </si>
  <si>
    <t>(4) Changes due to methodological changes in calculations driven by regulatory policy changes, including both revisions to existing regulations and new regulations.</t>
  </si>
  <si>
    <r>
      <t>Total credit exposure</t>
    </r>
    <r>
      <rPr>
        <b/>
        <vertAlign val="superscript"/>
        <sz val="10"/>
        <color theme="0"/>
        <rFont val="Calibri"/>
        <family val="2"/>
        <scheme val="minor"/>
      </rPr>
      <t>(1)</t>
    </r>
  </si>
  <si>
    <t>Securitization gain on sale</t>
  </si>
  <si>
    <t xml:space="preserve">       of which:  reverse mortgages</t>
  </si>
  <si>
    <t xml:space="preserve">    of which: capital conservation buffer</t>
  </si>
  <si>
    <t>OSFI target (minimum + capital conservation buffer + D-SIB buffer (if applicable))</t>
  </si>
  <si>
    <t>Non-significant investments in the capital and other TLAC-eligible instruments of other financial entities</t>
  </si>
  <si>
    <t>Allowances eligible for inclusion in Tier 2 in respect of exposures subject to standardized approach (prior to application of cap)</t>
  </si>
  <si>
    <t>Cap on inclusion of allowances in Tier 2 under standardized approach</t>
  </si>
  <si>
    <t>Capital instruments subject to phase-out arrangements (only applicable between 1 Jan 2013 and 1 Jan 2022)</t>
  </si>
  <si>
    <t>- Imputed goodwill for Significant Investments</t>
  </si>
  <si>
    <t>Cross-reference to Definition of Capital Components</t>
  </si>
  <si>
    <r>
      <t>Book quality</t>
    </r>
    <r>
      <rPr>
        <vertAlign val="superscript"/>
        <sz val="14"/>
        <rFont val="Arial"/>
        <family val="2"/>
      </rPr>
      <t xml:space="preserve"> (3)</t>
    </r>
  </si>
  <si>
    <r>
      <t>Model updates</t>
    </r>
    <r>
      <rPr>
        <vertAlign val="superscript"/>
        <sz val="14"/>
        <rFont val="Arial"/>
        <family val="2"/>
      </rPr>
      <t>(4)</t>
    </r>
  </si>
  <si>
    <r>
      <t>Methodology and policy</t>
    </r>
    <r>
      <rPr>
        <vertAlign val="superscript"/>
        <sz val="14"/>
        <rFont val="Arial"/>
        <family val="2"/>
      </rPr>
      <t>(5)</t>
    </r>
  </si>
  <si>
    <t xml:space="preserve">(4) Model updates are defined as model implementation, change in model scope or any change to address model enhancement. </t>
  </si>
  <si>
    <t>(5) Methodology and policy is defined as methodology changes to the calculations driven by regulatory policy changes, such as new regulation (e.g. Basel III).</t>
  </si>
  <si>
    <r>
      <t>Of which 
Counterparty Credit Risk</t>
    </r>
    <r>
      <rPr>
        <b/>
        <vertAlign val="superscript"/>
        <sz val="14"/>
        <color theme="0"/>
        <rFont val="Arial"/>
        <family val="2"/>
      </rPr>
      <t>(6)</t>
    </r>
  </si>
  <si>
    <t>(3) Changes in the assessed quality of the bank’s assets due to changes in borrower risk, such as rating grade migration, parameter recalibration, or similar effects.</t>
  </si>
  <si>
    <r>
      <t>Of which: standardized approach for counterparty credit risk (SA-CCR)</t>
    </r>
    <r>
      <rPr>
        <vertAlign val="superscript"/>
        <sz val="9"/>
        <color theme="1"/>
        <rFont val="Calibri"/>
        <family val="2"/>
        <scheme val="minor"/>
      </rPr>
      <t xml:space="preserve"> (4)</t>
    </r>
  </si>
  <si>
    <r>
      <t>Of which: other CCR</t>
    </r>
    <r>
      <rPr>
        <vertAlign val="superscript"/>
        <sz val="9"/>
        <color theme="1"/>
        <rFont val="Calibri"/>
        <family val="2"/>
        <scheme val="minor"/>
      </rPr>
      <t xml:space="preserve"> (5)</t>
    </r>
  </si>
  <si>
    <t>Risk-weighted Assets (RWA)</t>
  </si>
  <si>
    <t>Credit risk-weighted assets as at end of Quarter</t>
  </si>
  <si>
    <t>Risk-Weighted Assets used for calculation of CET1 , Tier 1, and Total Capital ratios.</t>
  </si>
  <si>
    <t>If the capped subordination exemption applies, the amount of funding issued that ranks pari passu with Excluded Liabilities and that is recognized as external TLAC, divided by funding issued that ranks pari passu with Excluded Liabilities and that would be recognized as external TLAC if no cap was applied (%)</t>
  </si>
  <si>
    <t>Other Assets include exposures related to central counterparties (CCPs).</t>
  </si>
  <si>
    <t>(a) The bank’s objectives in relation to securitization and re-securitization activity, including the extent to which these activities transfer credit risk of the underlying securitized exposures away from the bank to other entities, the type of risks assumed and the types of risks retained.</t>
  </si>
  <si>
    <t>affiliated entities (i) that the bank manages or advises and (ii) that invest either in the securitization exposures that the bank has securitized or in SPEs that the bank sponsors; and</t>
  </si>
  <si>
    <t>Structure and organization of the credit risk management and control function</t>
  </si>
  <si>
    <t>Amortized portion of T2 instruments where remaining maturity &gt; 1 year</t>
  </si>
  <si>
    <t>Credit risk-weighted assets as at beginning of Quarter</t>
  </si>
  <si>
    <t>(6) Adjustment required for transitional provisions (12 months) under OSFI's revised securitizations framework effective Q1 2019.</t>
  </si>
  <si>
    <r>
      <t xml:space="preserve">Defaulted loans and debt securities - End of Quarter </t>
    </r>
    <r>
      <rPr>
        <b/>
        <vertAlign val="superscript"/>
        <sz val="10"/>
        <color theme="1"/>
        <rFont val="Calibri"/>
        <family val="2"/>
        <scheme val="minor"/>
      </rPr>
      <t>(2)</t>
    </r>
  </si>
  <si>
    <r>
      <t xml:space="preserve">Defaulted loans and debt securities - Beginning of Quarter </t>
    </r>
    <r>
      <rPr>
        <b/>
        <vertAlign val="superscript"/>
        <sz val="10"/>
        <color theme="1"/>
        <rFont val="Calibri"/>
        <family val="2"/>
        <scheme val="minor"/>
      </rPr>
      <t>(2)</t>
    </r>
  </si>
  <si>
    <r>
      <rPr>
        <sz val="9"/>
        <rFont val="Calibri"/>
        <family val="2"/>
        <scheme val="minor"/>
      </rPr>
      <t>(1)  Effective Q1 2019, the Bank adopted IFRS 15 (Revenue Contracts).  Effective Q1 2018, the Bank adopted IFRS 9 (Financial Instruments). The full transitional impacts on regulatory capital from IFRS 15 and IFRS 9 
       were recognized upon adoption.</t>
    </r>
  </si>
  <si>
    <r>
      <t xml:space="preserve">Total on-balance sheet exposures </t>
    </r>
    <r>
      <rPr>
        <sz val="10"/>
        <color theme="1"/>
        <rFont val="Calibri"/>
        <family val="2"/>
        <scheme val="minor"/>
      </rPr>
      <t>(excluding derivatives and SFTs) (sum of rows 1 to 4)</t>
    </r>
  </si>
  <si>
    <r>
      <t xml:space="preserve">IFRS 15 (2019)  / IFRS 9 (2018) impact </t>
    </r>
    <r>
      <rPr>
        <vertAlign val="superscript"/>
        <sz val="10"/>
        <rFont val="Calibri"/>
        <family val="2"/>
        <scheme val="minor"/>
      </rPr>
      <t>(3)</t>
    </r>
  </si>
  <si>
    <r>
      <t>a</t>
    </r>
    <r>
      <rPr>
        <vertAlign val="subscript"/>
        <sz val="10"/>
        <color theme="0"/>
        <rFont val="Segoe UI"/>
        <family val="2"/>
      </rPr>
      <t>3</t>
    </r>
  </si>
  <si>
    <t>Q3 2019</t>
  </si>
  <si>
    <r>
      <t>a</t>
    </r>
    <r>
      <rPr>
        <vertAlign val="subscript"/>
        <sz val="8.5"/>
        <color theme="0"/>
        <rFont val="Segoe UI"/>
        <family val="2"/>
      </rPr>
      <t>4</t>
    </r>
  </si>
  <si>
    <r>
      <t>b</t>
    </r>
    <r>
      <rPr>
        <vertAlign val="subscript"/>
        <sz val="10"/>
        <color theme="0"/>
        <rFont val="Segoe UI"/>
        <family val="2"/>
      </rPr>
      <t>3</t>
    </r>
  </si>
  <si>
    <t>Q2 2019
Amounts</t>
  </si>
  <si>
    <r>
      <t>a</t>
    </r>
    <r>
      <rPr>
        <b/>
        <vertAlign val="subscript"/>
        <sz val="10"/>
        <color theme="0"/>
        <rFont val="Calibri"/>
        <family val="2"/>
        <scheme val="minor"/>
      </rPr>
      <t>4</t>
    </r>
  </si>
  <si>
    <r>
      <t>b</t>
    </r>
    <r>
      <rPr>
        <b/>
        <vertAlign val="subscript"/>
        <sz val="10"/>
        <color theme="0"/>
        <rFont val="Calibri"/>
        <family val="2"/>
        <scheme val="minor"/>
      </rPr>
      <t>4</t>
    </r>
  </si>
  <si>
    <r>
      <t>b</t>
    </r>
    <r>
      <rPr>
        <vertAlign val="subscript"/>
        <sz val="8.5"/>
        <color theme="0"/>
        <rFont val="Segoe UI"/>
        <family val="2"/>
      </rPr>
      <t>4</t>
    </r>
  </si>
  <si>
    <r>
      <t>a</t>
    </r>
    <r>
      <rPr>
        <b/>
        <vertAlign val="subscript"/>
        <sz val="8.5"/>
        <color theme="0"/>
        <rFont val="Segoe UI"/>
        <family val="2"/>
      </rPr>
      <t>4</t>
    </r>
  </si>
  <si>
    <t xml:space="preserve">  Q1 2019</t>
  </si>
  <si>
    <t>Four-quarter period ending Q2 2019</t>
  </si>
  <si>
    <r>
      <t>Other adjustments</t>
    </r>
    <r>
      <rPr>
        <vertAlign val="superscript"/>
        <sz val="10"/>
        <color theme="1"/>
        <rFont val="Calibri"/>
        <family val="2"/>
        <scheme val="minor"/>
      </rPr>
      <t>(1)</t>
    </r>
  </si>
  <si>
    <r>
      <rPr>
        <sz val="10"/>
        <rFont val="Calibri"/>
        <family val="2"/>
        <scheme val="minor"/>
      </rPr>
      <t>(1)</t>
    </r>
    <r>
      <rPr>
        <vertAlign val="superscript"/>
        <sz val="10"/>
        <rFont val="Calibri"/>
        <family val="2"/>
        <scheme val="minor"/>
      </rPr>
      <t xml:space="preserve">  </t>
    </r>
    <r>
      <rPr>
        <sz val="10"/>
        <rFont val="Calibri"/>
        <family val="2"/>
        <scheme val="minor"/>
      </rPr>
      <t>Consolidated Statement of Financial Position as reported in the 2019 Quarterly Report - Third quarter results.</t>
    </r>
  </si>
  <si>
    <t>(4) Includes $79.4 billion in mortgages guaranteed by Canada Mortgage Housing Corporation (CMHC) and portions of privately insured mortgages.</t>
  </si>
  <si>
    <t>(1) Based on the Consolidated Statement of Financial Position as reported in the Bank's Q3 2019 Quarterly Report. Effective Q1 2018, the Bank fully adopted IFRS 9 (Financial Instruments).</t>
  </si>
  <si>
    <t>Line 33 also includes $750 million ($1,400 million as at April 30, 2019, January 31, 2019 and October 31, 2018) of capital instruments issued by trusts not consolidated under accounting standard IFRS 10, effective Q1 2014.</t>
  </si>
  <si>
    <t>(1) Reporting is on a one quarter lag basis. For reporting as of Q3/19, estimated parameters are based on portfolio averages at Q2/18 whereas actual parameters are based on averages of realized parameters during the subsequent
      four quarters (Q3/18 – Q2/19).</t>
  </si>
  <si>
    <t xml:space="preserve">(1) In accordance with OSFI's requirements, fully transitioned as at Q1 2019.  As at Q4 2018 reported based on CVA scalars of 0.80, 0.83 and 0.86, for the CET1 ratio,  Tier 1 capital ratio and Total capital ratio, respectively. </t>
  </si>
  <si>
    <t>(3)  The Basel Framework requires an additional 6% scaling factor to AIRB credit risk portfolios  (excluding CVA, exposures with a risk weight of 1250%, and Securitizations under ERBA/IAA).</t>
  </si>
  <si>
    <t>(2) As per OSFI guideline, Credit Valuation Adjustment RWA on derivatives was phased-in in 2014. Commencing in Q1, 2019, the CVA risk-weighted assets have been fully phased-in, (scalars of 0.80, 0.83 and 0.86, were used to compute the CET1 capital ratio, Tier 1 capital ratio and Total capital ratio, respectively in Fiscal 2018).</t>
  </si>
  <si>
    <t>Pre-credit derivatives 
RWA</t>
  </si>
  <si>
    <r>
      <t>a</t>
    </r>
    <r>
      <rPr>
        <b/>
        <vertAlign val="subscript"/>
        <sz val="10"/>
        <color theme="0"/>
        <rFont val="Calibri"/>
        <family val="2"/>
        <scheme val="minor"/>
      </rPr>
      <t>3</t>
    </r>
  </si>
  <si>
    <r>
      <rPr>
        <sz val="9"/>
        <rFont val="Calibri"/>
        <family val="2"/>
        <scheme val="minor"/>
      </rPr>
      <t>(7)</t>
    </r>
  </si>
  <si>
    <t>Transitional provisions benefit under OSFI's revised securitizations framework, are applied to AIRB securitization portfolio RWA only.</t>
  </si>
  <si>
    <t xml:space="preserve">(5) Changes due to methodological changes in calculations driven by regulatory policy changes, including both revisions to existing regulations and new regulations. </t>
  </si>
  <si>
    <t>(4) Changes due to model implementation, changes in model scope, or any changes intended to address model weaknesses. Includes additional conversion of certain portfolios
      to IMM from SA-CCR in Q2 2019.</t>
  </si>
  <si>
    <t xml:space="preserve">(6) Excludes risk-weighted assets for default fund contributions to a CCP. </t>
  </si>
  <si>
    <t>(1) Includes asset amounts deducted in determining Basel III Tier 1 capital</t>
  </si>
  <si>
    <t>(i) Geography  - refer to Q4 2018 Supplementary Regulatory Capital Disclosures</t>
  </si>
  <si>
    <t>- Investment in own Tier 2 instruments</t>
  </si>
  <si>
    <t>EAD_ RWA</t>
  </si>
  <si>
    <t xml:space="preserve">(2)  For purposes of this presentation only, Risk-Weighted Assets (RWA) are shown by balance sheet categories.  Details by Basel III exposure type are shown on tab EAD_RWA (page 6), 
      "Exposure at Default and Risk-Weighted Assets for Credit Risk Portfolios".   </t>
  </si>
  <si>
    <t>(4) The Bank did not have a regulatory capital floor add-on for CET1, Tier 1 and Total capital risk-weighted assets from April 30, 2018 onwards.  As at January 31, 2018, the Bank had a regulatory 
       capital floor add-on for CET1, Tier 1 and Total capital risk-weighted assets of $16.4 billion, $16.3 billion and $16.2 billion respectively.</t>
  </si>
  <si>
    <t>(5)  As per OSFI guideline, effective Q1 2014, Credit Valuation Adjustment (CVA) RWA on derivatives were phased-in using Scalars.  Commencing in Q1, 2019, the CVA risk-weighted assets 
       have been fully phased-in, (scalars of 0.80,  0.83 and 0.86, were used to compute the CET1 capital ratio, Tier 1 capital ratio and Total capital ratio, respectively in Fiscal 2018).</t>
  </si>
  <si>
    <t>- Other deposits from Business and government</t>
  </si>
  <si>
    <r>
      <rPr>
        <sz val="10"/>
        <rFont val="Calibri"/>
        <family val="2"/>
        <scheme val="minor"/>
      </rPr>
      <t>(2)</t>
    </r>
    <r>
      <rPr>
        <vertAlign val="superscript"/>
        <sz val="10"/>
        <rFont val="Calibri"/>
        <family val="2"/>
        <scheme val="minor"/>
      </rPr>
      <t xml:space="preserve"> </t>
    </r>
    <r>
      <rPr>
        <sz val="10"/>
        <rFont val="Calibri"/>
        <family val="2"/>
        <scheme val="minor"/>
      </rPr>
      <t>Legal Entities that are within the accounting scope of consolidation but excluded from the regulatory scope of consolidation represent the Bank's insurance
      subsidiaries whose principle activities include insurance, reinsurance, property and casualty insurance.  Key subsidiaries are Scotia Insurance Barbados
      Ltd (assets: $252MM, equity: $249MM), Scotia Life Insurance Company (assets: $7MM, equity: $22MM), Scotia Reinsurance Limited (assets: $25MM,
      equity: $79MM), Scotia Jamaica Life Insurance Co. Ltd (assets: $556MM, equity: $87MM), Scotia Life Trinidad and Tobago Ltd (assets: $423MM,
      equity: $88MM), Scotia Insurance Caribbean Ltd. (assets: $1MM, equity: $14MM), Scotia Seguros de Vida SA (assets: $208MM, equity: $67MM), 
      Scotia Seguros SA El Salvador (assets: $56MM, equity: $45MM) and MD Life Insurance Company (assets: $2,493MM, equity: $18MM).</t>
    </r>
  </si>
  <si>
    <r>
      <rPr>
        <sz val="9"/>
        <rFont val="Calibri"/>
        <family val="2"/>
        <scheme val="minor"/>
      </rPr>
      <t>(1) As per OSFI guideline, effective Q1 2014, Credit Valuation Adjustment (CVA) RWA on derivatives were phased-in using Scalars.  Commencing in Q1, 2019, the CVA risk-weighted assets
       have been fully phased-in (scalars of 0.80, 0.83 and 0.86, were used to compute the CET1 capital ratio, Tier 1 capital ratio and Total capital ratio, respectively in Fiscal 2018).</t>
    </r>
  </si>
  <si>
    <t>(9) Includes purchased receivables portfolio totaling $1.1 billion EAD, $0.2 billion RWA ($1.1 billion EAD, $0.2 billion RWA in Q2 2019; and $1.2 billion EAD, $0.2 billion RWA in Q1 2019).</t>
  </si>
  <si>
    <r>
      <t>Securitizations</t>
    </r>
    <r>
      <rPr>
        <vertAlign val="superscript"/>
        <sz val="10"/>
        <rFont val="Calibri"/>
        <family val="2"/>
        <scheme val="minor"/>
      </rPr>
      <t xml:space="preserve"> (4)</t>
    </r>
  </si>
  <si>
    <r>
      <t>Derivatives - credit valuation adjustment</t>
    </r>
    <r>
      <rPr>
        <vertAlign val="superscript"/>
        <sz val="10"/>
        <rFont val="Calibri"/>
        <family val="2"/>
        <scheme val="minor"/>
      </rPr>
      <t>(5)</t>
    </r>
  </si>
  <si>
    <r>
      <t>Other Assets</t>
    </r>
    <r>
      <rPr>
        <vertAlign val="superscript"/>
        <sz val="10"/>
        <rFont val="Calibri"/>
        <family val="2"/>
        <scheme val="minor"/>
      </rPr>
      <t xml:space="preserve"> (6)</t>
    </r>
  </si>
  <si>
    <r>
      <t>Add-on for 6% Scaling Factor</t>
    </r>
    <r>
      <rPr>
        <vertAlign val="superscript"/>
        <sz val="10"/>
        <rFont val="Calibri"/>
        <family val="2"/>
        <scheme val="minor"/>
      </rPr>
      <t>(7)</t>
    </r>
  </si>
  <si>
    <t xml:space="preserve">(1) Refer to Q4 2018 Supplementary Regulatory Capital Disclosures for this annual requirement. </t>
  </si>
  <si>
    <t>66-67</t>
  </si>
  <si>
    <t>Rows 14, 16, 19 and 27 are not applicable to Canadian D-SIBs.</t>
  </si>
  <si>
    <t>Page #</t>
  </si>
  <si>
    <t>Gross SFT assets (with no recognition of netting), after adjusting for sale accounting transactions</t>
  </si>
  <si>
    <t xml:space="preserve">In accordance with OSFI's requirements, commencing Q1 2019, the CVA risk-weighted assets, have been fully phased-in. </t>
  </si>
  <si>
    <r>
      <t>Specialized Lending</t>
    </r>
    <r>
      <rPr>
        <b/>
        <vertAlign val="superscript"/>
        <sz val="14"/>
        <color theme="0"/>
        <rFont val="Calibri"/>
        <family val="2"/>
        <scheme val="minor"/>
      </rPr>
      <t xml:space="preserve"> (1)</t>
    </r>
    <r>
      <rPr>
        <b/>
        <sz val="14"/>
        <color theme="0"/>
        <rFont val="Calibri"/>
        <family val="2"/>
        <scheme val="minor"/>
      </rPr>
      <t xml:space="preserve">  - Q3 2019</t>
    </r>
  </si>
  <si>
    <r>
      <t>Specialized Lending</t>
    </r>
    <r>
      <rPr>
        <b/>
        <vertAlign val="superscript"/>
        <sz val="14"/>
        <color theme="0"/>
        <rFont val="Calibri"/>
        <family val="2"/>
        <scheme val="minor"/>
      </rPr>
      <t xml:space="preserve"> (1)</t>
    </r>
    <r>
      <rPr>
        <b/>
        <sz val="14"/>
        <color theme="0"/>
        <rFont val="Calibri"/>
        <family val="2"/>
        <scheme val="minor"/>
      </rPr>
      <t xml:space="preserve">  - Q2 2019</t>
    </r>
  </si>
  <si>
    <t>Securitization exposures in the banking book and associated regulatory capital requirements – bank acting as
 originator or as sponsor</t>
  </si>
  <si>
    <t>IRB – Non-Retail credit risk exposures by portfolio and probability of default (PD) range</t>
  </si>
  <si>
    <t xml:space="preserve">Estimated and Actual Loss Parameters - Non-Retail and Retail AIRB Portfolios </t>
  </si>
  <si>
    <t>Credit risk framework</t>
  </si>
  <si>
    <t>Securitization framework</t>
  </si>
  <si>
    <t>Counterparty credit risk framework</t>
  </si>
  <si>
    <t>u+y</t>
  </si>
  <si>
    <t>v</t>
  </si>
  <si>
    <t>w</t>
  </si>
  <si>
    <t>bb</t>
  </si>
  <si>
    <t>h-q+i-r</t>
  </si>
  <si>
    <t>x</t>
  </si>
  <si>
    <t>ee</t>
  </si>
  <si>
    <t>l-s</t>
  </si>
  <si>
    <t>z</t>
  </si>
  <si>
    <t>aa +(2)</t>
  </si>
  <si>
    <t>cc</t>
  </si>
  <si>
    <t>dd</t>
  </si>
  <si>
    <t>c+d</t>
  </si>
  <si>
    <t>ff</t>
  </si>
  <si>
    <t>r</t>
  </si>
  <si>
    <t>s</t>
  </si>
  <si>
    <t>u</t>
  </si>
  <si>
    <t>y</t>
  </si>
  <si>
    <t>aa</t>
  </si>
  <si>
    <t>1 
(most junior)</t>
  </si>
  <si>
    <t>(1)  On-balance sheet items exclude securities purchased under resale agreements and securities borrowed ($119,478), derivative financial instruments ($36,157), assets outside the regulatory scope of consolidation ($3,379).</t>
  </si>
  <si>
    <r>
      <t>Exposures secured by collateral</t>
    </r>
    <r>
      <rPr>
        <b/>
        <vertAlign val="superscript"/>
        <sz val="10"/>
        <color theme="0"/>
        <rFont val="Calibri"/>
        <family val="2"/>
        <scheme val="minor"/>
      </rPr>
      <t xml:space="preserve"> (2) (3)</t>
    </r>
  </si>
  <si>
    <t xml:space="preserve">     (2) SA-CCR was implemented for Capital reporting in Q1 2019. Figures in line 1 for Q4 2018 are based on Current Exposure Method (CEM).</t>
  </si>
  <si>
    <t>(1) In accordance with OSFI's requirements, in Q1 2019, the CVA risk-weighted assets have been fully phased-in.</t>
  </si>
  <si>
    <t>(3) Includes off-balance sheet lending instruments such as letters of credit and letters of guarantee, OTC derivatives, securitization and repo-style transactions net of related collateral.</t>
  </si>
  <si>
    <t>Debt obligation of a sovereign, central bank, certain multilateral development banks (MDBs) and certain PSEs treated as Sovereign.</t>
  </si>
</sst>
</file>

<file path=xl/styles.xml><?xml version="1.0" encoding="utf-8"?>
<styleSheet xmlns="http://schemas.openxmlformats.org/spreadsheetml/2006/main" xmlns:mc="http://schemas.openxmlformats.org/markup-compatibility/2006" xmlns:x14ac="http://schemas.microsoft.com/office/spreadsheetml/2009/9/ac" mc:Ignorable="x14ac">
  <numFmts count="45">
    <numFmt numFmtId="5" formatCode="&quot;$&quot;#,##0_);\(&quot;$&quot;#,##0\)"/>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quot;$&quot;#,##0.0"/>
    <numFmt numFmtId="168" formatCode="[$-409]mmmm\ d\,\ yyyy;@"/>
    <numFmt numFmtId="169" formatCode="_(* #,##0_);_(* \(#,##0\);_(* &quot;-&quot;??_);_(@_)"/>
    <numFmt numFmtId="170" formatCode="0.0%"/>
    <numFmt numFmtId="171" formatCode="_(* #,##0.0_);_(* \(#,##0.0\);_(* &quot;-&quot;?_);_(@_)"/>
    <numFmt numFmtId="172" formatCode="#,##0.0_);\(#,##0.0\)"/>
    <numFmt numFmtId="173" formatCode="&quot;$&quot;#,##0_);[Red]\(&quot;$&quot;#,##0\);&quot;-&quot;"/>
    <numFmt numFmtId="174" formatCode="&quot;$&quot;#,##0_%_);\(&quot;$&quot;#,##0\)_%;&quot;$&quot;#,##0_%_);@_%_)"/>
    <numFmt numFmtId="175" formatCode="yy/mm/d"/>
    <numFmt numFmtId="176" formatCode="#,##0_%_);\(#,##0\)_%;#,##0_%_);@_%_)"/>
    <numFmt numFmtId="177" formatCode="#,##0.00_%_);\(#,##0.00\)_%;#,##0.00_%_);@_%_)"/>
    <numFmt numFmtId="178" formatCode="&quot;$&quot;#,##0.00_%_);\(&quot;$&quot;#,##0.00\)_%;&quot;$&quot;#,##0.00_%_);@_%_)"/>
    <numFmt numFmtId="179" formatCode="General_)"/>
    <numFmt numFmtId="180" formatCode="m/d/yy_%_)"/>
    <numFmt numFmtId="181" formatCode="mmmm\ d\,\ yyyy"/>
    <numFmt numFmtId="182" formatCode="0_%_);\(0\)_%;0_%_);@_%_)"/>
    <numFmt numFmtId="183" formatCode="_([$€-2]* #,##0.00_);_([$€-2]* \(#,##0.00\);_([$€-2]* &quot;-&quot;??_)"/>
    <numFmt numFmtId="184" formatCode="&quot;$&quot;#,##0"/>
    <numFmt numFmtId="185" formatCode="0.00_);\(0.00\)"/>
    <numFmt numFmtId="186" formatCode="0.0000_);\(0.0000\)"/>
    <numFmt numFmtId="187" formatCode="0.00&quot; yrs&quot;;[Red]\(0.00\);&quot;---&quot;"/>
    <numFmt numFmtId="188" formatCode="#,##0.0000_);\(#,##0.0000\)"/>
    <numFmt numFmtId="189" formatCode="yyyy\-mm\-dd;@"/>
    <numFmt numFmtId="190" formatCode="0.0000"/>
    <numFmt numFmtId="191" formatCode="0.0000%"/>
    <numFmt numFmtId="192" formatCode="_-* #,##0\ _F_-;\-* #,##0\ _F_-;_-* &quot;-&quot;\ _F_-;_-@_-"/>
    <numFmt numFmtId="193" formatCode="_-* #,##0.00\ _F_-;\-* #,##0.00\ _F_-;_-* &quot;-&quot;??\ _F_-;_-@_-"/>
    <numFmt numFmtId="194" formatCode="_-* #,##0\ &quot;F&quot;_-;\-* #,##0\ &quot;F&quot;_-;_-* &quot;-&quot;\ &quot;F&quot;_-;_-@_-"/>
    <numFmt numFmtId="195" formatCode="_-* #,##0.00\ &quot;F&quot;_-;\-* #,##0.00\ &quot;F&quot;_-;_-* &quot;-&quot;??\ &quot;F&quot;_-;_-@_-"/>
    <numFmt numFmtId="196" formatCode="#,##0.0\x_);\(#,##0.0\x\);#,##0.0\x_);@_)"/>
    <numFmt numFmtId="197" formatCode="0_);[Red]\(0\)"/>
    <numFmt numFmtId="198" formatCode="#,##0.00%_);\(#,##0.00%\)"/>
    <numFmt numFmtId="199" formatCode="#,##0.0\%_);\(#,##0.0\%\);#,##0.0\%_);@_)"/>
    <numFmt numFmtId="200" formatCode="&quot;Yes&quot;;[Red]&quot;No&quot;"/>
    <numFmt numFmtId="201" formatCode="0.00000"/>
    <numFmt numFmtId="202" formatCode="[&gt;0]General"/>
  </numFmts>
  <fonts count="236">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0"/>
      <name val="Arial"/>
      <family val="2"/>
    </font>
    <font>
      <sz val="11"/>
      <color indexed="8"/>
      <name val="Calibri"/>
      <family val="2"/>
    </font>
    <font>
      <sz val="12"/>
      <name val="Arial MT"/>
    </font>
    <font>
      <sz val="10"/>
      <color theme="1"/>
      <name val="Calibri"/>
      <family val="2"/>
      <scheme val="minor"/>
    </font>
    <font>
      <u/>
      <sz val="11"/>
      <color theme="10"/>
      <name val="Calibri"/>
      <family val="2"/>
      <scheme val="minor"/>
    </font>
    <font>
      <sz val="11"/>
      <name val="Arial"/>
      <family val="2"/>
    </font>
    <font>
      <b/>
      <sz val="23"/>
      <name val="Arial"/>
      <family val="2"/>
    </font>
    <font>
      <sz val="12"/>
      <name val="Arial"/>
      <family val="2"/>
    </font>
    <font>
      <b/>
      <sz val="12"/>
      <name val="Arial"/>
      <family val="2"/>
    </font>
    <font>
      <b/>
      <sz val="11"/>
      <name val="Arial"/>
      <family val="2"/>
    </font>
    <font>
      <b/>
      <sz val="10"/>
      <name val="Arial"/>
      <family val="2"/>
    </font>
    <font>
      <b/>
      <sz val="20"/>
      <name val="Arial"/>
      <family val="2"/>
    </font>
    <font>
      <sz val="14"/>
      <name val="Arial"/>
      <family val="2"/>
    </font>
    <font>
      <sz val="18"/>
      <name val="Arial"/>
      <family val="2"/>
    </font>
    <font>
      <b/>
      <sz val="18"/>
      <name val="Arial"/>
      <family val="2"/>
    </font>
    <font>
      <b/>
      <vertAlign val="superscript"/>
      <sz val="18"/>
      <name val="Arial"/>
      <family val="2"/>
    </font>
    <font>
      <b/>
      <sz val="26"/>
      <name val="Arial"/>
      <family val="2"/>
    </font>
    <font>
      <b/>
      <sz val="14"/>
      <name val="Arial"/>
      <family val="2"/>
    </font>
    <font>
      <b/>
      <sz val="14"/>
      <color theme="1"/>
      <name val="Arial"/>
      <family val="2"/>
    </font>
    <font>
      <b/>
      <sz val="16"/>
      <name val="Arial"/>
      <family val="2"/>
    </font>
    <font>
      <sz val="10"/>
      <name val="Times New Roman"/>
      <family val="1"/>
    </font>
    <font>
      <b/>
      <sz val="10"/>
      <name val="Times New Roman"/>
      <family val="1"/>
    </font>
    <font>
      <sz val="11"/>
      <name val="Times New Roman"/>
      <family val="1"/>
    </font>
    <font>
      <b/>
      <i/>
      <sz val="9"/>
      <name val="Times New Roman"/>
      <family val="1"/>
    </font>
    <font>
      <sz val="16"/>
      <name val="Arial"/>
      <family val="2"/>
    </font>
    <font>
      <b/>
      <sz val="11"/>
      <name val="Times New Roman"/>
      <family val="1"/>
    </font>
    <font>
      <b/>
      <vertAlign val="superscript"/>
      <sz val="16"/>
      <name val="Arial"/>
      <family val="2"/>
    </font>
    <font>
      <sz val="9"/>
      <name val="Arial"/>
      <family val="2"/>
    </font>
    <font>
      <i/>
      <sz val="9"/>
      <name val="Times New Roman"/>
      <family val="1"/>
    </font>
    <font>
      <sz val="14"/>
      <color theme="1"/>
      <name val="Arila "/>
    </font>
    <font>
      <b/>
      <sz val="14"/>
      <color theme="1"/>
      <name val="Arila "/>
    </font>
    <font>
      <b/>
      <sz val="13"/>
      <color theme="1"/>
      <name val="Arial"/>
      <family val="2"/>
    </font>
    <font>
      <b/>
      <sz val="13"/>
      <color theme="1"/>
      <name val="Arial "/>
    </font>
    <font>
      <b/>
      <sz val="9"/>
      <name val="Arial"/>
      <family val="2"/>
    </font>
    <font>
      <b/>
      <sz val="12"/>
      <color theme="1"/>
      <name val="Arial"/>
      <family val="2"/>
    </font>
    <font>
      <b/>
      <sz val="28"/>
      <name val="Arial"/>
      <family val="2"/>
    </font>
    <font>
      <sz val="11"/>
      <name val="Calibri"/>
      <family val="2"/>
    </font>
    <font>
      <sz val="12"/>
      <name val="Calibri"/>
      <family val="2"/>
      <scheme val="minor"/>
    </font>
    <font>
      <b/>
      <sz val="18"/>
      <name val="Calibri"/>
      <family val="2"/>
      <scheme val="minor"/>
    </font>
    <font>
      <b/>
      <sz val="12"/>
      <name val="Calibri"/>
      <family val="2"/>
      <scheme val="minor"/>
    </font>
    <font>
      <sz val="9"/>
      <color theme="1"/>
      <name val="Verdana"/>
      <family val="2"/>
    </font>
    <font>
      <sz val="9"/>
      <color rgb="FF00B050"/>
      <name val="Verdana"/>
      <family val="2"/>
    </font>
    <font>
      <b/>
      <sz val="9"/>
      <color theme="1"/>
      <name val="Verdana"/>
      <family val="2"/>
    </font>
    <font>
      <b/>
      <sz val="9"/>
      <color theme="0"/>
      <name val="Verdana"/>
      <family val="2"/>
    </font>
    <font>
      <b/>
      <vertAlign val="superscript"/>
      <sz val="14"/>
      <color theme="1"/>
      <name val="Arila "/>
    </font>
    <font>
      <sz val="10"/>
      <name val="Calibri"/>
      <family val="2"/>
      <scheme val="minor"/>
    </font>
    <font>
      <i/>
      <sz val="10"/>
      <name val="Calibri"/>
      <family val="2"/>
      <scheme val="minor"/>
    </font>
    <font>
      <b/>
      <sz val="10"/>
      <name val="Calibri"/>
      <family val="2"/>
      <scheme val="minor"/>
    </font>
    <font>
      <b/>
      <sz val="10"/>
      <color indexed="8"/>
      <name val="Calibri"/>
      <family val="2"/>
      <scheme val="minor"/>
    </font>
    <font>
      <b/>
      <vertAlign val="superscript"/>
      <sz val="10"/>
      <color indexed="8"/>
      <name val="Calibri"/>
      <family val="2"/>
      <scheme val="minor"/>
    </font>
    <font>
      <sz val="10"/>
      <color indexed="9"/>
      <name val="Calibri"/>
      <family val="2"/>
      <scheme val="minor"/>
    </font>
    <font>
      <b/>
      <sz val="10"/>
      <color indexed="9"/>
      <name val="Calibri"/>
      <family val="2"/>
      <scheme val="minor"/>
    </font>
    <font>
      <vertAlign val="superscript"/>
      <sz val="10"/>
      <name val="Calibri"/>
      <family val="2"/>
      <scheme val="minor"/>
    </font>
    <font>
      <b/>
      <i/>
      <sz val="10"/>
      <name val="Calibri"/>
      <family val="2"/>
      <scheme val="minor"/>
    </font>
    <font>
      <b/>
      <vertAlign val="superscript"/>
      <sz val="10"/>
      <name val="Calibri"/>
      <family val="2"/>
      <scheme val="minor"/>
    </font>
    <font>
      <sz val="9"/>
      <color theme="1"/>
      <name val="Calibri"/>
      <family val="2"/>
      <scheme val="minor"/>
    </font>
    <font>
      <b/>
      <sz val="12"/>
      <color theme="1"/>
      <name val="Calibri"/>
      <family val="2"/>
      <scheme val="minor"/>
    </font>
    <font>
      <b/>
      <u/>
      <sz val="10"/>
      <name val="Calibri"/>
      <family val="2"/>
      <scheme val="minor"/>
    </font>
    <font>
      <b/>
      <sz val="10"/>
      <color theme="1"/>
      <name val="Calibri"/>
      <family val="2"/>
      <scheme val="minor"/>
    </font>
    <font>
      <sz val="10"/>
      <color indexed="8"/>
      <name val="Calibri"/>
      <family val="2"/>
      <scheme val="minor"/>
    </font>
    <font>
      <vertAlign val="superscript"/>
      <sz val="10"/>
      <color indexed="8"/>
      <name val="Calibri"/>
      <family val="2"/>
      <scheme val="minor"/>
    </font>
    <font>
      <b/>
      <vertAlign val="superscript"/>
      <sz val="10"/>
      <color theme="1"/>
      <name val="Calibri"/>
      <family val="2"/>
      <scheme val="minor"/>
    </font>
    <font>
      <i/>
      <sz val="10"/>
      <color theme="1"/>
      <name val="Calibri"/>
      <family val="2"/>
      <scheme val="minor"/>
    </font>
    <font>
      <b/>
      <i/>
      <sz val="10"/>
      <color theme="1"/>
      <name val="Calibri"/>
      <family val="2"/>
      <scheme val="minor"/>
    </font>
    <font>
      <sz val="10"/>
      <color rgb="FFFF0000"/>
      <name val="Calibri"/>
      <family val="2"/>
      <scheme val="minor"/>
    </font>
    <font>
      <u/>
      <sz val="10"/>
      <color theme="1"/>
      <name val="Calibri"/>
      <family val="2"/>
      <scheme val="minor"/>
    </font>
    <font>
      <u/>
      <sz val="10"/>
      <color theme="10"/>
      <name val="Calibri"/>
      <family val="2"/>
      <scheme val="minor"/>
    </font>
    <font>
      <vertAlign val="superscript"/>
      <sz val="10"/>
      <color theme="1"/>
      <name val="Calibri"/>
      <family val="2"/>
      <scheme val="minor"/>
    </font>
    <font>
      <sz val="10"/>
      <color rgb="FF00B050"/>
      <name val="Calibri"/>
      <family val="2"/>
      <scheme val="minor"/>
    </font>
    <font>
      <i/>
      <sz val="8"/>
      <color theme="1"/>
      <name val="Calibri"/>
      <family val="2"/>
      <scheme val="minor"/>
    </font>
    <font>
      <sz val="8"/>
      <color theme="1"/>
      <name val="Calibri"/>
      <family val="2"/>
      <scheme val="minor"/>
    </font>
    <font>
      <b/>
      <sz val="22"/>
      <name val="Arial"/>
      <family val="2"/>
    </font>
    <font>
      <b/>
      <vertAlign val="superscript"/>
      <sz val="22"/>
      <name val="Arial"/>
      <family val="2"/>
    </font>
    <font>
      <strike/>
      <sz val="10"/>
      <name val="Calibri"/>
      <family val="2"/>
      <scheme val="minor"/>
    </font>
    <font>
      <b/>
      <sz val="11"/>
      <color theme="1"/>
      <name val="Verdana"/>
      <family val="2"/>
    </font>
    <font>
      <sz val="8.5"/>
      <color theme="0"/>
      <name val="Segoe UI"/>
      <family val="2"/>
    </font>
    <font>
      <b/>
      <sz val="10"/>
      <color theme="0"/>
      <name val="Calibri"/>
      <family val="2"/>
      <scheme val="minor"/>
    </font>
    <font>
      <b/>
      <sz val="12"/>
      <color theme="0"/>
      <name val="Calibri"/>
      <family val="2"/>
      <scheme val="minor"/>
    </font>
    <font>
      <i/>
      <sz val="9"/>
      <color theme="1"/>
      <name val="Calibri"/>
      <family val="2"/>
      <scheme val="minor"/>
    </font>
    <font>
      <sz val="10"/>
      <color theme="0"/>
      <name val="Calibri"/>
      <family val="2"/>
      <scheme val="minor"/>
    </font>
    <font>
      <b/>
      <vertAlign val="superscript"/>
      <sz val="10"/>
      <color theme="0"/>
      <name val="Calibri"/>
      <family val="2"/>
      <scheme val="minor"/>
    </font>
    <font>
      <b/>
      <sz val="8.5"/>
      <color theme="0"/>
      <name val="Segoe UI"/>
      <family val="2"/>
    </font>
    <font>
      <sz val="9"/>
      <color theme="0"/>
      <name val="Calibri"/>
      <family val="2"/>
      <scheme val="minor"/>
    </font>
    <font>
      <sz val="8"/>
      <color theme="0"/>
      <name val="Segoe UI"/>
      <family val="2"/>
    </font>
    <font>
      <b/>
      <sz val="11"/>
      <color theme="0"/>
      <name val="Calibri"/>
      <family val="2"/>
      <scheme val="minor"/>
    </font>
    <font>
      <b/>
      <vertAlign val="superscript"/>
      <sz val="10"/>
      <color theme="0"/>
      <name val="Segoe UI"/>
      <family val="2"/>
    </font>
    <font>
      <b/>
      <sz val="18"/>
      <color theme="0"/>
      <name val="Arial"/>
      <family val="2"/>
    </font>
    <font>
      <b/>
      <sz val="12"/>
      <color theme="0"/>
      <name val="Arial"/>
      <family val="2"/>
    </font>
    <font>
      <b/>
      <vertAlign val="superscript"/>
      <sz val="12"/>
      <color theme="0"/>
      <name val="Arial"/>
      <family val="2"/>
    </font>
    <font>
      <b/>
      <sz val="11"/>
      <color theme="0"/>
      <name val="Arial"/>
      <family val="2"/>
    </font>
    <font>
      <b/>
      <sz val="13"/>
      <color theme="0"/>
      <name val="Arial"/>
      <family val="2"/>
    </font>
    <font>
      <b/>
      <vertAlign val="superscript"/>
      <sz val="11"/>
      <color theme="0"/>
      <name val="Arial"/>
      <family val="2"/>
    </font>
    <font>
      <b/>
      <vertAlign val="superscript"/>
      <sz val="13"/>
      <color theme="1"/>
      <name val="Arial"/>
      <family val="2"/>
    </font>
    <font>
      <vertAlign val="superscript"/>
      <sz val="14"/>
      <name val="Arial"/>
      <family val="2"/>
    </font>
    <font>
      <i/>
      <sz val="14"/>
      <name val="Arial"/>
      <family val="2"/>
    </font>
    <font>
      <b/>
      <vertAlign val="superscript"/>
      <sz val="13"/>
      <color theme="1"/>
      <name val="Arial "/>
    </font>
    <font>
      <sz val="7.5"/>
      <color theme="1"/>
      <name val="Segoe UI"/>
      <family val="2"/>
    </font>
    <font>
      <vertAlign val="superscript"/>
      <sz val="9"/>
      <name val="Arial"/>
      <family val="2"/>
    </font>
    <font>
      <b/>
      <sz val="12"/>
      <name val="Arial MT"/>
    </font>
    <font>
      <sz val="11"/>
      <name val="Calibri"/>
      <family val="2"/>
      <scheme val="minor"/>
    </font>
    <font>
      <b/>
      <vertAlign val="superscript"/>
      <sz val="11"/>
      <color theme="1"/>
      <name val="Arial"/>
      <family val="2"/>
    </font>
    <font>
      <vertAlign val="superscript"/>
      <sz val="8.5"/>
      <color theme="0"/>
      <name val="Segoe UI"/>
      <family val="2"/>
    </font>
    <font>
      <b/>
      <vertAlign val="superscript"/>
      <sz val="12"/>
      <color theme="0"/>
      <name val="Calibri"/>
      <family val="2"/>
      <scheme val="minor"/>
    </font>
    <font>
      <b/>
      <sz val="10"/>
      <color rgb="FFFF0000"/>
      <name val="Calibri"/>
      <family val="2"/>
      <scheme val="minor"/>
    </font>
    <font>
      <sz val="9"/>
      <name val="Calibri"/>
      <family val="2"/>
      <scheme val="minor"/>
    </font>
    <font>
      <vertAlign val="superscript"/>
      <sz val="9"/>
      <name val="Calibri"/>
      <family val="2"/>
      <scheme val="minor"/>
    </font>
    <font>
      <b/>
      <sz val="20"/>
      <name val="Calibri"/>
      <family val="2"/>
      <scheme val="minor"/>
    </font>
    <font>
      <b/>
      <sz val="16"/>
      <color theme="0"/>
      <name val="Calibri"/>
      <family val="2"/>
      <scheme val="minor"/>
    </font>
    <font>
      <vertAlign val="superscript"/>
      <sz val="9"/>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11"/>
      <color theme="0"/>
      <name val="Calibri"/>
      <family val="2"/>
      <scheme val="minor"/>
    </font>
    <font>
      <b/>
      <sz val="9"/>
      <color theme="1"/>
      <name val="Segoe UI"/>
      <family val="2"/>
    </font>
    <font>
      <sz val="10"/>
      <color theme="0"/>
      <name val="Segoe UI"/>
      <family val="2"/>
    </font>
    <font>
      <b/>
      <sz val="12"/>
      <color theme="1"/>
      <name val="Segoe UI"/>
      <family val="2"/>
    </font>
    <font>
      <b/>
      <sz val="8.5"/>
      <color theme="1"/>
      <name val="Segoe UI"/>
      <family val="2"/>
    </font>
    <font>
      <b/>
      <sz val="7.5"/>
      <color theme="1"/>
      <name val="Segoe UI"/>
      <family val="2"/>
    </font>
    <font>
      <b/>
      <u/>
      <sz val="10"/>
      <name val="Courier"/>
      <family val="3"/>
    </font>
    <font>
      <sz val="11"/>
      <color indexed="10"/>
      <name val="–¾’©"/>
      <family val="2"/>
      <charset val="128"/>
    </font>
    <font>
      <sz val="10"/>
      <color indexed="8"/>
      <name val="Arial"/>
      <family val="2"/>
    </font>
    <font>
      <sz val="11"/>
      <color indexed="9"/>
      <name val="Calibri"/>
      <family val="2"/>
    </font>
    <font>
      <sz val="10"/>
      <color indexed="9"/>
      <name val="Arial"/>
      <family val="2"/>
    </font>
    <font>
      <sz val="11"/>
      <color indexed="10"/>
      <name val="Calibri"/>
      <family val="2"/>
    </font>
    <font>
      <sz val="11"/>
      <color indexed="20"/>
      <name val="Calibri"/>
      <family val="2"/>
    </font>
    <font>
      <sz val="11"/>
      <color rgb="FF9C0006"/>
      <name val="Calibri"/>
      <family val="2"/>
    </font>
    <font>
      <b/>
      <u/>
      <sz val="8"/>
      <name val="CG Times (WN)"/>
      <family val="1"/>
    </font>
    <font>
      <sz val="8"/>
      <name val="Times New Roman"/>
      <family val="1"/>
    </font>
    <font>
      <sz val="10"/>
      <color indexed="17"/>
      <name val="Arial"/>
      <family val="2"/>
    </font>
    <font>
      <b/>
      <sz val="11"/>
      <color indexed="20"/>
      <name val="Calibri"/>
      <family val="2"/>
    </font>
    <font>
      <b/>
      <sz val="11"/>
      <color indexed="52"/>
      <name val="Calibri"/>
      <family val="2"/>
    </font>
    <font>
      <b/>
      <sz val="11"/>
      <color rgb="FFFA7D00"/>
      <name val="Calibri"/>
      <family val="2"/>
    </font>
    <font>
      <b/>
      <sz val="10"/>
      <color indexed="52"/>
      <name val="Arial"/>
      <family val="2"/>
    </font>
    <font>
      <b/>
      <sz val="10"/>
      <color indexed="9"/>
      <name val="Arial"/>
      <family val="2"/>
    </font>
    <font>
      <sz val="10"/>
      <color indexed="52"/>
      <name val="Arial"/>
      <family val="2"/>
    </font>
    <font>
      <b/>
      <sz val="11"/>
      <color indexed="9"/>
      <name val="Calibri"/>
      <family val="2"/>
    </font>
    <font>
      <sz val="11"/>
      <color indexed="52"/>
      <name val="Calibri"/>
      <family val="2"/>
    </font>
    <font>
      <sz val="10"/>
      <color indexed="10"/>
      <name val="Arial"/>
      <family val="2"/>
    </font>
    <font>
      <sz val="8"/>
      <name val="Palatino"/>
      <family val="1"/>
    </font>
    <font>
      <sz val="10"/>
      <name val="MS Sans Serif"/>
      <family val="2"/>
    </font>
    <font>
      <b/>
      <sz val="11"/>
      <color indexed="56"/>
      <name val="Arial"/>
      <family val="2"/>
    </font>
    <font>
      <sz val="10"/>
      <color indexed="62"/>
      <name val="Arial"/>
      <family val="2"/>
    </font>
    <font>
      <sz val="11"/>
      <color indexed="62"/>
      <name val="Calibri"/>
      <family val="2"/>
    </font>
    <font>
      <i/>
      <sz val="11"/>
      <color indexed="23"/>
      <name val="Calibri"/>
      <family val="2"/>
    </font>
    <font>
      <i/>
      <sz val="11"/>
      <color rgb="FF7F7F7F"/>
      <name val="Calibri"/>
      <family val="2"/>
    </font>
    <font>
      <sz val="8"/>
      <color indexed="16"/>
      <name val="Helv"/>
      <family val="2"/>
    </font>
    <font>
      <u/>
      <sz val="8"/>
      <color rgb="FF800080"/>
      <name val="Calibri"/>
      <family val="2"/>
      <scheme val="minor"/>
    </font>
    <font>
      <sz val="7"/>
      <name val="Palatino"/>
      <family val="1"/>
    </font>
    <font>
      <sz val="7"/>
      <name val="Arial"/>
      <family val="2"/>
    </font>
    <font>
      <sz val="11"/>
      <color indexed="17"/>
      <name val="Calibri"/>
      <family val="2"/>
    </font>
    <font>
      <sz val="11"/>
      <color rgb="FF006100"/>
      <name val="Calibri"/>
      <family val="2"/>
    </font>
    <font>
      <sz val="6"/>
      <color indexed="16"/>
      <name val="Palatino"/>
      <family val="1"/>
    </font>
    <font>
      <b/>
      <sz val="15"/>
      <color indexed="62"/>
      <name val="Calibri"/>
      <family val="2"/>
    </font>
    <font>
      <b/>
      <sz val="15"/>
      <color indexed="62"/>
      <name val="Calibri"/>
      <family val="2"/>
      <scheme val="minor"/>
    </font>
    <font>
      <b/>
      <sz val="15"/>
      <color theme="3"/>
      <name val="Calibri"/>
      <family val="2"/>
    </font>
    <font>
      <b/>
      <sz val="15"/>
      <color indexed="56"/>
      <name val="Calibri"/>
      <family val="2"/>
    </font>
    <font>
      <b/>
      <sz val="13"/>
      <color theme="3"/>
      <name val="Calibri"/>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11"/>
      <color indexed="62"/>
      <name val="Calibri"/>
      <family val="2"/>
      <scheme val="minor"/>
    </font>
    <font>
      <b/>
      <sz val="11"/>
      <color theme="3"/>
      <name val="Calibri"/>
      <family val="2"/>
    </font>
    <font>
      <b/>
      <sz val="14"/>
      <name val="Times New Roman"/>
      <family val="1"/>
    </font>
    <font>
      <u/>
      <sz val="8"/>
      <color rgb="FF0000FF"/>
      <name val="Calibri"/>
      <family val="2"/>
      <scheme val="minor"/>
    </font>
    <font>
      <sz val="10"/>
      <color indexed="12"/>
      <name val="Arial"/>
      <family val="2"/>
    </font>
    <font>
      <sz val="10"/>
      <color indexed="20"/>
      <name val="Arial"/>
      <family val="2"/>
    </font>
    <font>
      <sz val="11"/>
      <color rgb="FF3F3F76"/>
      <name val="Calibri"/>
      <family val="2"/>
    </font>
    <font>
      <sz val="10"/>
      <name val="Courier"/>
      <family val="3"/>
    </font>
    <font>
      <sz val="12"/>
      <color indexed="10"/>
      <name val="Times New Roman"/>
      <family val="1"/>
    </font>
    <font>
      <b/>
      <i/>
      <sz val="10"/>
      <name val="Times New Roman"/>
      <family val="1"/>
    </font>
    <font>
      <sz val="11"/>
      <color rgb="FFFA7D00"/>
      <name val="Calibri"/>
      <family val="2"/>
    </font>
    <font>
      <sz val="11"/>
      <color indexed="60"/>
      <name val="Calibri"/>
      <family val="2"/>
    </font>
    <font>
      <sz val="11"/>
      <color rgb="FF9C6500"/>
      <name val="Calibri"/>
      <family val="2"/>
    </font>
    <font>
      <sz val="10"/>
      <color indexed="60"/>
      <name val="Arial"/>
      <family val="2"/>
    </font>
    <font>
      <sz val="11"/>
      <color theme="1"/>
      <name val="Calibri"/>
      <family val="2"/>
    </font>
    <font>
      <b/>
      <sz val="9"/>
      <color indexed="8"/>
      <name val="Tahoma"/>
      <family val="2"/>
    </font>
    <font>
      <b/>
      <sz val="11"/>
      <color indexed="63"/>
      <name val="Calibri"/>
      <family val="2"/>
    </font>
    <font>
      <b/>
      <sz val="11"/>
      <color rgb="FF3F3F3F"/>
      <name val="Calibri"/>
      <family val="2"/>
    </font>
    <font>
      <b/>
      <sz val="26"/>
      <name val="Times New Roman"/>
      <family val="1"/>
    </font>
    <font>
      <b/>
      <sz val="18"/>
      <name val="Times New Roman"/>
      <family val="1"/>
    </font>
    <font>
      <sz val="10"/>
      <color indexed="16"/>
      <name val="Helvetica-Black"/>
      <family val="2"/>
    </font>
    <font>
      <b/>
      <sz val="10"/>
      <color indexed="63"/>
      <name val="Arial"/>
      <family val="2"/>
    </font>
    <font>
      <sz val="10"/>
      <color indexed="8"/>
      <name val="MS Sans Serif"/>
      <family val="2"/>
    </font>
    <font>
      <b/>
      <sz val="8"/>
      <name val="Verdana"/>
      <family val="2"/>
    </font>
    <font>
      <sz val="8"/>
      <name val="Verdana"/>
      <family val="2"/>
    </font>
    <font>
      <b/>
      <sz val="9"/>
      <name val="Palatino"/>
      <family val="1"/>
    </font>
    <font>
      <sz val="9"/>
      <color indexed="21"/>
      <name val="Helvetica-Black"/>
      <family val="2"/>
    </font>
    <font>
      <sz val="7"/>
      <name val="Times New Roman"/>
      <family val="1"/>
    </font>
    <font>
      <i/>
      <sz val="10"/>
      <color indexed="23"/>
      <name val="Arial"/>
      <family val="2"/>
    </font>
    <font>
      <b/>
      <sz val="18"/>
      <color indexed="56"/>
      <name val="Cambria"/>
      <family val="1"/>
    </font>
    <font>
      <b/>
      <sz val="18"/>
      <color indexed="62"/>
      <name val="Cambria"/>
      <family val="2"/>
    </font>
    <font>
      <b/>
      <sz val="18"/>
      <color indexed="62"/>
      <name val="Cambria"/>
      <family val="2"/>
      <scheme val="major"/>
    </font>
    <font>
      <b/>
      <sz val="18"/>
      <color theme="3"/>
      <name val="Cambria"/>
      <family val="2"/>
    </font>
    <font>
      <b/>
      <sz val="18"/>
      <color indexed="56"/>
      <name val="Cambria"/>
      <family val="2"/>
    </font>
    <font>
      <b/>
      <sz val="10"/>
      <name val="CG Times (WN)"/>
      <family val="1"/>
    </font>
    <font>
      <b/>
      <sz val="18"/>
      <color indexed="49"/>
      <name val="Cambria"/>
      <family val="1"/>
    </font>
    <font>
      <b/>
      <sz val="15"/>
      <color indexed="49"/>
      <name val="Calibri"/>
      <family val="2"/>
    </font>
    <font>
      <b/>
      <sz val="13"/>
      <color indexed="49"/>
      <name val="Calibri"/>
      <family val="2"/>
    </font>
    <font>
      <b/>
      <sz val="11"/>
      <color indexed="49"/>
      <name val="Calibri"/>
      <family val="2"/>
    </font>
    <font>
      <b/>
      <sz val="18"/>
      <color indexed="49"/>
      <name val="Cambria"/>
      <family val="2"/>
    </font>
    <font>
      <b/>
      <sz val="15"/>
      <color indexed="56"/>
      <name val="Arial"/>
      <family val="2"/>
    </font>
    <font>
      <b/>
      <sz val="13"/>
      <color indexed="56"/>
      <name val="Arial"/>
      <family val="2"/>
    </font>
    <font>
      <b/>
      <sz val="11"/>
      <color indexed="8"/>
      <name val="Calibri"/>
      <family val="2"/>
    </font>
    <font>
      <b/>
      <sz val="10"/>
      <color indexed="8"/>
      <name val="Arial"/>
      <family val="2"/>
    </font>
    <font>
      <b/>
      <sz val="8"/>
      <name val="CG Times (WN)"/>
      <family val="1"/>
    </font>
    <font>
      <sz val="11"/>
      <color indexed="28"/>
      <name val="Calibri"/>
      <family val="2"/>
    </font>
    <font>
      <b/>
      <sz val="14"/>
      <color theme="0"/>
      <name val="Calibri"/>
      <family val="2"/>
      <scheme val="minor"/>
    </font>
    <font>
      <vertAlign val="superscript"/>
      <sz val="12"/>
      <name val="Arial"/>
      <family val="2"/>
    </font>
    <font>
      <b/>
      <sz val="18"/>
      <color theme="0"/>
      <name val="Calibri"/>
      <family val="2"/>
      <scheme val="minor"/>
    </font>
    <font>
      <b/>
      <sz val="11"/>
      <color theme="0"/>
      <name val="Segoe UI"/>
      <family val="2"/>
    </font>
    <font>
      <b/>
      <vertAlign val="superscript"/>
      <sz val="11"/>
      <color theme="0"/>
      <name val="Calibri"/>
      <family val="2"/>
      <scheme val="minor"/>
    </font>
    <font>
      <b/>
      <sz val="10"/>
      <color theme="0"/>
      <name val="Segoe UI"/>
      <family val="2"/>
    </font>
    <font>
      <b/>
      <sz val="14"/>
      <color theme="0"/>
      <name val="Arial"/>
      <family val="2"/>
    </font>
    <font>
      <b/>
      <vertAlign val="superscript"/>
      <sz val="14"/>
      <color theme="0"/>
      <name val="Arial"/>
      <family val="2"/>
    </font>
    <font>
      <sz val="14"/>
      <color theme="0"/>
      <name val="Arial"/>
      <family val="2"/>
    </font>
    <font>
      <sz val="9"/>
      <color theme="0"/>
      <name val="Segoe UI"/>
      <family val="2"/>
    </font>
    <font>
      <b/>
      <vertAlign val="subscript"/>
      <sz val="10"/>
      <color theme="0"/>
      <name val="Calibri"/>
      <family val="2"/>
      <scheme val="minor"/>
    </font>
    <font>
      <vertAlign val="subscript"/>
      <sz val="8.5"/>
      <color theme="0"/>
      <name val="Segoe UI"/>
      <family val="2"/>
    </font>
    <font>
      <vertAlign val="subscript"/>
      <sz val="10"/>
      <color theme="0"/>
      <name val="Segoe UI"/>
      <family val="2"/>
    </font>
    <font>
      <b/>
      <vertAlign val="subscript"/>
      <sz val="8.5"/>
      <color theme="0"/>
      <name val="Segoe UI"/>
      <family val="2"/>
    </font>
    <font>
      <i/>
      <sz val="10"/>
      <color indexed="12"/>
      <name val="Calibri"/>
      <family val="2"/>
      <scheme val="minor"/>
    </font>
    <font>
      <b/>
      <vertAlign val="superscript"/>
      <sz val="14"/>
      <color theme="0"/>
      <name val="Calibri"/>
      <family val="2"/>
      <scheme val="minor"/>
    </font>
  </fonts>
  <fills count="118">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theme="1" tint="0.499984740745262"/>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7"/>
        <bgColor indexed="64"/>
      </patternFill>
    </fill>
    <fill>
      <patternFill patternType="solid">
        <fgColor indexed="26"/>
        <bgColor indexed="64"/>
      </patternFill>
    </fill>
    <fill>
      <patternFill patternType="solid">
        <fgColor indexed="27"/>
        <bgColor indexed="64"/>
      </patternFill>
    </fill>
    <fill>
      <patternFill patternType="solid">
        <fgColor indexed="31"/>
      </patternFill>
    </fill>
    <fill>
      <patternFill patternType="solid">
        <fgColor theme="4" tint="0.79985961485641044"/>
        <bgColor indexed="64"/>
      </patternFill>
    </fill>
    <fill>
      <patternFill patternType="solid">
        <fgColor indexed="9"/>
      </patternFill>
    </fill>
    <fill>
      <patternFill patternType="solid">
        <fgColor indexed="45"/>
      </patternFill>
    </fill>
    <fill>
      <patternFill patternType="solid">
        <fgColor theme="5" tint="0.79985961485641044"/>
        <bgColor indexed="64"/>
      </patternFill>
    </fill>
    <fill>
      <patternFill patternType="solid">
        <fgColor indexed="47"/>
      </patternFill>
    </fill>
    <fill>
      <patternFill patternType="solid">
        <fgColor indexed="42"/>
      </patternFill>
    </fill>
    <fill>
      <patternFill patternType="solid">
        <fgColor theme="6" tint="0.79985961485641044"/>
        <bgColor indexed="64"/>
      </patternFill>
    </fill>
    <fill>
      <patternFill patternType="solid">
        <fgColor indexed="26"/>
      </patternFill>
    </fill>
    <fill>
      <patternFill patternType="solid">
        <fgColor indexed="46"/>
      </patternFill>
    </fill>
    <fill>
      <patternFill patternType="solid">
        <fgColor theme="7" tint="0.79985961485641044"/>
        <bgColor indexed="64"/>
      </patternFill>
    </fill>
    <fill>
      <patternFill patternType="solid">
        <fgColor indexed="27"/>
      </patternFill>
    </fill>
    <fill>
      <patternFill patternType="solid">
        <fgColor theme="8" tint="0.79985961485641044"/>
        <bgColor indexed="64"/>
      </patternFill>
    </fill>
    <fill>
      <patternFill patternType="solid">
        <fgColor theme="9" tint="0.79985961485641044"/>
        <bgColor indexed="64"/>
      </patternFill>
    </fill>
    <fill>
      <patternFill patternType="solid">
        <fgColor indexed="29"/>
      </patternFill>
    </fill>
    <fill>
      <patternFill patternType="solid">
        <fgColor indexed="43"/>
      </patternFill>
    </fill>
    <fill>
      <patternFill patternType="solid">
        <fgColor indexed="22"/>
        <bgColor indexed="64"/>
      </patternFill>
    </fill>
    <fill>
      <patternFill patternType="solid">
        <fgColor indexed="29"/>
        <bgColor indexed="64"/>
      </patternFill>
    </fill>
    <fill>
      <patternFill patternType="solid">
        <fgColor indexed="34"/>
        <bgColor indexed="64"/>
      </patternFill>
    </fill>
    <fill>
      <patternFill patternType="solid">
        <fgColor indexed="44"/>
        <bgColor indexed="64"/>
      </patternFill>
    </fill>
    <fill>
      <patternFill patternType="solid">
        <fgColor indexed="44"/>
      </patternFill>
    </fill>
    <fill>
      <patternFill patternType="solid">
        <fgColor indexed="22"/>
      </patternFill>
    </fill>
    <fill>
      <patternFill patternType="solid">
        <fgColor theme="4" tint="0.59974974822229687"/>
        <bgColor indexed="64"/>
      </patternFill>
    </fill>
    <fill>
      <patternFill patternType="solid">
        <fgColor theme="5" tint="0.59974974822229687"/>
        <bgColor indexed="64"/>
      </patternFill>
    </fill>
    <fill>
      <patternFill patternType="solid">
        <fgColor indexed="11"/>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indexed="51"/>
      </patternFill>
    </fill>
    <fill>
      <patternFill patternType="solid">
        <fgColor theme="9" tint="0.59974974822229687"/>
        <bgColor indexed="64"/>
      </patternFill>
    </fill>
    <fill>
      <patternFill patternType="solid">
        <fgColor indexed="35"/>
      </patternFill>
    </fill>
    <fill>
      <patternFill patternType="solid">
        <fgColor indexed="49"/>
        <bgColor indexed="64"/>
      </patternFill>
    </fill>
    <fill>
      <patternFill patternType="solid">
        <fgColor indexed="30"/>
      </patternFill>
    </fill>
    <fill>
      <patternFill patternType="solid">
        <fgColor indexed="49"/>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indexed="36"/>
      </patternFill>
    </fill>
    <fill>
      <patternFill patternType="solid">
        <fgColor theme="7" tint="0.39997558519241921"/>
        <bgColor indexed="64"/>
      </patternFill>
    </fill>
    <fill>
      <patternFill patternType="solid">
        <fgColor theme="8" tint="0.39997558519241921"/>
        <bgColor indexed="64"/>
      </patternFill>
    </fill>
    <fill>
      <patternFill patternType="solid">
        <fgColor indexed="52"/>
      </patternFill>
    </fill>
    <fill>
      <patternFill patternType="solid">
        <fgColor theme="9" tint="0.39997558519241921"/>
        <bgColor indexed="64"/>
      </patternFill>
    </fill>
    <fill>
      <patternFill patternType="solid">
        <fgColor indexed="32"/>
      </patternFill>
    </fill>
    <fill>
      <patternFill patternType="solid">
        <fgColor indexed="62"/>
      </patternFill>
    </fill>
    <fill>
      <patternFill patternType="solid">
        <fgColor theme="4"/>
        <bgColor indexed="64"/>
      </patternFill>
    </fill>
    <fill>
      <patternFill patternType="solid">
        <fgColor indexed="10"/>
      </patternFill>
    </fill>
    <fill>
      <patternFill patternType="solid">
        <fgColor theme="5"/>
        <bgColor indexed="64"/>
      </patternFill>
    </fill>
    <fill>
      <patternFill patternType="solid">
        <fgColor indexed="57"/>
      </patternFill>
    </fill>
    <fill>
      <patternFill patternType="solid">
        <fgColor theme="6"/>
        <bgColor indexed="64"/>
      </patternFill>
    </fill>
    <fill>
      <patternFill patternType="solid">
        <fgColor indexed="54"/>
      </patternFill>
    </fill>
    <fill>
      <patternFill patternType="solid">
        <fgColor theme="7"/>
        <bgColor indexed="64"/>
      </patternFill>
    </fill>
    <fill>
      <patternFill patternType="solid">
        <fgColor theme="8"/>
        <bgColor indexed="64"/>
      </patternFill>
    </fill>
    <fill>
      <patternFill patternType="solid">
        <fgColor indexed="53"/>
      </patternFill>
    </fill>
    <fill>
      <patternFill patternType="solid">
        <fgColor theme="9"/>
        <bgColor indexed="64"/>
      </patternFill>
    </fill>
    <fill>
      <patternFill patternType="solid">
        <fgColor rgb="FFFFC7CE"/>
        <bgColor indexed="64"/>
      </patternFill>
    </fill>
    <fill>
      <patternFill patternType="solid">
        <fgColor rgb="FFF2F2F2"/>
        <bgColor indexed="64"/>
      </patternFill>
    </fill>
    <fill>
      <patternFill patternType="solid">
        <fgColor indexed="55"/>
      </patternFill>
    </fill>
    <fill>
      <patternFill patternType="solid">
        <fgColor rgb="FFA5A5A5"/>
        <bgColor indexed="64"/>
      </patternFill>
    </fill>
    <fill>
      <patternFill patternType="solid">
        <fgColor indexed="23"/>
      </patternFill>
    </fill>
    <fill>
      <patternFill patternType="solid">
        <fgColor indexed="41"/>
        <bgColor indexed="64"/>
      </patternFill>
    </fill>
    <fill>
      <patternFill patternType="solid">
        <fgColor rgb="FFCCFFFF"/>
        <bgColor indexed="64"/>
      </patternFill>
    </fill>
    <fill>
      <patternFill patternType="solid">
        <fgColor indexed="45"/>
        <bgColor indexed="64"/>
      </patternFill>
    </fill>
    <fill>
      <patternFill patternType="solid">
        <fgColor rgb="FFFF99CC"/>
        <bgColor indexed="64"/>
      </patternFill>
    </fill>
    <fill>
      <patternFill patternType="solid">
        <fgColor rgb="FFC6EFCE"/>
        <bgColor indexed="64"/>
      </patternFill>
    </fill>
    <fill>
      <patternFill patternType="solid">
        <fgColor indexed="42"/>
        <bgColor indexed="64"/>
      </patternFill>
    </fill>
    <fill>
      <patternFill patternType="solid">
        <fgColor indexed="55"/>
        <bgColor indexed="64"/>
      </patternFill>
    </fill>
    <fill>
      <patternFill patternType="solid">
        <fgColor indexed="13"/>
        <bgColor indexed="64"/>
      </patternFill>
    </fill>
    <fill>
      <patternFill patternType="solid">
        <fgColor indexed="13"/>
        <bgColor indexed="45"/>
      </patternFill>
    </fill>
    <fill>
      <patternFill patternType="solid">
        <fgColor indexed="43"/>
        <bgColor indexed="64"/>
      </patternFill>
    </fill>
    <fill>
      <patternFill patternType="solid">
        <fgColor rgb="FFFFEB9C"/>
        <bgColor indexed="64"/>
      </patternFil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16"/>
        <bgColor indexed="64"/>
      </patternFill>
    </fill>
    <fill>
      <patternFill patternType="solid">
        <fgColor indexed="8"/>
        <bgColor indexed="64"/>
      </patternFill>
    </fill>
    <fill>
      <patternFill patternType="solid">
        <fgColor theme="0" tint="-0.499984740745262"/>
        <bgColor indexed="64"/>
      </patternFill>
    </fill>
    <fill>
      <patternFill patternType="solid">
        <fgColor theme="0" tint="-0.14999847407452621"/>
        <bgColor indexed="22"/>
      </patternFill>
    </fill>
  </fills>
  <borders count="233">
    <border>
      <left/>
      <right/>
      <top/>
      <bottom/>
      <diagonal/>
    </border>
    <border>
      <left style="medium">
        <color indexed="64"/>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style="medium">
        <color indexed="64"/>
      </left>
      <right style="medium">
        <color indexed="64"/>
      </right>
      <top/>
      <bottom/>
      <diagonal/>
    </border>
    <border>
      <left style="medium">
        <color indexed="64"/>
      </left>
      <right/>
      <top/>
      <bottom/>
      <diagonal/>
    </border>
    <border>
      <left style="medium">
        <color indexed="64"/>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bottom style="medium">
        <color indexed="64"/>
      </bottom>
      <diagonal/>
    </border>
    <border>
      <left/>
      <right style="medium">
        <color indexed="64"/>
      </right>
      <top/>
      <bottom/>
      <diagonal/>
    </border>
    <border>
      <left/>
      <right style="medium">
        <color indexed="64"/>
      </right>
      <top style="medium">
        <color indexed="64"/>
      </top>
      <bottom/>
      <diagonal/>
    </border>
    <border>
      <left/>
      <right style="medium">
        <color indexed="64"/>
      </right>
      <top style="medium">
        <color indexed="64"/>
      </top>
      <bottom style="medium">
        <color indexed="64"/>
      </bottom>
      <diagonal/>
    </border>
    <border>
      <left/>
      <right/>
      <top style="thin">
        <color indexed="64"/>
      </top>
      <bottom/>
      <diagonal/>
    </border>
    <border>
      <left/>
      <right style="thin">
        <color indexed="64"/>
      </right>
      <top/>
      <bottom/>
      <diagonal/>
    </border>
    <border>
      <left style="thin">
        <color indexed="64"/>
      </left>
      <right/>
      <top/>
      <bottom/>
      <diagonal/>
    </border>
    <border>
      <left/>
      <right style="thin">
        <color indexed="64"/>
      </right>
      <top style="thin">
        <color indexed="64"/>
      </top>
      <bottom/>
      <diagonal/>
    </border>
    <border>
      <left style="thin">
        <color indexed="8"/>
      </left>
      <right/>
      <top style="thin">
        <color indexed="64"/>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right style="thin">
        <color indexed="64"/>
      </right>
      <top style="thin">
        <color indexed="8"/>
      </top>
      <bottom style="thin">
        <color indexed="64"/>
      </bottom>
      <diagonal/>
    </border>
    <border>
      <left/>
      <right style="thin">
        <color indexed="64"/>
      </right>
      <top style="thin">
        <color indexed="64"/>
      </top>
      <bottom style="thin">
        <color indexed="8"/>
      </bottom>
      <diagonal/>
    </border>
    <border>
      <left/>
      <right style="thin">
        <color indexed="64"/>
      </right>
      <top/>
      <bottom style="thin">
        <color indexed="8"/>
      </bottom>
      <diagonal/>
    </border>
    <border>
      <left/>
      <right style="thin">
        <color indexed="8"/>
      </right>
      <top/>
      <bottom/>
      <diagonal/>
    </border>
    <border>
      <left/>
      <right style="thin">
        <color indexed="64"/>
      </right>
      <top style="thin">
        <color indexed="8"/>
      </top>
      <bottom/>
      <diagonal/>
    </border>
    <border>
      <left style="thin">
        <color indexed="64"/>
      </left>
      <right style="thin">
        <color indexed="64"/>
      </right>
      <top style="thin">
        <color indexed="64"/>
      </top>
      <bottom style="thin">
        <color indexed="64"/>
      </bottom>
      <diagonal/>
    </border>
    <border>
      <left/>
      <right style="thin">
        <color theme="1"/>
      </right>
      <top style="thin">
        <color theme="1"/>
      </top>
      <bottom/>
      <diagonal/>
    </border>
    <border>
      <left/>
      <right/>
      <top style="thin">
        <color theme="1"/>
      </top>
      <bottom/>
      <diagonal/>
    </border>
    <border>
      <left style="thin">
        <color theme="1"/>
      </left>
      <right/>
      <top style="thin">
        <color theme="1"/>
      </top>
      <bottom/>
      <diagonal/>
    </border>
    <border>
      <left style="medium">
        <color indexed="64"/>
      </left>
      <right style="medium">
        <color rgb="FF000000"/>
      </right>
      <top/>
      <bottom/>
      <diagonal/>
    </border>
    <border>
      <left style="medium">
        <color indexed="64"/>
      </left>
      <right style="medium">
        <color rgb="FF000000"/>
      </right>
      <top/>
      <bottom style="medium">
        <color indexed="64"/>
      </bottom>
      <diagonal/>
    </border>
    <border>
      <left style="medium">
        <color indexed="64"/>
      </left>
      <right style="medium">
        <color rgb="FF000000"/>
      </right>
      <top style="medium">
        <color indexed="64"/>
      </top>
      <bottom/>
      <diagonal/>
    </border>
    <border>
      <left style="medium">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medium">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medium">
        <color indexed="64"/>
      </left>
      <right style="hair">
        <color indexed="64"/>
      </right>
      <top/>
      <bottom style="hair">
        <color indexed="64"/>
      </bottom>
      <diagonal/>
    </border>
    <border>
      <left style="hair">
        <color indexed="64"/>
      </left>
      <right style="medium">
        <color indexed="64"/>
      </right>
      <top/>
      <bottom style="hair">
        <color indexed="64"/>
      </bottom>
      <diagonal/>
    </border>
    <border>
      <left style="medium">
        <color indexed="64"/>
      </left>
      <right style="hair">
        <color indexed="64"/>
      </right>
      <top style="medium">
        <color indexed="64"/>
      </top>
      <bottom style="medium">
        <color indexed="64"/>
      </bottom>
      <diagonal/>
    </border>
    <border>
      <left style="hair">
        <color indexed="64"/>
      </left>
      <right style="hair">
        <color indexed="64"/>
      </right>
      <top style="medium">
        <color indexed="64"/>
      </top>
      <bottom style="medium">
        <color indexed="64"/>
      </bottom>
      <diagonal/>
    </border>
    <border>
      <left style="hair">
        <color indexed="64"/>
      </left>
      <right style="medium">
        <color indexed="64"/>
      </right>
      <top style="medium">
        <color indexed="64"/>
      </top>
      <bottom style="medium">
        <color indexed="64"/>
      </bottom>
      <diagonal/>
    </border>
    <border>
      <left style="medium">
        <color indexed="64"/>
      </left>
      <right style="hair">
        <color theme="0" tint="-0.24994659260841701"/>
      </right>
      <top style="medium">
        <color indexed="64"/>
      </top>
      <bottom style="hair">
        <color theme="0" tint="-0.24994659260841701"/>
      </bottom>
      <diagonal/>
    </border>
    <border>
      <left style="hair">
        <color theme="0" tint="-0.24994659260841701"/>
      </left>
      <right style="medium">
        <color indexed="64"/>
      </right>
      <top style="medium">
        <color indexed="64"/>
      </top>
      <bottom style="hair">
        <color theme="0" tint="-0.24994659260841701"/>
      </bottom>
      <diagonal/>
    </border>
    <border>
      <left style="medium">
        <color indexed="64"/>
      </left>
      <right style="hair">
        <color theme="0" tint="-0.24994659260841701"/>
      </right>
      <top style="hair">
        <color theme="0" tint="-0.24994659260841701"/>
      </top>
      <bottom style="hair">
        <color theme="0" tint="-0.24994659260841701"/>
      </bottom>
      <diagonal/>
    </border>
    <border>
      <left style="hair">
        <color theme="0" tint="-0.24994659260841701"/>
      </left>
      <right style="medium">
        <color indexed="64"/>
      </right>
      <top style="hair">
        <color theme="0" tint="-0.24994659260841701"/>
      </top>
      <bottom style="hair">
        <color theme="0" tint="-0.24994659260841701"/>
      </bottom>
      <diagonal/>
    </border>
    <border>
      <left style="medium">
        <color indexed="64"/>
      </left>
      <right style="hair">
        <color theme="0" tint="-0.24994659260841701"/>
      </right>
      <top style="hair">
        <color theme="0" tint="-0.24994659260841701"/>
      </top>
      <bottom style="medium">
        <color indexed="64"/>
      </bottom>
      <diagonal/>
    </border>
    <border>
      <left style="hair">
        <color theme="0" tint="-0.24994659260841701"/>
      </left>
      <right style="medium">
        <color indexed="64"/>
      </right>
      <top style="hair">
        <color theme="0" tint="-0.24994659260841701"/>
      </top>
      <bottom style="medium">
        <color indexed="64"/>
      </bottom>
      <diagonal/>
    </border>
    <border>
      <left style="hair">
        <color theme="0" tint="-0.24994659260841701"/>
      </left>
      <right style="medium">
        <color indexed="64"/>
      </right>
      <top style="hair">
        <color theme="0" tint="-0.24994659260841701"/>
      </top>
      <bottom/>
      <diagonal/>
    </border>
    <border>
      <left style="hair">
        <color theme="0" tint="-0.24994659260841701"/>
      </left>
      <right style="medium">
        <color indexed="64"/>
      </right>
      <top style="thin">
        <color indexed="64"/>
      </top>
      <bottom style="hair">
        <color theme="0" tint="-0.24994659260841701"/>
      </bottom>
      <diagonal/>
    </border>
    <border>
      <left style="hair">
        <color theme="0" tint="-0.24994659260841701"/>
      </left>
      <right/>
      <top style="hair">
        <color theme="0" tint="-0.24994659260841701"/>
      </top>
      <bottom style="hair">
        <color theme="0" tint="-0.24994659260841701"/>
      </bottom>
      <diagonal/>
    </border>
    <border>
      <left style="hair">
        <color theme="0" tint="-0.24994659260841701"/>
      </left>
      <right style="medium">
        <color indexed="64"/>
      </right>
      <top/>
      <bottom style="hair">
        <color theme="0" tint="-0.24994659260841701"/>
      </bottom>
      <diagonal/>
    </border>
    <border>
      <left style="hair">
        <color theme="0" tint="-0.24994659260841701"/>
      </left>
      <right style="medium">
        <color indexed="64"/>
      </right>
      <top style="hair">
        <color theme="0" tint="-0.24994659260841701"/>
      </top>
      <bottom style="thin">
        <color indexed="64"/>
      </bottom>
      <diagonal/>
    </border>
    <border>
      <left style="hair">
        <color theme="0" tint="-0.24994659260841701"/>
      </left>
      <right style="medium">
        <color indexed="64"/>
      </right>
      <top/>
      <bottom/>
      <diagonal/>
    </border>
    <border>
      <left style="hair">
        <color theme="0" tint="-0.24994659260841701"/>
      </left>
      <right/>
      <top style="hair">
        <color theme="0" tint="-0.24994659260841701"/>
      </top>
      <bottom style="medium">
        <color indexed="64"/>
      </bottom>
      <diagonal/>
    </border>
    <border>
      <left/>
      <right style="medium">
        <color indexed="64"/>
      </right>
      <top style="medium">
        <color indexed="64"/>
      </top>
      <bottom style="hair">
        <color theme="0" tint="-0.24994659260841701"/>
      </bottom>
      <diagonal/>
    </border>
    <border>
      <left/>
      <right style="medium">
        <color indexed="64"/>
      </right>
      <top style="hair">
        <color theme="0" tint="-0.24994659260841701"/>
      </top>
      <bottom style="hair">
        <color theme="0" tint="-0.24994659260841701"/>
      </bottom>
      <diagonal/>
    </border>
    <border>
      <left/>
      <right style="medium">
        <color indexed="64"/>
      </right>
      <top style="hair">
        <color theme="0" tint="-0.24994659260841701"/>
      </top>
      <bottom/>
      <diagonal/>
    </border>
    <border>
      <left/>
      <right style="medium">
        <color indexed="64"/>
      </right>
      <top style="thin">
        <color indexed="64"/>
      </top>
      <bottom style="hair">
        <color theme="0" tint="-0.24994659260841701"/>
      </bottom>
      <diagonal/>
    </border>
    <border>
      <left/>
      <right style="medium">
        <color indexed="64"/>
      </right>
      <top style="hair">
        <color theme="0" tint="-0.24994659260841701"/>
      </top>
      <bottom style="thin">
        <color indexed="64"/>
      </bottom>
      <diagonal/>
    </border>
    <border>
      <left/>
      <right style="medium">
        <color indexed="64"/>
      </right>
      <top/>
      <bottom style="hair">
        <color theme="0" tint="-0.24994659260841701"/>
      </bottom>
      <diagonal/>
    </border>
    <border>
      <left/>
      <right style="medium">
        <color indexed="64"/>
      </right>
      <top style="hair">
        <color theme="0" tint="-0.24994659260841701"/>
      </top>
      <bottom style="medium">
        <color indexed="64"/>
      </bottom>
      <diagonal/>
    </border>
    <border>
      <left style="medium">
        <color indexed="64"/>
      </left>
      <right style="hair">
        <color theme="0" tint="-0.24994659260841701"/>
      </right>
      <top style="hair">
        <color theme="0" tint="-0.24994659260841701"/>
      </top>
      <bottom/>
      <diagonal/>
    </border>
    <border>
      <left style="medium">
        <color indexed="64"/>
      </left>
      <right style="hair">
        <color theme="0" tint="-0.24994659260841701"/>
      </right>
      <top style="thin">
        <color indexed="64"/>
      </top>
      <bottom style="hair">
        <color theme="0" tint="-0.24994659260841701"/>
      </bottom>
      <diagonal/>
    </border>
    <border>
      <left style="medium">
        <color indexed="64"/>
      </left>
      <right style="hair">
        <color theme="0" tint="-0.24994659260841701"/>
      </right>
      <top style="hair">
        <color theme="0" tint="-0.24994659260841701"/>
      </top>
      <bottom style="thin">
        <color indexed="64"/>
      </bottom>
      <diagonal/>
    </border>
    <border>
      <left style="medium">
        <color indexed="64"/>
      </left>
      <right style="hair">
        <color theme="0" tint="-0.24994659260841701"/>
      </right>
      <top/>
      <bottom/>
      <diagonal/>
    </border>
    <border>
      <left style="medium">
        <color indexed="64"/>
      </left>
      <right style="hair">
        <color theme="0" tint="-0.24994659260841701"/>
      </right>
      <top/>
      <bottom style="hair">
        <color theme="0" tint="-0.24994659260841701"/>
      </bottom>
      <diagonal/>
    </border>
    <border>
      <left style="hair">
        <color theme="0" tint="-0.24994659260841701"/>
      </left>
      <right/>
      <top/>
      <bottom style="hair">
        <color theme="0" tint="-0.24994659260841701"/>
      </bottom>
      <diagonal/>
    </border>
    <border>
      <left style="medium">
        <color indexed="64"/>
      </left>
      <right style="medium">
        <color indexed="64"/>
      </right>
      <top style="medium">
        <color indexed="64"/>
      </top>
      <bottom style="hair">
        <color indexed="64"/>
      </bottom>
      <diagonal/>
    </border>
    <border>
      <left style="medium">
        <color indexed="64"/>
      </left>
      <right style="medium">
        <color indexed="64"/>
      </right>
      <top style="hair">
        <color indexed="64"/>
      </top>
      <bottom style="hair">
        <color indexed="64"/>
      </bottom>
      <diagonal/>
    </border>
    <border>
      <left style="medium">
        <color indexed="64"/>
      </left>
      <right style="medium">
        <color indexed="64"/>
      </right>
      <top style="hair">
        <color indexed="64"/>
      </top>
      <bottom/>
      <diagonal/>
    </border>
    <border>
      <left style="medium">
        <color indexed="64"/>
      </left>
      <right style="medium">
        <color indexed="64"/>
      </right>
      <top style="hair">
        <color indexed="64"/>
      </top>
      <bottom style="medium">
        <color indexed="64"/>
      </bottom>
      <diagonal/>
    </border>
    <border>
      <left style="medium">
        <color indexed="64"/>
      </left>
      <right style="medium">
        <color indexed="64"/>
      </right>
      <top style="hair">
        <color theme="0" tint="-0.24994659260841701"/>
      </top>
      <bottom style="hair">
        <color theme="0" tint="-0.24994659260841701"/>
      </bottom>
      <diagonal/>
    </border>
    <border>
      <left style="hair">
        <color theme="0" tint="-0.24994659260841701"/>
      </left>
      <right style="medium">
        <color indexed="64"/>
      </right>
      <top style="medium">
        <color indexed="64"/>
      </top>
      <bottom style="medium">
        <color indexed="64"/>
      </bottom>
      <diagonal/>
    </border>
    <border>
      <left style="medium">
        <color indexed="64"/>
      </left>
      <right style="medium">
        <color indexed="64"/>
      </right>
      <top/>
      <bottom style="hair">
        <color indexed="64"/>
      </bottom>
      <diagonal/>
    </border>
    <border>
      <left style="medium">
        <color rgb="FF000000"/>
      </left>
      <right style="hair">
        <color theme="0" tint="-0.24994659260841701"/>
      </right>
      <top style="medium">
        <color indexed="64"/>
      </top>
      <bottom style="hair">
        <color theme="0" tint="-0.24994659260841701"/>
      </bottom>
      <diagonal/>
    </border>
    <border>
      <left style="hair">
        <color theme="0" tint="-0.24994659260841701"/>
      </left>
      <right style="hair">
        <color theme="0" tint="-0.24994659260841701"/>
      </right>
      <top style="medium">
        <color indexed="64"/>
      </top>
      <bottom style="hair">
        <color theme="0" tint="-0.24994659260841701"/>
      </bottom>
      <diagonal/>
    </border>
    <border>
      <left style="medium">
        <color rgb="FF000000"/>
      </left>
      <right style="hair">
        <color theme="0" tint="-0.24994659260841701"/>
      </right>
      <top style="hair">
        <color theme="0" tint="-0.24994659260841701"/>
      </top>
      <bottom style="hair">
        <color theme="0" tint="-0.24994659260841701"/>
      </bottom>
      <diagonal/>
    </border>
    <border>
      <left style="hair">
        <color theme="0" tint="-0.24994659260841701"/>
      </left>
      <right style="hair">
        <color theme="0" tint="-0.24994659260841701"/>
      </right>
      <top style="hair">
        <color theme="0" tint="-0.24994659260841701"/>
      </top>
      <bottom style="hair">
        <color theme="0" tint="-0.24994659260841701"/>
      </bottom>
      <diagonal/>
    </border>
    <border>
      <left style="medium">
        <color rgb="FF000000"/>
      </left>
      <right style="hair">
        <color theme="0" tint="-0.24994659260841701"/>
      </right>
      <top style="hair">
        <color theme="0" tint="-0.24994659260841701"/>
      </top>
      <bottom style="medium">
        <color indexed="64"/>
      </bottom>
      <diagonal/>
    </border>
    <border>
      <left style="hair">
        <color theme="0" tint="-0.24994659260841701"/>
      </left>
      <right style="hair">
        <color theme="0" tint="-0.24994659260841701"/>
      </right>
      <top style="hair">
        <color theme="0" tint="-0.24994659260841701"/>
      </top>
      <bottom style="medium">
        <color indexed="64"/>
      </bottom>
      <diagonal/>
    </border>
    <border>
      <left style="hair">
        <color theme="0" tint="-0.24994659260841701"/>
      </left>
      <right style="hair">
        <color theme="0" tint="-0.24994659260841701"/>
      </right>
      <top style="hair">
        <color theme="0" tint="-0.24994659260841701"/>
      </top>
      <bottom/>
      <diagonal/>
    </border>
    <border>
      <left style="hair">
        <color theme="0" tint="-0.24994659260841701"/>
      </left>
      <right style="hair">
        <color theme="0" tint="-0.24994659260841701"/>
      </right>
      <top style="medium">
        <color indexed="64"/>
      </top>
      <bottom style="medium">
        <color indexed="64"/>
      </bottom>
      <diagonal/>
    </border>
    <border>
      <left/>
      <right style="hair">
        <color theme="0" tint="-0.24994659260841701"/>
      </right>
      <top style="hair">
        <color theme="0" tint="-0.24994659260841701"/>
      </top>
      <bottom style="hair">
        <color theme="0" tint="-0.24994659260841701"/>
      </bottom>
      <diagonal/>
    </border>
    <border>
      <left/>
      <right style="hair">
        <color theme="0" tint="-0.24994659260841701"/>
      </right>
      <top style="hair">
        <color theme="0" tint="-0.24994659260841701"/>
      </top>
      <bottom/>
      <diagonal/>
    </border>
    <border>
      <left/>
      <right style="hair">
        <color theme="0" tint="-0.24994659260841701"/>
      </right>
      <top style="medium">
        <color indexed="64"/>
      </top>
      <bottom style="medium">
        <color indexed="64"/>
      </bottom>
      <diagonal/>
    </border>
    <border>
      <left style="medium">
        <color indexed="64"/>
      </left>
      <right style="medium">
        <color indexed="64"/>
      </right>
      <top style="hair">
        <color theme="0" tint="-0.24994659260841701"/>
      </top>
      <bottom/>
      <diagonal/>
    </border>
    <border>
      <left style="medium">
        <color indexed="64"/>
      </left>
      <right style="medium">
        <color indexed="64"/>
      </right>
      <top/>
      <bottom style="hair">
        <color theme="0" tint="-0.24994659260841701"/>
      </bottom>
      <diagonal/>
    </border>
    <border>
      <left/>
      <right style="hair">
        <color theme="0" tint="-0.24994659260841701"/>
      </right>
      <top/>
      <bottom style="hair">
        <color theme="0" tint="-0.24994659260841701"/>
      </bottom>
      <diagonal/>
    </border>
    <border>
      <left style="hair">
        <color theme="0" tint="-0.24994659260841701"/>
      </left>
      <right style="hair">
        <color theme="0" tint="-0.24994659260841701"/>
      </right>
      <top/>
      <bottom style="hair">
        <color theme="0" tint="-0.24994659260841701"/>
      </bottom>
      <diagonal/>
    </border>
    <border>
      <left style="medium">
        <color indexed="64"/>
      </left>
      <right style="hair">
        <color theme="0" tint="-0.24994659260841701"/>
      </right>
      <top style="medium">
        <color indexed="64"/>
      </top>
      <bottom style="medium">
        <color indexed="64"/>
      </bottom>
      <diagonal/>
    </border>
    <border>
      <left/>
      <right style="hair">
        <color theme="0" tint="-0.24994659260841701"/>
      </right>
      <top style="medium">
        <color indexed="64"/>
      </top>
      <bottom style="hair">
        <color theme="0" tint="-0.24994659260841701"/>
      </bottom>
      <diagonal/>
    </border>
    <border>
      <left/>
      <right style="hair">
        <color theme="0" tint="-0.24994659260841701"/>
      </right>
      <top style="hair">
        <color theme="0" tint="-0.24994659260841701"/>
      </top>
      <bottom style="medium">
        <color indexed="64"/>
      </bottom>
      <diagonal/>
    </border>
    <border>
      <left style="medium">
        <color indexed="64"/>
      </left>
      <right style="hair">
        <color theme="0" tint="-0.24994659260841701"/>
      </right>
      <top/>
      <bottom style="medium">
        <color indexed="64"/>
      </bottom>
      <diagonal/>
    </border>
    <border>
      <left style="hair">
        <color theme="0" tint="-0.24994659260841701"/>
      </left>
      <right style="medium">
        <color indexed="64"/>
      </right>
      <top/>
      <bottom style="medium">
        <color indexed="64"/>
      </bottom>
      <diagonal/>
    </border>
    <border>
      <left/>
      <right style="hair">
        <color theme="0" tint="-0.24994659260841701"/>
      </right>
      <top/>
      <bottom style="medium">
        <color indexed="64"/>
      </bottom>
      <diagonal/>
    </border>
    <border>
      <left style="hair">
        <color theme="0" tint="-0.24994659260841701"/>
      </left>
      <right style="hair">
        <color theme="0" tint="-0.24994659260841701"/>
      </right>
      <top/>
      <bottom style="medium">
        <color indexed="64"/>
      </bottom>
      <diagonal/>
    </border>
    <border>
      <left style="hair">
        <color theme="0" tint="-0.24994659260841701"/>
      </left>
      <right/>
      <top style="medium">
        <color indexed="64"/>
      </top>
      <bottom style="hair">
        <color theme="0" tint="-0.24994659260841701"/>
      </bottom>
      <diagonal/>
    </border>
    <border>
      <left style="hair">
        <color theme="0" tint="-0.24994659260841701"/>
      </left>
      <right/>
      <top style="hair">
        <color theme="0" tint="-0.24994659260841701"/>
      </top>
      <bottom/>
      <diagonal/>
    </border>
    <border>
      <left style="hair">
        <color theme="0" tint="-0.24994659260841701"/>
      </left>
      <right/>
      <top style="medium">
        <color indexed="64"/>
      </top>
      <bottom style="medium">
        <color indexed="64"/>
      </bottom>
      <diagonal/>
    </border>
    <border>
      <left style="medium">
        <color indexed="64"/>
      </left>
      <right style="medium">
        <color indexed="64"/>
      </right>
      <top style="medium">
        <color indexed="64"/>
      </top>
      <bottom style="hair">
        <color theme="0" tint="-0.24994659260841701"/>
      </bottom>
      <diagonal/>
    </border>
    <border>
      <left style="medium">
        <color indexed="64"/>
      </left>
      <right style="medium">
        <color indexed="64"/>
      </right>
      <top style="hair">
        <color theme="0" tint="-0.24994659260841701"/>
      </top>
      <bottom style="medium">
        <color indexed="64"/>
      </bottom>
      <diagonal/>
    </border>
    <border>
      <left style="hair">
        <color theme="0" tint="-0.24994659260841701"/>
      </left>
      <right style="medium">
        <color indexed="64"/>
      </right>
      <top style="medium">
        <color indexed="64"/>
      </top>
      <bottom/>
      <diagonal/>
    </border>
    <border>
      <left style="medium">
        <color indexed="64"/>
      </left>
      <right/>
      <top style="hair">
        <color theme="0" tint="-0.24994659260841701"/>
      </top>
      <bottom style="medium">
        <color indexed="64"/>
      </bottom>
      <diagonal/>
    </border>
    <border>
      <left style="medium">
        <color indexed="64"/>
      </left>
      <right/>
      <top style="hair">
        <color theme="0" tint="-0.24994659260841701"/>
      </top>
      <bottom style="hair">
        <color theme="0" tint="-0.24994659260841701"/>
      </bottom>
      <diagonal/>
    </border>
    <border>
      <left style="hair">
        <color theme="0" tint="-0.24994659260841701"/>
      </left>
      <right style="medium">
        <color rgb="FF000000"/>
      </right>
      <top/>
      <bottom style="medium">
        <color indexed="64"/>
      </bottom>
      <diagonal/>
    </border>
    <border>
      <left style="hair">
        <color theme="0" tint="-0.24994659260841701"/>
      </left>
      <right style="medium">
        <color rgb="FF000000"/>
      </right>
      <top style="hair">
        <color theme="0" tint="-0.24994659260841701"/>
      </top>
      <bottom style="hair">
        <color theme="0" tint="-0.24994659260841701"/>
      </bottom>
      <diagonal/>
    </border>
    <border>
      <left style="hair">
        <color theme="0" tint="-0.24994659260841701"/>
      </left>
      <right style="medium">
        <color rgb="FF000000"/>
      </right>
      <top/>
      <bottom style="hair">
        <color theme="0" tint="-0.24994659260841701"/>
      </bottom>
      <diagonal/>
    </border>
    <border>
      <left style="hair">
        <color theme="0" tint="-0.24994659260841701"/>
      </left>
      <right style="medium">
        <color rgb="FF000000"/>
      </right>
      <top style="hair">
        <color theme="0" tint="-0.24994659260841701"/>
      </top>
      <bottom/>
      <diagonal/>
    </border>
    <border>
      <left style="medium">
        <color indexed="64"/>
      </left>
      <right/>
      <top style="medium">
        <color indexed="64"/>
      </top>
      <bottom style="hair">
        <color theme="0" tint="-0.24994659260841701"/>
      </bottom>
      <diagonal/>
    </border>
    <border>
      <left style="medium">
        <color indexed="64"/>
      </left>
      <right/>
      <top/>
      <bottom style="hair">
        <color theme="0" tint="-0.24994659260841701"/>
      </bottom>
      <diagonal/>
    </border>
    <border>
      <left style="medium">
        <color indexed="64"/>
      </left>
      <right style="hair">
        <color theme="0" tint="-0.24994659260841701"/>
      </right>
      <top style="medium">
        <color indexed="64"/>
      </top>
      <bottom/>
      <diagonal/>
    </border>
    <border>
      <left style="hair">
        <color theme="0" tint="-0.24994659260841701"/>
      </left>
      <right style="hair">
        <color theme="0" tint="-0.24994659260841701"/>
      </right>
      <top style="medium">
        <color indexed="64"/>
      </top>
      <bottom/>
      <diagonal/>
    </border>
    <border>
      <left/>
      <right style="hair">
        <color theme="0" tint="-0.24994659260841701"/>
      </right>
      <top style="medium">
        <color indexed="64"/>
      </top>
      <bottom/>
      <diagonal/>
    </border>
    <border>
      <left/>
      <right/>
      <top style="hair">
        <color theme="0" tint="-0.24994659260841701"/>
      </top>
      <bottom style="hair">
        <color theme="0" tint="-0.24994659260841701"/>
      </bottom>
      <diagonal/>
    </border>
    <border>
      <left style="medium">
        <color indexed="64"/>
      </left>
      <right/>
      <top style="hair">
        <color theme="0" tint="-0.24994659260841701"/>
      </top>
      <bottom/>
      <diagonal/>
    </border>
    <border>
      <left style="hair">
        <color theme="0" tint="-0.24994659260841701"/>
      </left>
      <right style="hair">
        <color theme="0" tint="-0.24994659260841701"/>
      </right>
      <top/>
      <bottom/>
      <diagonal/>
    </border>
    <border>
      <left/>
      <right/>
      <top style="hair">
        <color theme="0" tint="-0.24994659260841701"/>
      </top>
      <bottom/>
      <diagonal/>
    </border>
    <border>
      <left/>
      <right/>
      <top/>
      <bottom style="hair">
        <color theme="0" tint="-0.24994659260841701"/>
      </bottom>
      <diagonal/>
    </border>
    <border>
      <left style="hair">
        <color theme="0" tint="-0.24994659260841701"/>
      </left>
      <right style="hair">
        <color theme="0" tint="-0.24994659260841701"/>
      </right>
      <top style="hair">
        <color theme="0" tint="-0.24994659260841701"/>
      </top>
      <bottom style="thin">
        <color indexed="64"/>
      </bottom>
      <diagonal/>
    </border>
    <border>
      <left/>
      <right/>
      <top style="medium">
        <color indexed="64"/>
      </top>
      <bottom style="hair">
        <color theme="0" tint="-0.24994659260841701"/>
      </bottom>
      <diagonal/>
    </border>
    <border>
      <left/>
      <right/>
      <top style="hair">
        <color theme="0" tint="-0.24994659260841701"/>
      </top>
      <bottom style="medium">
        <color indexed="64"/>
      </bottom>
      <diagonal/>
    </border>
    <border>
      <left/>
      <right style="hair">
        <color theme="0" tint="-0.24994659260841701"/>
      </right>
      <top/>
      <bottom/>
      <diagonal/>
    </border>
    <border>
      <left/>
      <right style="thin">
        <color theme="1"/>
      </right>
      <top style="thin">
        <color indexed="64"/>
      </top>
      <bottom/>
      <diagonal/>
    </border>
    <border>
      <left style="hair">
        <color theme="0" tint="-0.24994659260841701"/>
      </left>
      <right/>
      <top style="medium">
        <color indexed="64"/>
      </top>
      <bottom/>
      <diagonal/>
    </border>
    <border>
      <left style="hair">
        <color theme="0" tint="-0.24994659260841701"/>
      </left>
      <right/>
      <top style="hair">
        <color theme="0" tint="-0.24994659260841701"/>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medium">
        <color indexed="64"/>
      </left>
      <right style="hair">
        <color indexed="64"/>
      </right>
      <top style="hair">
        <color indexed="64"/>
      </top>
      <bottom/>
      <diagonal/>
    </border>
    <border>
      <left style="hair">
        <color indexed="64"/>
      </left>
      <right style="medium">
        <color indexed="64"/>
      </right>
      <top style="hair">
        <color indexed="64"/>
      </top>
      <bottom/>
      <diagonal/>
    </border>
    <border>
      <left style="hair">
        <color indexed="64"/>
      </left>
      <right style="hair">
        <color indexed="64"/>
      </right>
      <top style="hair">
        <color indexed="64"/>
      </top>
      <bottom/>
      <diagonal/>
    </border>
    <border>
      <left style="medium">
        <color indexed="64"/>
      </left>
      <right/>
      <top style="hair">
        <color indexed="64"/>
      </top>
      <bottom style="hair">
        <color indexed="64"/>
      </bottom>
      <diagonal/>
    </border>
    <border>
      <left/>
      <right style="medium">
        <color indexed="64"/>
      </right>
      <top style="hair">
        <color indexed="64"/>
      </top>
      <bottom style="hair">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4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double">
        <color indexed="20"/>
      </bottom>
      <diagonal/>
    </border>
    <border>
      <left style="thin">
        <color indexed="22"/>
      </left>
      <right style="thin">
        <color indexed="22"/>
      </right>
      <top style="thin">
        <color indexed="22"/>
      </top>
      <bottom style="thin">
        <color indexed="22"/>
      </bottom>
      <diagonal/>
    </border>
    <border>
      <left/>
      <right style="medium">
        <color indexed="0"/>
      </right>
      <top/>
      <bottom/>
      <diagonal/>
    </border>
    <border>
      <left/>
      <right/>
      <top/>
      <bottom style="dotted">
        <color indexed="64"/>
      </bottom>
      <diagonal/>
    </border>
    <border>
      <left/>
      <right/>
      <top/>
      <bottom style="thick">
        <color indexed="49"/>
      </bottom>
      <diagonal/>
    </border>
    <border>
      <left/>
      <right/>
      <top/>
      <bottom style="thick">
        <color indexed="62"/>
      </bottom>
      <diagonal/>
    </border>
    <border>
      <left/>
      <right/>
      <top/>
      <bottom style="thick">
        <color theme="4" tint="0.49967955565050204"/>
      </bottom>
      <diagonal/>
    </border>
    <border>
      <left/>
      <right/>
      <top/>
      <bottom style="thick">
        <color indexed="22"/>
      </bottom>
      <diagonal/>
    </border>
    <border>
      <left/>
      <right/>
      <top/>
      <bottom style="medium">
        <color indexed="30"/>
      </bottom>
      <diagonal/>
    </border>
    <border>
      <left/>
      <right/>
      <top/>
      <bottom style="medium">
        <color indexed="49"/>
      </bottom>
      <diagonal/>
    </border>
    <border>
      <left style="thin">
        <color indexed="8"/>
      </left>
      <right style="thin">
        <color indexed="8"/>
      </right>
      <top style="thin">
        <color indexed="8"/>
      </top>
      <bottom style="thin">
        <color indexed="8"/>
      </bottom>
      <diagonal/>
    </border>
    <border>
      <left style="thin">
        <color indexed="8"/>
      </left>
      <right/>
      <top style="thin">
        <color indexed="8"/>
      </top>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right/>
      <top/>
      <bottom style="double">
        <color indexed="64"/>
      </bottom>
      <diagonal/>
    </border>
    <border>
      <left style="hair">
        <color theme="0" tint="-0.24994659260841701"/>
      </left>
      <right style="medium">
        <color indexed="64"/>
      </right>
      <top style="medium">
        <color rgb="FF000000"/>
      </top>
      <bottom style="hair">
        <color theme="0" tint="-0.24994659260841701"/>
      </bottom>
      <diagonal/>
    </border>
    <border>
      <left style="hair">
        <color theme="0" tint="-0.24994659260841701"/>
      </left>
      <right style="hair">
        <color theme="0" tint="-0.24994659260841701"/>
      </right>
      <top style="hair">
        <color theme="0" tint="-0.24994659260841701"/>
      </top>
      <bottom style="medium">
        <color rgb="FF000000"/>
      </bottom>
      <diagonal/>
    </border>
    <border>
      <left style="hair">
        <color theme="0" tint="-0.24994659260841701"/>
      </left>
      <right style="hair">
        <color theme="0" tint="-0.24994659260841701"/>
      </right>
      <top style="medium">
        <color rgb="FF000000"/>
      </top>
      <bottom style="hair">
        <color theme="0" tint="-0.24994659260841701"/>
      </bottom>
      <diagonal/>
    </border>
    <border>
      <left style="medium">
        <color indexed="64"/>
      </left>
      <right style="hair">
        <color theme="0" tint="-0.24994659260841701"/>
      </right>
      <top style="hair">
        <color theme="0" tint="-0.24994659260841701"/>
      </top>
      <bottom style="medium">
        <color rgb="FF000000"/>
      </bottom>
      <diagonal/>
    </border>
    <border>
      <left style="hair">
        <color indexed="64"/>
      </left>
      <right/>
      <top style="medium">
        <color indexed="64"/>
      </top>
      <bottom style="medium">
        <color indexed="64"/>
      </bottom>
      <diagonal/>
    </border>
    <border>
      <left style="hair">
        <color indexed="64"/>
      </left>
      <right/>
      <top style="hair">
        <color indexed="64"/>
      </top>
      <bottom style="hair">
        <color indexed="64"/>
      </bottom>
      <diagonal/>
    </border>
    <border>
      <left style="hair">
        <color indexed="64"/>
      </left>
      <right/>
      <top style="hair">
        <color indexed="64"/>
      </top>
      <bottom/>
      <diagonal/>
    </border>
    <border>
      <left/>
      <right/>
      <top style="hair">
        <color indexed="64"/>
      </top>
      <bottom style="hair">
        <color indexed="64"/>
      </bottom>
      <diagonal/>
    </border>
    <border>
      <left/>
      <right/>
      <top style="hair">
        <color indexed="64"/>
      </top>
      <bottom/>
      <diagonal/>
    </border>
    <border>
      <left style="hair">
        <color indexed="64"/>
      </left>
      <right/>
      <top style="hair">
        <color indexed="64"/>
      </top>
      <bottom style="medium">
        <color indexed="64"/>
      </bottom>
      <diagonal/>
    </border>
    <border>
      <left/>
      <right style="hair">
        <color theme="0" tint="-0.24994659260841701"/>
      </right>
      <top style="medium">
        <color rgb="FF000000"/>
      </top>
      <bottom style="hair">
        <color theme="0" tint="-0.24994659260841701"/>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right/>
      <top style="thin">
        <color indexed="64"/>
      </top>
      <bottom style="hair">
        <color theme="0" tint="-0.24994659260841701"/>
      </bottom>
      <diagonal/>
    </border>
    <border>
      <left/>
      <right/>
      <top style="hair">
        <color theme="0" tint="-0.24994659260841701"/>
      </top>
      <bottom style="thin">
        <color indexed="64"/>
      </bottom>
      <diagonal/>
    </border>
    <border>
      <left style="hair">
        <color theme="0" tint="-0.24994659260841701"/>
      </left>
      <right style="hair">
        <color theme="0" tint="-0.24994659260841701"/>
      </right>
      <top style="thin">
        <color indexed="64"/>
      </top>
      <bottom/>
      <diagonal/>
    </border>
    <border>
      <left style="medium">
        <color indexed="64"/>
      </left>
      <right style="hair">
        <color theme="0" tint="-0.24994659260841701"/>
      </right>
      <top style="thin">
        <color indexed="64"/>
      </top>
      <bottom style="medium">
        <color indexed="64"/>
      </bottom>
      <diagonal/>
    </border>
    <border>
      <left style="hair">
        <color theme="0" tint="-0.24994659260841701"/>
      </left>
      <right style="medium">
        <color indexed="64"/>
      </right>
      <top style="thin">
        <color indexed="64"/>
      </top>
      <bottom style="medium">
        <color indexed="64"/>
      </bottom>
      <diagonal/>
    </border>
    <border>
      <left style="medium">
        <color indexed="64"/>
      </left>
      <right style="hair">
        <color indexed="64"/>
      </right>
      <top style="medium">
        <color indexed="64"/>
      </top>
      <bottom style="hair">
        <color indexed="64"/>
      </bottom>
      <diagonal/>
    </border>
    <border>
      <left style="hair">
        <color indexed="64"/>
      </left>
      <right style="hair">
        <color indexed="64"/>
      </right>
      <top style="medium">
        <color indexed="64"/>
      </top>
      <bottom style="hair">
        <color indexed="64"/>
      </bottom>
      <diagonal/>
    </border>
    <border>
      <left style="hair">
        <color indexed="64"/>
      </left>
      <right style="medium">
        <color indexed="64"/>
      </right>
      <top style="medium">
        <color indexed="64"/>
      </top>
      <bottom style="hair">
        <color indexed="64"/>
      </bottom>
      <diagonal/>
    </border>
    <border>
      <left style="medium">
        <color indexed="64"/>
      </left>
      <right style="hair">
        <color theme="0" tint="-0.14996795556505021"/>
      </right>
      <top style="medium">
        <color indexed="64"/>
      </top>
      <bottom style="hair">
        <color theme="0" tint="-0.24994659260841701"/>
      </bottom>
      <diagonal/>
    </border>
    <border>
      <left style="hair">
        <color theme="0" tint="-0.14996795556505021"/>
      </left>
      <right style="hair">
        <color theme="0" tint="-0.14996795556505021"/>
      </right>
      <top style="medium">
        <color indexed="64"/>
      </top>
      <bottom style="hair">
        <color theme="0" tint="-0.24994659260841701"/>
      </bottom>
      <diagonal/>
    </border>
    <border>
      <left style="hair">
        <color theme="0" tint="-0.14996795556505021"/>
      </left>
      <right style="medium">
        <color indexed="64"/>
      </right>
      <top style="medium">
        <color indexed="64"/>
      </top>
      <bottom style="hair">
        <color theme="0" tint="-0.24994659260841701"/>
      </bottom>
      <diagonal/>
    </border>
    <border>
      <left style="medium">
        <color indexed="64"/>
      </left>
      <right style="hair">
        <color theme="0" tint="-0.14996795556505021"/>
      </right>
      <top style="hair">
        <color theme="0" tint="-0.24994659260841701"/>
      </top>
      <bottom style="medium">
        <color indexed="64"/>
      </bottom>
      <diagonal/>
    </border>
    <border>
      <left style="hair">
        <color theme="0" tint="-0.14996795556505021"/>
      </left>
      <right style="hair">
        <color theme="0" tint="-0.14996795556505021"/>
      </right>
      <top style="hair">
        <color theme="0" tint="-0.24994659260841701"/>
      </top>
      <bottom style="medium">
        <color indexed="64"/>
      </bottom>
      <diagonal/>
    </border>
    <border>
      <left style="hair">
        <color theme="0" tint="-0.14996795556505021"/>
      </left>
      <right style="medium">
        <color indexed="64"/>
      </right>
      <top style="hair">
        <color theme="0" tint="-0.24994659260841701"/>
      </top>
      <bottom style="medium">
        <color indexed="64"/>
      </bottom>
      <diagonal/>
    </border>
    <border>
      <left style="medium">
        <color indexed="64"/>
      </left>
      <right style="hair">
        <color theme="0" tint="-0.14996795556505021"/>
      </right>
      <top/>
      <bottom style="hair">
        <color theme="0" tint="-0.24994659260841701"/>
      </bottom>
      <diagonal/>
    </border>
    <border>
      <left style="hair">
        <color theme="0" tint="-0.14996795556505021"/>
      </left>
      <right style="hair">
        <color theme="0" tint="-0.14996795556505021"/>
      </right>
      <top/>
      <bottom style="hair">
        <color theme="0" tint="-0.24994659260841701"/>
      </bottom>
      <diagonal/>
    </border>
    <border>
      <left style="hair">
        <color theme="0" tint="-0.14996795556505021"/>
      </left>
      <right style="medium">
        <color indexed="64"/>
      </right>
      <top/>
      <bottom style="hair">
        <color theme="0" tint="-0.24994659260841701"/>
      </bottom>
      <diagonal/>
    </border>
    <border>
      <left style="medium">
        <color indexed="64"/>
      </left>
      <right style="hair">
        <color theme="0" tint="-0.14996795556505021"/>
      </right>
      <top style="hair">
        <color theme="0" tint="-0.24994659260841701"/>
      </top>
      <bottom style="hair">
        <color theme="0" tint="-0.24994659260841701"/>
      </bottom>
      <diagonal/>
    </border>
    <border>
      <left style="hair">
        <color theme="0" tint="-0.14996795556505021"/>
      </left>
      <right style="hair">
        <color theme="0" tint="-0.14996795556505021"/>
      </right>
      <top style="hair">
        <color theme="0" tint="-0.24994659260841701"/>
      </top>
      <bottom style="hair">
        <color theme="0" tint="-0.24994659260841701"/>
      </bottom>
      <diagonal/>
    </border>
    <border>
      <left style="hair">
        <color theme="0" tint="-0.14996795556505021"/>
      </left>
      <right style="medium">
        <color indexed="64"/>
      </right>
      <top style="hair">
        <color theme="0" tint="-0.24994659260841701"/>
      </top>
      <bottom style="hair">
        <color theme="0" tint="-0.24994659260841701"/>
      </bottom>
      <diagonal/>
    </border>
    <border>
      <left style="medium">
        <color indexed="64"/>
      </left>
      <right style="hair">
        <color theme="0" tint="-0.14996795556505021"/>
      </right>
      <top style="hair">
        <color theme="0" tint="-0.24994659260841701"/>
      </top>
      <bottom/>
      <diagonal/>
    </border>
    <border>
      <left style="hair">
        <color theme="0" tint="-0.14996795556505021"/>
      </left>
      <right style="hair">
        <color theme="0" tint="-0.14996795556505021"/>
      </right>
      <top style="hair">
        <color theme="0" tint="-0.24994659260841701"/>
      </top>
      <bottom/>
      <diagonal/>
    </border>
    <border>
      <left style="hair">
        <color theme="0" tint="-0.14996795556505021"/>
      </left>
      <right style="medium">
        <color indexed="64"/>
      </right>
      <top style="hair">
        <color theme="0" tint="-0.24994659260841701"/>
      </top>
      <bottom/>
      <diagonal/>
    </border>
    <border>
      <left style="medium">
        <color indexed="64"/>
      </left>
      <right style="hair">
        <color theme="0" tint="-0.14996795556505021"/>
      </right>
      <top style="medium">
        <color indexed="64"/>
      </top>
      <bottom style="medium">
        <color indexed="64"/>
      </bottom>
      <diagonal/>
    </border>
    <border>
      <left style="hair">
        <color theme="0" tint="-0.14996795556505021"/>
      </left>
      <right style="hair">
        <color theme="0" tint="-0.14996795556505021"/>
      </right>
      <top style="medium">
        <color indexed="64"/>
      </top>
      <bottom style="medium">
        <color indexed="64"/>
      </bottom>
      <diagonal/>
    </border>
    <border>
      <left style="hair">
        <color theme="0" tint="-0.14996795556505021"/>
      </left>
      <right style="medium">
        <color indexed="64"/>
      </right>
      <top style="medium">
        <color indexed="64"/>
      </top>
      <bottom style="medium">
        <color indexed="64"/>
      </bottom>
      <diagonal/>
    </border>
    <border>
      <left style="hair">
        <color theme="0" tint="-0.24994659260841701"/>
      </left>
      <right style="hair">
        <color theme="0" tint="-0.24994659260841701"/>
      </right>
      <top style="thin">
        <color indexed="64"/>
      </top>
      <bottom style="hair">
        <color theme="0" tint="-0.24994659260841701"/>
      </bottom>
      <diagonal/>
    </border>
    <border>
      <left/>
      <right style="hair">
        <color theme="0" tint="-0.14996795556505021"/>
      </right>
      <top style="hair">
        <color theme="0" tint="-0.24994659260841701"/>
      </top>
      <bottom style="medium">
        <color indexed="64"/>
      </bottom>
      <diagonal/>
    </border>
    <border>
      <left/>
      <right style="hair">
        <color theme="0" tint="-0.14996795556505021"/>
      </right>
      <top/>
      <bottom style="hair">
        <color theme="0" tint="-0.24994659260841701"/>
      </bottom>
      <diagonal/>
    </border>
    <border>
      <left/>
      <right style="hair">
        <color theme="0" tint="-0.14996795556505021"/>
      </right>
      <top style="hair">
        <color theme="0" tint="-0.24994659260841701"/>
      </top>
      <bottom style="hair">
        <color theme="0" tint="-0.24994659260841701"/>
      </bottom>
      <diagonal/>
    </border>
    <border>
      <left/>
      <right style="hair">
        <color theme="0" tint="-0.14996795556505021"/>
      </right>
      <top style="hair">
        <color theme="0" tint="-0.24994659260841701"/>
      </top>
      <bottom/>
      <diagonal/>
    </border>
    <border>
      <left/>
      <right style="hair">
        <color theme="0" tint="-0.14996795556505021"/>
      </right>
      <top style="medium">
        <color indexed="64"/>
      </top>
      <bottom style="medium">
        <color indexed="64"/>
      </bottom>
      <diagonal/>
    </border>
    <border>
      <left style="hair">
        <color indexed="64"/>
      </left>
      <right style="hair">
        <color indexed="64"/>
      </right>
      <top/>
      <bottom style="hair">
        <color indexed="64"/>
      </bottom>
      <diagonal/>
    </border>
    <border>
      <left style="medium">
        <color indexed="64"/>
      </left>
      <right/>
      <top style="hair">
        <color theme="0" tint="-0.24994659260841701"/>
      </top>
      <bottom style="thin">
        <color indexed="64"/>
      </bottom>
      <diagonal/>
    </border>
    <border>
      <left style="hair">
        <color theme="0" tint="-0.24994659260841701"/>
      </left>
      <right style="hair">
        <color theme="0" tint="-0.24994659260841701"/>
      </right>
      <top/>
      <bottom style="thin">
        <color indexed="64"/>
      </bottom>
      <diagonal/>
    </border>
    <border>
      <left style="medium">
        <color indexed="64"/>
      </left>
      <right style="hair">
        <color theme="0" tint="-0.24994659260841701"/>
      </right>
      <top style="thin">
        <color indexed="64"/>
      </top>
      <bottom style="hair">
        <color theme="0" tint="-0.34998626667073579"/>
      </bottom>
      <diagonal/>
    </border>
    <border>
      <left style="hair">
        <color theme="0" tint="-0.24994659260841701"/>
      </left>
      <right style="hair">
        <color theme="0" tint="-0.24994659260841701"/>
      </right>
      <top style="thin">
        <color indexed="64"/>
      </top>
      <bottom style="hair">
        <color theme="0" tint="-0.34998626667073579"/>
      </bottom>
      <diagonal/>
    </border>
    <border>
      <left/>
      <right/>
      <top style="thin">
        <color indexed="64"/>
      </top>
      <bottom style="hair">
        <color theme="0" tint="-0.34998626667073579"/>
      </bottom>
      <diagonal/>
    </border>
    <border>
      <left style="hair">
        <color theme="0" tint="-0.24994659260841701"/>
      </left>
      <right style="medium">
        <color indexed="64"/>
      </right>
      <top style="thin">
        <color indexed="64"/>
      </top>
      <bottom style="hair">
        <color theme="0" tint="-0.34998626667073579"/>
      </bottom>
      <diagonal/>
    </border>
    <border>
      <left/>
      <right style="medium">
        <color indexed="64"/>
      </right>
      <top style="thin">
        <color indexed="64"/>
      </top>
      <bottom style="hair">
        <color theme="0" tint="-0.34998626667073579"/>
      </bottom>
      <diagonal/>
    </border>
  </borders>
  <cellStyleXfs count="6715">
    <xf numFmtId="0" fontId="0" fillId="0" borderId="0"/>
    <xf numFmtId="43" fontId="1"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4" fontId="4" fillId="0" borderId="0" applyFont="0" applyFill="0" applyBorder="0" applyAlignment="0" applyProtection="0"/>
    <xf numFmtId="0" fontId="1" fillId="0" borderId="0"/>
    <xf numFmtId="0" fontId="6" fillId="0" borderId="0">
      <alignment horizontal="left" wrapText="1"/>
    </xf>
    <xf numFmtId="0" fontId="1" fillId="0" borderId="0"/>
    <xf numFmtId="0" fontId="4" fillId="0" borderId="0"/>
    <xf numFmtId="0" fontId="4" fillId="0" borderId="0"/>
    <xf numFmtId="0" fontId="4" fillId="0" borderId="0"/>
    <xf numFmtId="0" fontId="4" fillId="0" borderId="0"/>
    <xf numFmtId="0" fontId="4" fillId="0" borderId="0">
      <alignment horizontal="left" wrapText="1"/>
    </xf>
    <xf numFmtId="0" fontId="4" fillId="0" borderId="0"/>
    <xf numFmtId="0" fontId="6" fillId="0" borderId="0"/>
    <xf numFmtId="0" fontId="4" fillId="0" borderId="0"/>
    <xf numFmtId="0" fontId="6" fillId="0" borderId="0"/>
    <xf numFmtId="9" fontId="4" fillId="0" borderId="0" applyFont="0" applyFill="0" applyBorder="0" applyAlignment="0" applyProtection="0"/>
    <xf numFmtId="9" fontId="5" fillId="0" borderId="0" applyFont="0" applyFill="0" applyBorder="0" applyAlignment="0" applyProtection="0"/>
    <xf numFmtId="0" fontId="8"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lignment horizontal="left" wrapText="1"/>
    </xf>
    <xf numFmtId="0" fontId="4" fillId="0" borderId="0">
      <alignment horizontal="left" wrapText="1"/>
    </xf>
    <xf numFmtId="43" fontId="5" fillId="0" borderId="0" applyFont="0" applyFill="0" applyBorder="0" applyAlignment="0" applyProtection="0"/>
    <xf numFmtId="9" fontId="5" fillId="0" borderId="0" applyFont="0" applyFill="0" applyBorder="0" applyAlignment="0" applyProtection="0"/>
    <xf numFmtId="0" fontId="40" fillId="0" borderId="0"/>
    <xf numFmtId="0" fontId="40" fillId="0" borderId="0"/>
    <xf numFmtId="17" fontId="131" fillId="0" borderId="0">
      <alignment horizontal="center"/>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132" fillId="0" borderId="0"/>
    <xf numFmtId="0" fontId="5" fillId="2" borderId="0" applyNumberFormat="0" applyBorder="0" applyAlignment="0" applyProtection="0"/>
    <xf numFmtId="0" fontId="5" fillId="38" borderId="0" applyNumberFormat="0" applyBorder="0" applyAlignment="0" applyProtection="0"/>
    <xf numFmtId="0" fontId="5" fillId="39" borderId="0" applyNumberFormat="0" applyBorder="0" applyAlignment="0" applyProtection="0"/>
    <xf numFmtId="0" fontId="5" fillId="2" borderId="0" applyNumberFormat="0" applyBorder="0" applyAlignment="0" applyProtection="0"/>
    <xf numFmtId="0" fontId="5" fillId="40" borderId="0" applyNumberFormat="0" applyBorder="0" applyAlignment="0" applyProtection="0"/>
    <xf numFmtId="0" fontId="5" fillId="38"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1" fillId="41" borderId="0" applyNumberFormat="0" applyBorder="0" applyAlignment="0" applyProtection="0"/>
    <xf numFmtId="0" fontId="1" fillId="15" borderId="0" applyNumberFormat="0" applyBorder="0" applyAlignment="0" applyProtection="0"/>
    <xf numFmtId="0" fontId="1" fillId="41" borderId="0" applyNumberFormat="0" applyBorder="0" applyAlignment="0" applyProtection="0"/>
    <xf numFmtId="0" fontId="5" fillId="41" borderId="0" applyNumberFormat="0" applyBorder="0" applyAlignment="0" applyProtection="0"/>
    <xf numFmtId="0" fontId="1" fillId="41" borderId="0" applyNumberFormat="0" applyBorder="0" applyAlignment="0" applyProtection="0"/>
    <xf numFmtId="0" fontId="5" fillId="42" borderId="0" applyNumberFormat="0" applyBorder="0" applyAlignment="0" applyProtection="0"/>
    <xf numFmtId="0" fontId="1" fillId="15" borderId="0" applyNumberFormat="0" applyBorder="0" applyAlignment="0" applyProtection="0"/>
    <xf numFmtId="0" fontId="1" fillId="41" borderId="0" applyNumberFormat="0" applyBorder="0" applyAlignment="0" applyProtection="0"/>
    <xf numFmtId="0" fontId="5" fillId="4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5" fillId="4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1" fillId="44" borderId="0" applyNumberFormat="0" applyBorder="0" applyAlignment="0" applyProtection="0"/>
    <xf numFmtId="0" fontId="1" fillId="19" borderId="0" applyNumberFormat="0" applyBorder="0" applyAlignment="0" applyProtection="0"/>
    <xf numFmtId="0" fontId="1" fillId="44" borderId="0" applyNumberFormat="0" applyBorder="0" applyAlignment="0" applyProtection="0"/>
    <xf numFmtId="0" fontId="5" fillId="44" borderId="0" applyNumberFormat="0" applyBorder="0" applyAlignment="0" applyProtection="0"/>
    <xf numFmtId="0" fontId="1" fillId="44" borderId="0" applyNumberFormat="0" applyBorder="0" applyAlignment="0" applyProtection="0"/>
    <xf numFmtId="0" fontId="5" fillId="45" borderId="0" applyNumberFormat="0" applyBorder="0" applyAlignment="0" applyProtection="0"/>
    <xf numFmtId="0" fontId="1" fillId="19" borderId="0" applyNumberFormat="0" applyBorder="0" applyAlignment="0" applyProtection="0"/>
    <xf numFmtId="0" fontId="1" fillId="44" borderId="0" applyNumberFormat="0" applyBorder="0" applyAlignment="0" applyProtection="0"/>
    <xf numFmtId="0" fontId="5" fillId="4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5" fillId="44"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1" fillId="47" borderId="0" applyNumberFormat="0" applyBorder="0" applyAlignment="0" applyProtection="0"/>
    <xf numFmtId="0" fontId="1" fillId="23" borderId="0" applyNumberFormat="0" applyBorder="0" applyAlignment="0" applyProtection="0"/>
    <xf numFmtId="0" fontId="1" fillId="47" borderId="0" applyNumberFormat="0" applyBorder="0" applyAlignment="0" applyProtection="0"/>
    <xf numFmtId="0" fontId="5" fillId="47" borderId="0" applyNumberFormat="0" applyBorder="0" applyAlignment="0" applyProtection="0"/>
    <xf numFmtId="0" fontId="1" fillId="47" borderId="0" applyNumberFormat="0" applyBorder="0" applyAlignment="0" applyProtection="0"/>
    <xf numFmtId="0" fontId="5" fillId="48" borderId="0" applyNumberFormat="0" applyBorder="0" applyAlignment="0" applyProtection="0"/>
    <xf numFmtId="0" fontId="1" fillId="23" borderId="0" applyNumberFormat="0" applyBorder="0" applyAlignment="0" applyProtection="0"/>
    <xf numFmtId="0" fontId="1" fillId="47" borderId="0" applyNumberFormat="0" applyBorder="0" applyAlignment="0" applyProtection="0"/>
    <xf numFmtId="0" fontId="5" fillId="4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5" fillId="47"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1" fillId="50" borderId="0" applyNumberFormat="0" applyBorder="0" applyAlignment="0" applyProtection="0"/>
    <xf numFmtId="0" fontId="1" fillId="27" borderId="0" applyNumberFormat="0" applyBorder="0" applyAlignment="0" applyProtection="0"/>
    <xf numFmtId="0" fontId="1" fillId="50" borderId="0" applyNumberFormat="0" applyBorder="0" applyAlignment="0" applyProtection="0"/>
    <xf numFmtId="0" fontId="5" fillId="50" borderId="0" applyNumberFormat="0" applyBorder="0" applyAlignment="0" applyProtection="0"/>
    <xf numFmtId="0" fontId="1" fillId="50" borderId="0" applyNumberFormat="0" applyBorder="0" applyAlignment="0" applyProtection="0"/>
    <xf numFmtId="0" fontId="5" fillId="51" borderId="0" applyNumberFormat="0" applyBorder="0" applyAlignment="0" applyProtection="0"/>
    <xf numFmtId="0" fontId="1" fillId="27" borderId="0" applyNumberFormat="0" applyBorder="0" applyAlignment="0" applyProtection="0"/>
    <xf numFmtId="0" fontId="1" fillId="50" borderId="0" applyNumberFormat="0" applyBorder="0" applyAlignment="0" applyProtection="0"/>
    <xf numFmtId="0" fontId="5" fillId="4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5" fillId="50"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5" fillId="52" borderId="0" applyNumberFormat="0" applyBorder="0" applyAlignment="0" applyProtection="0"/>
    <xf numFmtId="0" fontId="1" fillId="31" borderId="0" applyNumberFormat="0" applyBorder="0" applyAlignment="0" applyProtection="0"/>
    <xf numFmtId="0" fontId="5" fillId="53"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5" fillId="52"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5" fillId="46" borderId="0" applyNumberFormat="0" applyBorder="0" applyAlignment="0" applyProtection="0"/>
    <xf numFmtId="0" fontId="1" fillId="35" borderId="0" applyNumberFormat="0" applyBorder="0" applyAlignment="0" applyProtection="0"/>
    <xf numFmtId="0" fontId="5" fillId="5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5" fillId="46"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133" fillId="41" borderId="0" applyNumberFormat="0" applyBorder="0" applyAlignment="0" applyProtection="0"/>
    <xf numFmtId="0" fontId="133" fillId="41" borderId="0" applyNumberFormat="0" applyBorder="0" applyAlignment="0" applyProtection="0"/>
    <xf numFmtId="0" fontId="133" fillId="44" borderId="0" applyNumberFormat="0" applyBorder="0" applyAlignment="0" applyProtection="0"/>
    <xf numFmtId="0" fontId="133" fillId="44" borderId="0" applyNumberFormat="0" applyBorder="0" applyAlignment="0" applyProtection="0"/>
    <xf numFmtId="0" fontId="133" fillId="47" borderId="0" applyNumberFormat="0" applyBorder="0" applyAlignment="0" applyProtection="0"/>
    <xf numFmtId="0" fontId="133" fillId="47"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2" borderId="0" applyNumberFormat="0" applyBorder="0" applyAlignment="0" applyProtection="0"/>
    <xf numFmtId="0" fontId="133" fillId="52" borderId="0" applyNumberFormat="0" applyBorder="0" applyAlignment="0" applyProtection="0"/>
    <xf numFmtId="0" fontId="133" fillId="46" borderId="0" applyNumberFormat="0" applyBorder="0" applyAlignment="0" applyProtection="0"/>
    <xf numFmtId="0" fontId="133" fillId="46" borderId="0" applyNumberFormat="0" applyBorder="0" applyAlignment="0" applyProtection="0"/>
    <xf numFmtId="0" fontId="5" fillId="57" borderId="0" applyNumberFormat="0" applyBorder="0" applyAlignment="0" applyProtection="0"/>
    <xf numFmtId="0" fontId="5" fillId="58" borderId="0" applyNumberFormat="0" applyBorder="0" applyAlignment="0" applyProtection="0"/>
    <xf numFmtId="0" fontId="5" fillId="59" borderId="0" applyNumberFormat="0" applyBorder="0" applyAlignment="0" applyProtection="0"/>
    <xf numFmtId="0" fontId="5" fillId="57" borderId="0" applyNumberFormat="0" applyBorder="0" applyAlignment="0" applyProtection="0"/>
    <xf numFmtId="0" fontId="5" fillId="60" borderId="0" applyNumberFormat="0" applyBorder="0" applyAlignment="0" applyProtection="0"/>
    <xf numFmtId="0" fontId="5" fillId="38"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16" borderId="0" applyNumberFormat="0" applyBorder="0" applyAlignment="0" applyProtection="0"/>
    <xf numFmtId="0" fontId="1" fillId="62" borderId="0" applyNumberFormat="0" applyBorder="0" applyAlignment="0" applyProtection="0"/>
    <xf numFmtId="0" fontId="5" fillId="61"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5" fillId="63" borderId="0" applyNumberFormat="0" applyBorder="0" applyAlignment="0" applyProtection="0"/>
    <xf numFmtId="0" fontId="1" fillId="16" borderId="0" applyNumberFormat="0" applyBorder="0" applyAlignment="0" applyProtection="0"/>
    <xf numFmtId="0" fontId="1" fillId="62" borderId="0" applyNumberFormat="0" applyBorder="0" applyAlignment="0" applyProtection="0"/>
    <xf numFmtId="0" fontId="5" fillId="6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5" fillId="61"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5" fillId="55" borderId="0" applyNumberFormat="0" applyBorder="0" applyAlignment="0" applyProtection="0"/>
    <xf numFmtId="0" fontId="1" fillId="20" borderId="0" applyNumberFormat="0" applyBorder="0" applyAlignment="0" applyProtection="0"/>
    <xf numFmtId="0" fontId="5" fillId="64"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5" fillId="55"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1" fillId="65" borderId="0" applyNumberFormat="0" applyBorder="0" applyAlignment="0" applyProtection="0"/>
    <xf numFmtId="0" fontId="1" fillId="24" borderId="0" applyNumberFormat="0" applyBorder="0" applyAlignment="0" applyProtection="0"/>
    <xf numFmtId="0" fontId="1" fillId="65" borderId="0" applyNumberFormat="0" applyBorder="0" applyAlignment="0" applyProtection="0"/>
    <xf numFmtId="0" fontId="5" fillId="65" borderId="0" applyNumberFormat="0" applyBorder="0" applyAlignment="0" applyProtection="0"/>
    <xf numFmtId="0" fontId="1" fillId="65" borderId="0" applyNumberFormat="0" applyBorder="0" applyAlignment="0" applyProtection="0"/>
    <xf numFmtId="0" fontId="5" fillId="66" borderId="0" applyNumberFormat="0" applyBorder="0" applyAlignment="0" applyProtection="0"/>
    <xf numFmtId="0" fontId="1" fillId="24" borderId="0" applyNumberFormat="0" applyBorder="0" applyAlignment="0" applyProtection="0"/>
    <xf numFmtId="0" fontId="1" fillId="65" borderId="0" applyNumberFormat="0" applyBorder="0" applyAlignment="0" applyProtection="0"/>
    <xf numFmtId="0" fontId="5" fillId="56"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5" fillId="65"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28" borderId="0" applyNumberFormat="0" applyBorder="0" applyAlignment="0" applyProtection="0"/>
    <xf numFmtId="0" fontId="1" fillId="62" borderId="0" applyNumberFormat="0" applyBorder="0" applyAlignment="0" applyProtection="0"/>
    <xf numFmtId="0" fontId="5" fillId="50"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5" fillId="67" borderId="0" applyNumberFormat="0" applyBorder="0" applyAlignment="0" applyProtection="0"/>
    <xf numFmtId="0" fontId="1" fillId="28" borderId="0" applyNumberFormat="0" applyBorder="0" applyAlignment="0" applyProtection="0"/>
    <xf numFmtId="0" fontId="1" fillId="62" borderId="0" applyNumberFormat="0" applyBorder="0" applyAlignment="0" applyProtection="0"/>
    <xf numFmtId="0" fontId="5" fillId="62"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5" fillId="50"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5" fillId="61" borderId="0" applyNumberFormat="0" applyBorder="0" applyAlignment="0" applyProtection="0"/>
    <xf numFmtId="0" fontId="1" fillId="32" borderId="0" applyNumberFormat="0" applyBorder="0" applyAlignment="0" applyProtection="0"/>
    <xf numFmtId="0" fontId="5" fillId="68"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5" fillId="61"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36" borderId="0" applyNumberFormat="0" applyBorder="0" applyAlignment="0" applyProtection="0"/>
    <xf numFmtId="0" fontId="1" fillId="46" borderId="0" applyNumberFormat="0" applyBorder="0" applyAlignment="0" applyProtection="0"/>
    <xf numFmtId="0" fontId="5" fillId="69"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5" fillId="70" borderId="0" applyNumberFormat="0" applyBorder="0" applyAlignment="0" applyProtection="0"/>
    <xf numFmtId="0" fontId="1" fillId="36" borderId="0" applyNumberFormat="0" applyBorder="0" applyAlignment="0" applyProtection="0"/>
    <xf numFmtId="0" fontId="1" fillId="46" borderId="0" applyNumberFormat="0" applyBorder="0" applyAlignment="0" applyProtection="0"/>
    <xf numFmtId="0" fontId="5" fillId="4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5" fillId="69"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133" fillId="61" borderId="0" applyNumberFormat="0" applyBorder="0" applyAlignment="0" applyProtection="0"/>
    <xf numFmtId="0" fontId="133" fillId="61" borderId="0" applyNumberFormat="0" applyBorder="0" applyAlignment="0" applyProtection="0"/>
    <xf numFmtId="0" fontId="133" fillId="55" borderId="0" applyNumberFormat="0" applyBorder="0" applyAlignment="0" applyProtection="0"/>
    <xf numFmtId="0" fontId="133" fillId="55" borderId="0" applyNumberFormat="0" applyBorder="0" applyAlignment="0" applyProtection="0"/>
    <xf numFmtId="0" fontId="133" fillId="65" borderId="0" applyNumberFormat="0" applyBorder="0" applyAlignment="0" applyProtection="0"/>
    <xf numFmtId="0" fontId="133" fillId="65"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61" borderId="0" applyNumberFormat="0" applyBorder="0" applyAlignment="0" applyProtection="0"/>
    <xf numFmtId="0" fontId="133" fillId="61" borderId="0" applyNumberFormat="0" applyBorder="0" applyAlignment="0" applyProtection="0"/>
    <xf numFmtId="0" fontId="133" fillId="69" borderId="0" applyNumberFormat="0" applyBorder="0" applyAlignment="0" applyProtection="0"/>
    <xf numFmtId="0" fontId="133" fillId="69" borderId="0" applyNumberFormat="0" applyBorder="0" applyAlignment="0" applyProtection="0"/>
    <xf numFmtId="0" fontId="134" fillId="72" borderId="0" applyNumberFormat="0" applyBorder="0" applyAlignment="0" applyProtection="0"/>
    <xf numFmtId="0" fontId="134" fillId="58" borderId="0" applyNumberFormat="0" applyBorder="0" applyAlignment="0" applyProtection="0"/>
    <xf numFmtId="0" fontId="134" fillId="59" borderId="0" applyNumberFormat="0" applyBorder="0" applyAlignment="0" applyProtection="0"/>
    <xf numFmtId="0" fontId="134" fillId="57" borderId="0" applyNumberFormat="0" applyBorder="0" applyAlignment="0" applyProtection="0"/>
    <xf numFmtId="0" fontId="134" fillId="72" borderId="0" applyNumberFormat="0" applyBorder="0" applyAlignment="0" applyProtection="0"/>
    <xf numFmtId="0" fontId="134" fillId="38" borderId="0" applyNumberFormat="0" applyBorder="0" applyAlignment="0" applyProtection="0"/>
    <xf numFmtId="0" fontId="134" fillId="73" borderId="0" applyNumberFormat="0" applyBorder="0" applyAlignment="0" applyProtection="0"/>
    <xf numFmtId="0" fontId="125" fillId="74" borderId="0" applyNumberFormat="0" applyBorder="0" applyAlignment="0" applyProtection="0"/>
    <xf numFmtId="0" fontId="125" fillId="74" borderId="0" applyNumberFormat="0" applyBorder="0" applyAlignment="0" applyProtection="0"/>
    <xf numFmtId="0" fontId="134" fillId="75" borderId="0" applyNumberFormat="0" applyBorder="0" applyAlignment="0" applyProtection="0"/>
    <xf numFmtId="0" fontId="125" fillId="17" borderId="0" applyNumberFormat="0" applyBorder="0" applyAlignment="0" applyProtection="0"/>
    <xf numFmtId="0" fontId="125" fillId="74" borderId="0" applyNumberFormat="0" applyBorder="0" applyAlignment="0" applyProtection="0"/>
    <xf numFmtId="0" fontId="134" fillId="74" borderId="0" applyNumberFormat="0" applyBorder="0" applyAlignment="0" applyProtection="0"/>
    <xf numFmtId="0" fontId="134" fillId="73" borderId="0" applyNumberFormat="0" applyBorder="0" applyAlignment="0" applyProtection="0"/>
    <xf numFmtId="0" fontId="134" fillId="55" borderId="0" applyNumberFormat="0" applyBorder="0" applyAlignment="0" applyProtection="0"/>
    <xf numFmtId="0" fontId="134" fillId="76" borderId="0" applyNumberFormat="0" applyBorder="0" applyAlignment="0" applyProtection="0"/>
    <xf numFmtId="0" fontId="125" fillId="21" borderId="0" applyNumberFormat="0" applyBorder="0" applyAlignment="0" applyProtection="0"/>
    <xf numFmtId="0" fontId="134" fillId="55" borderId="0" applyNumberFormat="0" applyBorder="0" applyAlignment="0" applyProtection="0"/>
    <xf numFmtId="0" fontId="134" fillId="65" borderId="0" applyNumberFormat="0" applyBorder="0" applyAlignment="0" applyProtection="0"/>
    <xf numFmtId="0" fontId="134" fillId="77" borderId="0" applyNumberFormat="0" applyBorder="0" applyAlignment="0" applyProtection="0"/>
    <xf numFmtId="0" fontId="125" fillId="25" borderId="0" applyNumberFormat="0" applyBorder="0" applyAlignment="0" applyProtection="0"/>
    <xf numFmtId="0" fontId="125" fillId="65" borderId="0" applyNumberFormat="0" applyBorder="0" applyAlignment="0" applyProtection="0"/>
    <xf numFmtId="0" fontId="134" fillId="56" borderId="0" applyNumberFormat="0" applyBorder="0" applyAlignment="0" applyProtection="0"/>
    <xf numFmtId="0" fontId="134" fillId="65" borderId="0" applyNumberFormat="0" applyBorder="0" applyAlignment="0" applyProtection="0"/>
    <xf numFmtId="0" fontId="134" fillId="78" borderId="0" applyNumberFormat="0" applyBorder="0" applyAlignment="0" applyProtection="0"/>
    <xf numFmtId="0" fontId="134" fillId="79" borderId="0" applyNumberFormat="0" applyBorder="0" applyAlignment="0" applyProtection="0"/>
    <xf numFmtId="0" fontId="125" fillId="29" borderId="0" applyNumberFormat="0" applyBorder="0" applyAlignment="0" applyProtection="0"/>
    <xf numFmtId="0" fontId="125" fillId="78" borderId="0" applyNumberFormat="0" applyBorder="0" applyAlignment="0" applyProtection="0"/>
    <xf numFmtId="0" fontId="134" fillId="62" borderId="0" applyNumberFormat="0" applyBorder="0" applyAlignment="0" applyProtection="0"/>
    <xf numFmtId="0" fontId="134" fillId="78" borderId="0" applyNumberFormat="0" applyBorder="0" applyAlignment="0" applyProtection="0"/>
    <xf numFmtId="0" fontId="134" fillId="74" borderId="0" applyNumberFormat="0" applyBorder="0" applyAlignment="0" applyProtection="0"/>
    <xf numFmtId="0" fontId="134" fillId="80" borderId="0" applyNumberFormat="0" applyBorder="0" applyAlignment="0" applyProtection="0"/>
    <xf numFmtId="0" fontId="125" fillId="33" borderId="0" applyNumberFormat="0" applyBorder="0" applyAlignment="0" applyProtection="0"/>
    <xf numFmtId="0" fontId="134" fillId="74" borderId="0" applyNumberFormat="0" applyBorder="0" applyAlignment="0" applyProtection="0"/>
    <xf numFmtId="0" fontId="134" fillId="81" borderId="0" applyNumberFormat="0" applyBorder="0" applyAlignment="0" applyProtection="0"/>
    <xf numFmtId="0" fontId="134" fillId="82" borderId="0" applyNumberFormat="0" applyBorder="0" applyAlignment="0" applyProtection="0"/>
    <xf numFmtId="0" fontId="125" fillId="37" borderId="0" applyNumberFormat="0" applyBorder="0" applyAlignment="0" applyProtection="0"/>
    <xf numFmtId="0" fontId="125" fillId="81" borderId="0" applyNumberFormat="0" applyBorder="0" applyAlignment="0" applyProtection="0"/>
    <xf numFmtId="0" fontId="134" fillId="46" borderId="0" applyNumberFormat="0" applyBorder="0" applyAlignment="0" applyProtection="0"/>
    <xf numFmtId="0" fontId="134" fillId="81" borderId="0" applyNumberFormat="0" applyBorder="0" applyAlignment="0" applyProtection="0"/>
    <xf numFmtId="0" fontId="134" fillId="74" borderId="0" applyNumberFormat="0" applyBorder="0" applyAlignment="0" applyProtection="0"/>
    <xf numFmtId="0" fontId="134" fillId="55" borderId="0" applyNumberFormat="0" applyBorder="0" applyAlignment="0" applyProtection="0"/>
    <xf numFmtId="0" fontId="134" fillId="56" borderId="0" applyNumberFormat="0" applyBorder="0" applyAlignment="0" applyProtection="0"/>
    <xf numFmtId="0" fontId="134" fillId="62" borderId="0" applyNumberFormat="0" applyBorder="0" applyAlignment="0" applyProtection="0"/>
    <xf numFmtId="0" fontId="134" fillId="74" borderId="0" applyNumberFormat="0" applyBorder="0" applyAlignment="0" applyProtection="0"/>
    <xf numFmtId="0" fontId="134" fillId="83" borderId="0" applyNumberFormat="0" applyBorder="0" applyAlignment="0" applyProtection="0"/>
    <xf numFmtId="0" fontId="135" fillId="73" borderId="0" applyNumberFormat="0" applyBorder="0" applyAlignment="0" applyProtection="0"/>
    <xf numFmtId="0" fontId="135" fillId="55" borderId="0" applyNumberFormat="0" applyBorder="0" applyAlignment="0" applyProtection="0"/>
    <xf numFmtId="0" fontId="135" fillId="65" borderId="0" applyNumberFormat="0" applyBorder="0" applyAlignment="0" applyProtection="0"/>
    <xf numFmtId="0" fontId="135" fillId="78" borderId="0" applyNumberFormat="0" applyBorder="0" applyAlignment="0" applyProtection="0"/>
    <xf numFmtId="0" fontId="135" fillId="74" borderId="0" applyNumberFormat="0" applyBorder="0" applyAlignment="0" applyProtection="0"/>
    <xf numFmtId="0" fontId="135" fillId="81" borderId="0" applyNumberFormat="0" applyBorder="0" applyAlignment="0" applyProtection="0"/>
    <xf numFmtId="0" fontId="134" fillId="84" borderId="0" applyNumberFormat="0" applyBorder="0" applyAlignment="0" applyProtection="0"/>
    <xf numFmtId="0" fontId="125" fillId="74" borderId="0" applyNumberFormat="0" applyBorder="0" applyAlignment="0" applyProtection="0"/>
    <xf numFmtId="0" fontId="125" fillId="74" borderId="0" applyNumberFormat="0" applyBorder="0" applyAlignment="0" applyProtection="0"/>
    <xf numFmtId="0" fontId="134" fillId="85" borderId="0" applyNumberFormat="0" applyBorder="0" applyAlignment="0" applyProtection="0"/>
    <xf numFmtId="0" fontId="125" fillId="14" borderId="0" applyNumberFormat="0" applyBorder="0" applyAlignment="0" applyProtection="0"/>
    <xf numFmtId="0" fontId="125" fillId="74" borderId="0" applyNumberFormat="0" applyBorder="0" applyAlignment="0" applyProtection="0"/>
    <xf numFmtId="0" fontId="134" fillId="74" borderId="0" applyNumberFormat="0" applyBorder="0" applyAlignment="0" applyProtection="0"/>
    <xf numFmtId="0" fontId="134" fillId="84" borderId="0" applyNumberFormat="0" applyBorder="0" applyAlignment="0" applyProtection="0"/>
    <xf numFmtId="0" fontId="134" fillId="86" borderId="0" applyNumberFormat="0" applyBorder="0" applyAlignment="0" applyProtection="0"/>
    <xf numFmtId="0" fontId="134" fillId="87" borderId="0" applyNumberFormat="0" applyBorder="0" applyAlignment="0" applyProtection="0"/>
    <xf numFmtId="0" fontId="125" fillId="18" borderId="0" applyNumberFormat="0" applyBorder="0" applyAlignment="0" applyProtection="0"/>
    <xf numFmtId="0" fontId="134" fillId="86" borderId="0" applyNumberFormat="0" applyBorder="0" applyAlignment="0" applyProtection="0"/>
    <xf numFmtId="0" fontId="134" fillId="88" borderId="0" applyNumberFormat="0" applyBorder="0" applyAlignment="0" applyProtection="0"/>
    <xf numFmtId="0" fontId="134" fillId="89" borderId="0" applyNumberFormat="0" applyBorder="0" applyAlignment="0" applyProtection="0"/>
    <xf numFmtId="0" fontId="125" fillId="22" borderId="0" applyNumberFormat="0" applyBorder="0" applyAlignment="0" applyProtection="0"/>
    <xf numFmtId="0" fontId="134" fillId="88" borderId="0" applyNumberFormat="0" applyBorder="0" applyAlignment="0" applyProtection="0"/>
    <xf numFmtId="0" fontId="134" fillId="78" borderId="0" applyNumberFormat="0" applyBorder="0" applyAlignment="0" applyProtection="0"/>
    <xf numFmtId="0" fontId="125" fillId="90" borderId="0" applyNumberFormat="0" applyBorder="0" applyAlignment="0" applyProtection="0"/>
    <xf numFmtId="0" fontId="125" fillId="90" borderId="0" applyNumberFormat="0" applyBorder="0" applyAlignment="0" applyProtection="0"/>
    <xf numFmtId="0" fontId="134" fillId="91" borderId="0" applyNumberFormat="0" applyBorder="0" applyAlignment="0" applyProtection="0"/>
    <xf numFmtId="0" fontId="125" fillId="26" borderId="0" applyNumberFormat="0" applyBorder="0" applyAlignment="0" applyProtection="0"/>
    <xf numFmtId="0" fontId="125" fillId="90" borderId="0" applyNumberFormat="0" applyBorder="0" applyAlignment="0" applyProtection="0"/>
    <xf numFmtId="0" fontId="134" fillId="90" borderId="0" applyNumberFormat="0" applyBorder="0" applyAlignment="0" applyProtection="0"/>
    <xf numFmtId="0" fontId="134" fillId="78" borderId="0" applyNumberFormat="0" applyBorder="0" applyAlignment="0" applyProtection="0"/>
    <xf numFmtId="0" fontId="134" fillId="74" borderId="0" applyNumberFormat="0" applyBorder="0" applyAlignment="0" applyProtection="0"/>
    <xf numFmtId="0" fontId="134" fillId="92" borderId="0" applyNumberFormat="0" applyBorder="0" applyAlignment="0" applyProtection="0"/>
    <xf numFmtId="0" fontId="125" fillId="30" borderId="0" applyNumberFormat="0" applyBorder="0" applyAlignment="0" applyProtection="0"/>
    <xf numFmtId="0" fontId="134" fillId="74" borderId="0" applyNumberFormat="0" applyBorder="0" applyAlignment="0" applyProtection="0"/>
    <xf numFmtId="0" fontId="134" fillId="93" borderId="0" applyNumberFormat="0" applyBorder="0" applyAlignment="0" applyProtection="0"/>
    <xf numFmtId="0" fontId="134" fillId="94" borderId="0" applyNumberFormat="0" applyBorder="0" applyAlignment="0" applyProtection="0"/>
    <xf numFmtId="0" fontId="125" fillId="34" borderId="0" applyNumberFormat="0" applyBorder="0" applyAlignment="0" applyProtection="0"/>
    <xf numFmtId="0" fontId="134" fillId="93" borderId="0" applyNumberFormat="0" applyBorder="0" applyAlignment="0" applyProtection="0"/>
    <xf numFmtId="0" fontId="4" fillId="0" borderId="0"/>
    <xf numFmtId="0" fontId="4" fillId="0" borderId="0"/>
    <xf numFmtId="0" fontId="136" fillId="0" borderId="0" applyNumberFormat="0" applyFill="0" applyBorder="0" applyAlignment="0" applyProtection="0"/>
    <xf numFmtId="0" fontId="137" fillId="44" borderId="0" applyNumberFormat="0" applyBorder="0" applyAlignment="0" applyProtection="0"/>
    <xf numFmtId="0" fontId="138" fillId="95" borderId="0" applyNumberFormat="0" applyBorder="0" applyAlignment="0" applyProtection="0"/>
    <xf numFmtId="0" fontId="118" fillId="8" borderId="0" applyNumberFormat="0" applyBorder="0" applyAlignment="0" applyProtection="0"/>
    <xf numFmtId="0" fontId="137" fillId="44" borderId="0" applyNumberFormat="0" applyBorder="0" applyAlignment="0" applyProtection="0"/>
    <xf numFmtId="173" fontId="24" fillId="0" borderId="0" applyFont="0" applyFill="0" applyBorder="0" applyAlignment="0" applyProtection="0"/>
    <xf numFmtId="174" fontId="24" fillId="0" borderId="0">
      <alignment horizontal="center"/>
    </xf>
    <xf numFmtId="15" fontId="139" fillId="0" borderId="0" applyNumberFormat="0">
      <alignment horizontal="center"/>
    </xf>
    <xf numFmtId="0" fontId="140" fillId="0" borderId="2" applyNumberFormat="0" applyFont="0" applyFill="0" applyAlignment="0" applyProtection="0"/>
    <xf numFmtId="0" fontId="140" fillId="0" borderId="2" applyNumberFormat="0" applyFont="0" applyFill="0" applyAlignment="0" applyProtection="0"/>
    <xf numFmtId="0" fontId="140" fillId="0" borderId="2" applyNumberFormat="0" applyFont="0" applyFill="0" applyAlignment="0" applyProtection="0"/>
    <xf numFmtId="0" fontId="140" fillId="0" borderId="159" applyNumberFormat="0" applyFont="0" applyFill="0" applyAlignment="0" applyProtection="0"/>
    <xf numFmtId="0" fontId="141" fillId="47" borderId="0" applyNumberFormat="0" applyBorder="0" applyAlignment="0" applyProtection="0"/>
    <xf numFmtId="0" fontId="142" fillId="43" borderId="160" applyNumberFormat="0" applyAlignment="0" applyProtection="0"/>
    <xf numFmtId="0" fontId="142" fillId="43" borderId="160" applyNumberFormat="0" applyAlignment="0" applyProtection="0"/>
    <xf numFmtId="0" fontId="142" fillId="43" borderId="160" applyNumberFormat="0" applyAlignment="0" applyProtection="0"/>
    <xf numFmtId="0" fontId="142" fillId="43" borderId="160" applyNumberFormat="0" applyAlignment="0" applyProtection="0"/>
    <xf numFmtId="0" fontId="142" fillId="43" borderId="160" applyNumberFormat="0" applyAlignment="0" applyProtection="0"/>
    <xf numFmtId="0" fontId="142" fillId="43" borderId="160" applyNumberFormat="0" applyAlignment="0" applyProtection="0"/>
    <xf numFmtId="0" fontId="142" fillId="43" borderId="160" applyNumberFormat="0" applyAlignment="0" applyProtection="0"/>
    <xf numFmtId="0" fontId="142" fillId="43" borderId="160" applyNumberFormat="0" applyAlignment="0" applyProtection="0"/>
    <xf numFmtId="0" fontId="142" fillId="43" borderId="160" applyNumberFormat="0" applyAlignment="0" applyProtection="0"/>
    <xf numFmtId="0" fontId="142" fillId="43" borderId="160" applyNumberFormat="0" applyAlignment="0" applyProtection="0"/>
    <xf numFmtId="0" fontId="142" fillId="43" borderId="160" applyNumberFormat="0" applyAlignment="0" applyProtection="0"/>
    <xf numFmtId="0" fontId="142" fillId="43" borderId="160" applyNumberFormat="0" applyAlignment="0" applyProtection="0"/>
    <xf numFmtId="0" fontId="142" fillId="43" borderId="160" applyNumberFormat="0" applyAlignment="0" applyProtection="0"/>
    <xf numFmtId="0" fontId="142" fillId="43" borderId="160" applyNumberFormat="0" applyAlignment="0" applyProtection="0"/>
    <xf numFmtId="0" fontId="142" fillId="43" borderId="160" applyNumberFormat="0" applyAlignment="0" applyProtection="0"/>
    <xf numFmtId="0" fontId="142" fillId="43" borderId="160" applyNumberFormat="0" applyAlignment="0" applyProtection="0"/>
    <xf numFmtId="0" fontId="142" fillId="43" borderId="160" applyNumberFormat="0" applyAlignment="0" applyProtection="0"/>
    <xf numFmtId="0" fontId="142" fillId="43" borderId="160" applyNumberFormat="0" applyAlignment="0" applyProtection="0"/>
    <xf numFmtId="0" fontId="142" fillId="43" borderId="160" applyNumberFormat="0" applyAlignment="0" applyProtection="0"/>
    <xf numFmtId="0" fontId="142" fillId="43" borderId="160" applyNumberFormat="0" applyAlignment="0" applyProtection="0"/>
    <xf numFmtId="0" fontId="142" fillId="43" borderId="160" applyNumberFormat="0" applyAlignment="0" applyProtection="0"/>
    <xf numFmtId="0" fontId="142" fillId="43" borderId="160" applyNumberFormat="0" applyAlignment="0" applyProtection="0"/>
    <xf numFmtId="0" fontId="142" fillId="43" borderId="160" applyNumberFormat="0" applyAlignment="0" applyProtection="0"/>
    <xf numFmtId="0" fontId="142" fillId="43" borderId="160" applyNumberFormat="0" applyAlignment="0" applyProtection="0"/>
    <xf numFmtId="0" fontId="142" fillId="43" borderId="160" applyNumberFormat="0" applyAlignment="0" applyProtection="0"/>
    <xf numFmtId="0" fontId="142" fillId="43" borderId="160" applyNumberFormat="0" applyAlignment="0" applyProtection="0"/>
    <xf numFmtId="0" fontId="142" fillId="43" borderId="160" applyNumberFormat="0" applyAlignment="0" applyProtection="0"/>
    <xf numFmtId="0" fontId="142" fillId="43" borderId="160" applyNumberFormat="0" applyAlignment="0" applyProtection="0"/>
    <xf numFmtId="0" fontId="142" fillId="43" borderId="160" applyNumberFormat="0" applyAlignment="0" applyProtection="0"/>
    <xf numFmtId="0" fontId="142" fillId="43" borderId="160" applyNumberFormat="0" applyAlignment="0" applyProtection="0"/>
    <xf numFmtId="0" fontId="142" fillId="43" borderId="160" applyNumberFormat="0" applyAlignment="0" applyProtection="0"/>
    <xf numFmtId="0" fontId="142" fillId="43" borderId="160" applyNumberFormat="0" applyAlignment="0" applyProtection="0"/>
    <xf numFmtId="0" fontId="142" fillId="43" borderId="160" applyNumberFormat="0" applyAlignment="0" applyProtection="0"/>
    <xf numFmtId="0" fontId="142" fillId="43" borderId="160" applyNumberFormat="0" applyAlignment="0" applyProtection="0"/>
    <xf numFmtId="0" fontId="142" fillId="43" borderId="160" applyNumberFormat="0" applyAlignment="0" applyProtection="0"/>
    <xf numFmtId="0" fontId="142" fillId="43" borderId="160" applyNumberFormat="0" applyAlignment="0" applyProtection="0"/>
    <xf numFmtId="0" fontId="142" fillId="43" borderId="160" applyNumberFormat="0" applyAlignment="0" applyProtection="0"/>
    <xf numFmtId="0" fontId="142" fillId="43" borderId="160" applyNumberFormat="0" applyAlignment="0" applyProtection="0"/>
    <xf numFmtId="0" fontId="142" fillId="43" borderId="160" applyNumberFormat="0" applyAlignment="0" applyProtection="0"/>
    <xf numFmtId="0" fontId="142" fillId="43" borderId="160" applyNumberFormat="0" applyAlignment="0" applyProtection="0"/>
    <xf numFmtId="0" fontId="143" fillId="2" borderId="160" applyNumberFormat="0" applyAlignment="0" applyProtection="0"/>
    <xf numFmtId="0" fontId="143" fillId="2" borderId="160" applyNumberFormat="0" applyAlignment="0" applyProtection="0"/>
    <xf numFmtId="0" fontId="143" fillId="2" borderId="160" applyNumberFormat="0" applyAlignment="0" applyProtection="0"/>
    <xf numFmtId="0" fontId="143" fillId="2" borderId="160" applyNumberFormat="0" applyAlignment="0" applyProtection="0"/>
    <xf numFmtId="0" fontId="143" fillId="2" borderId="160" applyNumberFormat="0" applyAlignment="0" applyProtection="0"/>
    <xf numFmtId="0" fontId="143" fillId="2" borderId="160" applyNumberFormat="0" applyAlignment="0" applyProtection="0"/>
    <xf numFmtId="0" fontId="143" fillId="2" borderId="160" applyNumberFormat="0" applyAlignment="0" applyProtection="0"/>
    <xf numFmtId="0" fontId="143" fillId="2" borderId="160" applyNumberFormat="0" applyAlignment="0" applyProtection="0"/>
    <xf numFmtId="0" fontId="143" fillId="2" borderId="160" applyNumberFormat="0" applyAlignment="0" applyProtection="0"/>
    <xf numFmtId="0" fontId="143" fillId="2" borderId="160" applyNumberFormat="0" applyAlignment="0" applyProtection="0"/>
    <xf numFmtId="0" fontId="143" fillId="2" borderId="160" applyNumberFormat="0" applyAlignment="0" applyProtection="0"/>
    <xf numFmtId="0" fontId="143" fillId="2" borderId="160" applyNumberFormat="0" applyAlignment="0" applyProtection="0"/>
    <xf numFmtId="0" fontId="143" fillId="2" borderId="160" applyNumberFormat="0" applyAlignment="0" applyProtection="0"/>
    <xf numFmtId="0" fontId="143" fillId="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22" fillId="43" borderId="153" applyNumberFormat="0" applyAlignment="0" applyProtection="0"/>
    <xf numFmtId="0" fontId="143" fillId="62" borderId="160" applyNumberFormat="0" applyAlignment="0" applyProtection="0"/>
    <xf numFmtId="0" fontId="143" fillId="62" borderId="160" applyNumberFormat="0" applyAlignment="0" applyProtection="0"/>
    <xf numFmtId="0" fontId="122" fillId="43" borderId="153" applyNumberFormat="0" applyAlignment="0" applyProtection="0"/>
    <xf numFmtId="0" fontId="144" fillId="96" borderId="153" applyNumberFormat="0" applyAlignment="0" applyProtection="0"/>
    <xf numFmtId="0" fontId="122" fillId="11" borderId="153" applyNumberFormat="0" applyAlignment="0" applyProtection="0"/>
    <xf numFmtId="0" fontId="122" fillId="43" borderId="153" applyNumberFormat="0" applyAlignment="0" applyProtection="0"/>
    <xf numFmtId="0" fontId="143" fillId="43"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3" fillId="62" borderId="160" applyNumberFormat="0" applyAlignment="0" applyProtection="0"/>
    <xf numFmtId="0" fontId="145" fillId="62" borderId="160" applyNumberFormat="0" applyAlignment="0" applyProtection="0"/>
    <xf numFmtId="0" fontId="146" fillId="97" borderId="161" applyNumberFormat="0" applyAlignment="0" applyProtection="0"/>
    <xf numFmtId="0" fontId="147" fillId="0" borderId="162" applyNumberFormat="0" applyFill="0" applyAlignment="0" applyProtection="0"/>
    <xf numFmtId="0" fontId="137" fillId="0" borderId="163" applyNumberFormat="0" applyFill="0" applyAlignment="0" applyProtection="0"/>
    <xf numFmtId="0" fontId="148" fillId="97" borderId="161" applyNumberFormat="0" applyAlignment="0" applyProtection="0"/>
    <xf numFmtId="0" fontId="149" fillId="0" borderId="162" applyNumberFormat="0" applyFill="0" applyAlignment="0" applyProtection="0"/>
    <xf numFmtId="0" fontId="148" fillId="97" borderId="161" applyNumberFormat="0" applyAlignment="0" applyProtection="0"/>
    <xf numFmtId="0" fontId="148" fillId="98" borderId="156" applyNumberFormat="0" applyAlignment="0" applyProtection="0"/>
    <xf numFmtId="0" fontId="88" fillId="12" borderId="156" applyNumberFormat="0" applyAlignment="0" applyProtection="0"/>
    <xf numFmtId="0" fontId="148" fillId="97" borderId="161" applyNumberFormat="0" applyAlignment="0" applyProtection="0"/>
    <xf numFmtId="3" fontId="150" fillId="2" borderId="30" applyFont="0" applyFill="0" applyProtection="0">
      <alignment horizontal="right"/>
    </xf>
    <xf numFmtId="3" fontId="150" fillId="2" borderId="30" applyFont="0" applyFill="0" applyProtection="0">
      <alignment horizontal="right"/>
    </xf>
    <xf numFmtId="3" fontId="150" fillId="2" borderId="30" applyFont="0" applyFill="0" applyProtection="0">
      <alignment horizontal="right"/>
    </xf>
    <xf numFmtId="3" fontId="150" fillId="2" borderId="30" applyFont="0" applyFill="0" applyProtection="0">
      <alignment horizontal="right"/>
    </xf>
    <xf numFmtId="3" fontId="150" fillId="2" borderId="30" applyFont="0" applyFill="0" applyProtection="0">
      <alignment horizontal="right"/>
    </xf>
    <xf numFmtId="3" fontId="150" fillId="2" borderId="30" applyFont="0" applyFill="0" applyProtection="0">
      <alignment horizontal="right"/>
    </xf>
    <xf numFmtId="3" fontId="150" fillId="2" borderId="30" applyFont="0" applyFill="0" applyProtection="0">
      <alignment horizontal="right"/>
    </xf>
    <xf numFmtId="3" fontId="150" fillId="2" borderId="30" applyFont="0" applyFill="0" applyProtection="0">
      <alignment horizontal="right"/>
    </xf>
    <xf numFmtId="3" fontId="150" fillId="2" borderId="30" applyFont="0" applyFill="0" applyProtection="0">
      <alignment horizontal="right"/>
    </xf>
    <xf numFmtId="3" fontId="150" fillId="2" borderId="30" applyFont="0" applyFill="0" applyProtection="0">
      <alignment horizontal="right"/>
    </xf>
    <xf numFmtId="3" fontId="150" fillId="2" borderId="30" applyFont="0" applyFill="0" applyProtection="0">
      <alignment horizontal="right"/>
    </xf>
    <xf numFmtId="3" fontId="150" fillId="2" borderId="30" applyFont="0" applyFill="0" applyProtection="0">
      <alignment horizontal="right"/>
    </xf>
    <xf numFmtId="3" fontId="150" fillId="2" borderId="30" applyFont="0" applyFill="0" applyProtection="0">
      <alignment horizontal="right"/>
    </xf>
    <xf numFmtId="3" fontId="150" fillId="2" borderId="30" applyFont="0" applyFill="0" applyProtection="0">
      <alignment horizontal="right"/>
    </xf>
    <xf numFmtId="3" fontId="150" fillId="2" borderId="30" applyFont="0" applyFill="0" applyProtection="0">
      <alignment horizontal="right"/>
    </xf>
    <xf numFmtId="3" fontId="150" fillId="2" borderId="30" applyFont="0" applyFill="0" applyProtection="0">
      <alignment horizontal="right"/>
    </xf>
    <xf numFmtId="3" fontId="150" fillId="2" borderId="30" applyFont="0" applyFill="0" applyProtection="0">
      <alignment horizontal="right"/>
    </xf>
    <xf numFmtId="3" fontId="150" fillId="2" borderId="30" applyFont="0" applyFill="0" applyProtection="0">
      <alignment horizontal="right"/>
    </xf>
    <xf numFmtId="3" fontId="150" fillId="2" borderId="30" applyFont="0" applyFill="0" applyProtection="0">
      <alignment horizontal="right"/>
    </xf>
    <xf numFmtId="3" fontId="150" fillId="2" borderId="30" applyFont="0" applyFill="0" applyProtection="0">
      <alignment horizontal="right"/>
    </xf>
    <xf numFmtId="3" fontId="150" fillId="2" borderId="30" applyFont="0" applyFill="0" applyProtection="0">
      <alignment horizontal="right"/>
    </xf>
    <xf numFmtId="3" fontId="150" fillId="2" borderId="30" applyFont="0" applyFill="0" applyProtection="0">
      <alignment horizontal="right"/>
    </xf>
    <xf numFmtId="3" fontId="150" fillId="2" borderId="30" applyFont="0" applyFill="0" applyProtection="0">
      <alignment horizontal="right"/>
    </xf>
    <xf numFmtId="3" fontId="150" fillId="2" borderId="30" applyFont="0" applyFill="0" applyProtection="0">
      <alignment horizontal="right"/>
    </xf>
    <xf numFmtId="3" fontId="150" fillId="2" borderId="30" applyFont="0" applyFill="0" applyProtection="0">
      <alignment horizontal="right"/>
    </xf>
    <xf numFmtId="3" fontId="150" fillId="2" borderId="30" applyFont="0" applyFill="0" applyProtection="0">
      <alignment horizontal="right"/>
    </xf>
    <xf numFmtId="3" fontId="150" fillId="2" borderId="30" applyFont="0" applyFill="0" applyProtection="0">
      <alignment horizontal="right"/>
    </xf>
    <xf numFmtId="3" fontId="150" fillId="2" borderId="30" applyFont="0" applyFill="0" applyProtection="0">
      <alignment horizontal="right"/>
    </xf>
    <xf numFmtId="3" fontId="150" fillId="2" borderId="30" applyFont="0" applyFill="0" applyProtection="0">
      <alignment horizontal="right"/>
    </xf>
    <xf numFmtId="3" fontId="150" fillId="2" borderId="30" applyFont="0" applyFill="0" applyProtection="0">
      <alignment horizontal="right"/>
    </xf>
    <xf numFmtId="3" fontId="150" fillId="2" borderId="30" applyFont="0" applyFill="0" applyProtection="0">
      <alignment horizontal="right"/>
    </xf>
    <xf numFmtId="3" fontId="150" fillId="2" borderId="30" applyFont="0" applyFill="0" applyProtection="0">
      <alignment horizontal="right"/>
    </xf>
    <xf numFmtId="3" fontId="150" fillId="2" borderId="30" applyFont="0" applyFill="0" applyProtection="0">
      <alignment horizontal="right"/>
    </xf>
    <xf numFmtId="3" fontId="150" fillId="2" borderId="30" applyFont="0" applyFill="0" applyProtection="0">
      <alignment horizontal="right"/>
    </xf>
    <xf numFmtId="3" fontId="150" fillId="2" borderId="30" applyFont="0" applyFill="0" applyProtection="0">
      <alignment horizontal="right"/>
    </xf>
    <xf numFmtId="3" fontId="150" fillId="2" borderId="30" applyFont="0" applyFill="0" applyProtection="0">
      <alignment horizontal="right"/>
    </xf>
    <xf numFmtId="3" fontId="150" fillId="2" borderId="30" applyFont="0" applyFill="0" applyProtection="0">
      <alignment horizontal="right"/>
    </xf>
    <xf numFmtId="3" fontId="150" fillId="2" borderId="30" applyFont="0" applyFill="0" applyProtection="0">
      <alignment horizontal="right"/>
    </xf>
    <xf numFmtId="0" fontId="134" fillId="74" borderId="0" applyNumberFormat="0" applyBorder="0" applyAlignment="0" applyProtection="0"/>
    <xf numFmtId="0" fontId="134" fillId="86" borderId="0" applyNumberFormat="0" applyBorder="0" applyAlignment="0" applyProtection="0"/>
    <xf numFmtId="0" fontId="134" fillId="88" borderId="0" applyNumberFormat="0" applyBorder="0" applyAlignment="0" applyProtection="0"/>
    <xf numFmtId="0" fontId="134" fillId="99" borderId="0" applyNumberFormat="0" applyBorder="0" applyAlignment="0" applyProtection="0"/>
    <xf numFmtId="0" fontId="134" fillId="74" borderId="0" applyNumberFormat="0" applyBorder="0" applyAlignment="0" applyProtection="0"/>
    <xf numFmtId="0" fontId="134" fillId="83" borderId="0" applyNumberFormat="0" applyBorder="0" applyAlignment="0" applyProtection="0"/>
    <xf numFmtId="175" fontId="24" fillId="0" borderId="0"/>
    <xf numFmtId="175" fontId="24" fillId="0" borderId="0"/>
    <xf numFmtId="175" fontId="24" fillId="0" borderId="0"/>
    <xf numFmtId="175" fontId="24" fillId="0" borderId="0"/>
    <xf numFmtId="175" fontId="24" fillId="0" borderId="0"/>
    <xf numFmtId="175" fontId="24" fillId="0" borderId="0"/>
    <xf numFmtId="175" fontId="24" fillId="0" borderId="0"/>
    <xf numFmtId="175" fontId="24" fillId="0" borderId="0"/>
    <xf numFmtId="41" fontId="4" fillId="0" borderId="0" applyFont="0" applyFill="0" applyBorder="0" applyAlignment="0" applyProtection="0"/>
    <xf numFmtId="176" fontId="151" fillId="0" borderId="0" applyFont="0" applyFill="0" applyBorder="0" applyAlignment="0" applyProtection="0">
      <alignment horizontal="right"/>
    </xf>
    <xf numFmtId="43" fontId="152"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5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4"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7" fontId="151"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52" fillId="0" borderId="0" applyFont="0" applyFill="0" applyBorder="0" applyAlignment="0" applyProtection="0"/>
    <xf numFmtId="16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0"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4"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0" fontId="4" fillId="39" borderId="164" applyNumberFormat="0" applyFont="0" applyAlignment="0" applyProtection="0"/>
    <xf numFmtId="0" fontId="4" fillId="39" borderId="164" applyNumberFormat="0" applyFont="0" applyAlignment="0" applyProtection="0"/>
    <xf numFmtId="0" fontId="4" fillId="39" borderId="164" applyNumberFormat="0" applyFont="0" applyAlignment="0" applyProtection="0"/>
    <xf numFmtId="0" fontId="4" fillId="39" borderId="164" applyNumberFormat="0" applyFont="0" applyAlignment="0" applyProtection="0"/>
    <xf numFmtId="0" fontId="4" fillId="39" borderId="164" applyNumberFormat="0" applyFont="0" applyAlignment="0" applyProtection="0"/>
    <xf numFmtId="0" fontId="4" fillId="39" borderId="164" applyNumberFormat="0" applyFont="0" applyAlignment="0" applyProtection="0"/>
    <xf numFmtId="0" fontId="4" fillId="39" borderId="164" applyNumberFormat="0" applyFont="0" applyAlignment="0" applyProtection="0"/>
    <xf numFmtId="0" fontId="4" fillId="39" borderId="164" applyNumberFormat="0" applyFont="0" applyAlignment="0" applyProtection="0"/>
    <xf numFmtId="0" fontId="4" fillId="39" borderId="164" applyNumberFormat="0" applyFont="0" applyAlignment="0" applyProtection="0"/>
    <xf numFmtId="0" fontId="4" fillId="39" borderId="164" applyNumberFormat="0" applyFont="0" applyAlignment="0" applyProtection="0"/>
    <xf numFmtId="0" fontId="4" fillId="39" borderId="164" applyNumberFormat="0" applyFont="0" applyAlignment="0" applyProtection="0"/>
    <xf numFmtId="0" fontId="4" fillId="39" borderId="164" applyNumberFormat="0" applyFont="0" applyAlignment="0" applyProtection="0"/>
    <xf numFmtId="0" fontId="4" fillId="39" borderId="164" applyNumberFormat="0" applyFont="0" applyAlignment="0" applyProtection="0"/>
    <xf numFmtId="0" fontId="4" fillId="39" borderId="164" applyNumberFormat="0" applyFont="0" applyAlignment="0" applyProtection="0"/>
    <xf numFmtId="42" fontId="4" fillId="0" borderId="0" applyFont="0" applyFill="0" applyBorder="0" applyAlignment="0" applyProtection="0"/>
    <xf numFmtId="174" fontId="151" fillId="0" borderId="0" applyFont="0" applyFill="0" applyBorder="0" applyAlignment="0" applyProtection="0">
      <alignment horizontal="right"/>
    </xf>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78" fontId="151" fillId="0" borderId="0" applyFont="0" applyFill="0" applyBorder="0" applyAlignment="0" applyProtection="0">
      <alignment horizontal="right"/>
    </xf>
    <xf numFmtId="44" fontId="4" fillId="0" borderId="0" applyFont="0" applyFill="0" applyBorder="0" applyAlignment="0" applyProtection="0"/>
    <xf numFmtId="44" fontId="6"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 fontId="31" fillId="0" borderId="0" applyNumberFormat="0" applyFill="0" applyBorder="0" applyAlignment="0"/>
    <xf numFmtId="179" fontId="140" fillId="0" borderId="0" applyFont="0" applyFill="0" applyBorder="0" applyProtection="0">
      <alignment horizontal="right"/>
    </xf>
    <xf numFmtId="180" fontId="151" fillId="0" borderId="0" applyFont="0" applyFill="0" applyBorder="0" applyAlignment="0" applyProtection="0"/>
    <xf numFmtId="180" fontId="140" fillId="0" borderId="0" applyFont="0" applyFill="0" applyBorder="0" applyProtection="0">
      <alignment horizontal="right"/>
    </xf>
    <xf numFmtId="14" fontId="4" fillId="0" borderId="0"/>
    <xf numFmtId="14" fontId="4" fillId="0" borderId="0"/>
    <xf numFmtId="181" fontId="24" fillId="0" borderId="0"/>
    <xf numFmtId="41" fontId="133" fillId="0" borderId="0" applyFont="0" applyFill="0" applyBorder="0" applyAlignment="0" applyProtection="0"/>
    <xf numFmtId="43" fontId="133" fillId="0" borderId="0" applyFont="0" applyFill="0" applyBorder="0" applyAlignment="0" applyProtection="0"/>
    <xf numFmtId="0" fontId="4" fillId="0" borderId="165"/>
    <xf numFmtId="0" fontId="4" fillId="0" borderId="165"/>
    <xf numFmtId="0" fontId="4" fillId="0" borderId="165"/>
    <xf numFmtId="0" fontId="4" fillId="0" borderId="165"/>
    <xf numFmtId="0" fontId="4" fillId="0" borderId="165"/>
    <xf numFmtId="182" fontId="151" fillId="0" borderId="166" applyNumberFormat="0" applyFont="0" applyFill="0" applyAlignment="0" applyProtection="0"/>
    <xf numFmtId="0" fontId="153" fillId="0" borderId="0" applyNumberFormat="0" applyFill="0" applyBorder="0" applyAlignment="0" applyProtection="0"/>
    <xf numFmtId="0" fontId="135" fillId="84" borderId="0" applyNumberFormat="0" applyBorder="0" applyAlignment="0" applyProtection="0"/>
    <xf numFmtId="0" fontId="135" fillId="86" borderId="0" applyNumberFormat="0" applyBorder="0" applyAlignment="0" applyProtection="0"/>
    <xf numFmtId="0" fontId="135" fillId="88" borderId="0" applyNumberFormat="0" applyBorder="0" applyAlignment="0" applyProtection="0"/>
    <xf numFmtId="0" fontId="135" fillId="78" borderId="0" applyNumberFormat="0" applyBorder="0" applyAlignment="0" applyProtection="0"/>
    <xf numFmtId="0" fontId="135" fillId="74" borderId="0" applyNumberFormat="0" applyBorder="0" applyAlignment="0" applyProtection="0"/>
    <xf numFmtId="0" fontId="135" fillId="93" borderId="0" applyNumberFormat="0" applyBorder="0" applyAlignment="0" applyProtection="0"/>
    <xf numFmtId="0" fontId="154" fillId="46" borderId="160" applyNumberFormat="0" applyAlignment="0" applyProtection="0"/>
    <xf numFmtId="0" fontId="155" fillId="38" borderId="160" applyNumberFormat="0" applyAlignment="0" applyProtection="0"/>
    <xf numFmtId="0" fontId="155" fillId="38" borderId="160" applyNumberFormat="0" applyAlignment="0" applyProtection="0"/>
    <xf numFmtId="0" fontId="155" fillId="38" borderId="160" applyNumberFormat="0" applyAlignment="0" applyProtection="0"/>
    <xf numFmtId="0" fontId="155" fillId="38" borderId="160" applyNumberFormat="0" applyAlignment="0" applyProtection="0"/>
    <xf numFmtId="0" fontId="155" fillId="38" borderId="160" applyNumberFormat="0" applyAlignment="0" applyProtection="0"/>
    <xf numFmtId="0" fontId="155" fillId="38" borderId="160" applyNumberFormat="0" applyAlignment="0" applyProtection="0"/>
    <xf numFmtId="0" fontId="155" fillId="38" borderId="160" applyNumberFormat="0" applyAlignment="0" applyProtection="0"/>
    <xf numFmtId="0" fontId="155" fillId="38" borderId="160" applyNumberFormat="0" applyAlignment="0" applyProtection="0"/>
    <xf numFmtId="0" fontId="155" fillId="38" borderId="160" applyNumberFormat="0" applyAlignment="0" applyProtection="0"/>
    <xf numFmtId="0" fontId="155" fillId="38" borderId="160" applyNumberFormat="0" applyAlignment="0" applyProtection="0"/>
    <xf numFmtId="0" fontId="155" fillId="38" borderId="160" applyNumberFormat="0" applyAlignment="0" applyProtection="0"/>
    <xf numFmtId="0" fontId="155" fillId="38" borderId="160" applyNumberFormat="0" applyAlignment="0" applyProtection="0"/>
    <xf numFmtId="0" fontId="155" fillId="38" borderId="160" applyNumberFormat="0" applyAlignment="0" applyProtection="0"/>
    <xf numFmtId="0" fontId="155" fillId="38" borderId="160" applyNumberFormat="0" applyAlignment="0" applyProtection="0"/>
    <xf numFmtId="183" fontId="4" fillId="0" borderId="0" applyFont="0" applyFill="0" applyBorder="0" applyAlignment="0" applyProtection="0"/>
    <xf numFmtId="0" fontId="156" fillId="0" borderId="0" applyNumberFormat="0" applyFill="0" applyBorder="0" applyAlignment="0" applyProtection="0"/>
    <xf numFmtId="0" fontId="157" fillId="0" borderId="0" applyNumberFormat="0" applyFill="0" applyBorder="0" applyAlignment="0" applyProtection="0"/>
    <xf numFmtId="0" fontId="124" fillId="0" borderId="0" applyNumberFormat="0" applyFill="0" applyBorder="0" applyAlignment="0" applyProtection="0"/>
    <xf numFmtId="0" fontId="156" fillId="0" borderId="0" applyNumberFormat="0" applyFill="0" applyBorder="0" applyAlignment="0" applyProtection="0"/>
    <xf numFmtId="5" fontId="158" fillId="0" borderId="0" applyBorder="0">
      <alignment horizontal="right"/>
    </xf>
    <xf numFmtId="184" fontId="24" fillId="0" borderId="0"/>
    <xf numFmtId="0" fontId="159" fillId="0" borderId="0" applyNumberFormat="0" applyFill="0" applyBorder="0" applyAlignment="0" applyProtection="0"/>
    <xf numFmtId="0" fontId="160" fillId="0" borderId="0" applyFill="0" applyBorder="0" applyProtection="0">
      <alignment horizontal="left"/>
    </xf>
    <xf numFmtId="37" fontId="161" fillId="100" borderId="30">
      <alignment horizontal="right" vertical="center"/>
    </xf>
    <xf numFmtId="37" fontId="161" fillId="100" borderId="30">
      <alignment horizontal="right" vertical="center"/>
    </xf>
    <xf numFmtId="37" fontId="161" fillId="100" borderId="30">
      <alignment horizontal="right" vertical="center"/>
    </xf>
    <xf numFmtId="37" fontId="161" fillId="100" borderId="30">
      <alignment horizontal="right" vertical="center"/>
    </xf>
    <xf numFmtId="37" fontId="161" fillId="100" borderId="30">
      <alignment horizontal="right" vertical="center"/>
    </xf>
    <xf numFmtId="37" fontId="161" fillId="100" borderId="30">
      <alignment horizontal="right" vertical="center"/>
    </xf>
    <xf numFmtId="37" fontId="161" fillId="100" borderId="30">
      <alignment horizontal="right" vertical="center"/>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1" borderId="30">
      <alignment horizontal="right"/>
    </xf>
    <xf numFmtId="37" fontId="161" fillId="100" borderId="30">
      <alignment horizontal="right" vertical="center"/>
    </xf>
    <xf numFmtId="37" fontId="161" fillId="100" borderId="30">
      <alignment horizontal="right" vertical="center"/>
    </xf>
    <xf numFmtId="37" fontId="161" fillId="100" borderId="30">
      <alignment horizontal="right" vertical="center"/>
    </xf>
    <xf numFmtId="37" fontId="161" fillId="100" borderId="30">
      <alignment horizontal="right" vertical="center"/>
    </xf>
    <xf numFmtId="37" fontId="161" fillId="100" borderId="30">
      <alignment horizontal="right" vertical="center"/>
    </xf>
    <xf numFmtId="37" fontId="161" fillId="100" borderId="30">
      <alignment horizontal="right" vertical="center"/>
    </xf>
    <xf numFmtId="37" fontId="161" fillId="100" borderId="30">
      <alignment horizontal="right" vertical="center"/>
    </xf>
    <xf numFmtId="37" fontId="161" fillId="100" borderId="30">
      <alignment horizontal="right" vertical="center"/>
    </xf>
    <xf numFmtId="37" fontId="161" fillId="100" borderId="30">
      <alignment horizontal="right" vertical="center"/>
    </xf>
    <xf numFmtId="37" fontId="161" fillId="100" borderId="30">
      <alignment horizontal="right" vertical="center"/>
    </xf>
    <xf numFmtId="37" fontId="161" fillId="100" borderId="30">
      <alignment horizontal="right" vertical="center"/>
    </xf>
    <xf numFmtId="37" fontId="161" fillId="100" borderId="30">
      <alignment horizontal="right" vertical="center"/>
    </xf>
    <xf numFmtId="37" fontId="161" fillId="100" borderId="30">
      <alignment horizontal="right" vertical="center"/>
    </xf>
    <xf numFmtId="37" fontId="161" fillId="100" borderId="30">
      <alignment horizontal="right" vertical="center"/>
    </xf>
    <xf numFmtId="37" fontId="161" fillId="100" borderId="30">
      <alignment horizontal="right" vertical="center"/>
    </xf>
    <xf numFmtId="37" fontId="161" fillId="100" borderId="30">
      <alignment horizontal="right" vertical="center"/>
    </xf>
    <xf numFmtId="37" fontId="161" fillId="100" borderId="30">
      <alignment horizontal="right" vertical="center"/>
    </xf>
    <xf numFmtId="37" fontId="161" fillId="100" borderId="30">
      <alignment horizontal="right" vertical="center"/>
    </xf>
    <xf numFmtId="37" fontId="161" fillId="100" borderId="30">
      <alignment horizontal="right" vertical="center"/>
    </xf>
    <xf numFmtId="37" fontId="161" fillId="100" borderId="30">
      <alignment horizontal="right" vertical="center"/>
    </xf>
    <xf numFmtId="37" fontId="161" fillId="100" borderId="30">
      <alignment horizontal="right" vertical="center"/>
    </xf>
    <xf numFmtId="37" fontId="161" fillId="100" borderId="30">
      <alignment horizontal="right" vertical="center"/>
    </xf>
    <xf numFmtId="37" fontId="161" fillId="100" borderId="30">
      <alignment horizontal="right" vertical="center"/>
    </xf>
    <xf numFmtId="37" fontId="161" fillId="100" borderId="30">
      <alignment horizontal="right" vertical="center"/>
    </xf>
    <xf numFmtId="37" fontId="161" fillId="100" borderId="30">
      <alignment horizontal="right" vertical="center"/>
    </xf>
    <xf numFmtId="37" fontId="161" fillId="100" borderId="30">
      <alignment horizontal="right" vertical="center"/>
    </xf>
    <xf numFmtId="37" fontId="161" fillId="100" borderId="30">
      <alignment horizontal="right" vertical="center"/>
    </xf>
    <xf numFmtId="37" fontId="161" fillId="100" borderId="30">
      <alignment horizontal="right" vertical="center"/>
    </xf>
    <xf numFmtId="37" fontId="161" fillId="40" borderId="30">
      <alignment horizontal="right" vertical="center"/>
    </xf>
    <xf numFmtId="37" fontId="161" fillId="40" borderId="30">
      <alignment horizontal="right" vertical="center"/>
    </xf>
    <xf numFmtId="37" fontId="161" fillId="40" borderId="30">
      <alignment horizontal="right" vertical="center"/>
    </xf>
    <xf numFmtId="37" fontId="161" fillId="40" borderId="30">
      <alignment horizontal="right" vertical="center"/>
    </xf>
    <xf numFmtId="37" fontId="161" fillId="40" borderId="30">
      <alignment horizontal="right" vertical="center"/>
    </xf>
    <xf numFmtId="37" fontId="161" fillId="40" borderId="30">
      <alignment horizontal="right" vertical="center"/>
    </xf>
    <xf numFmtId="37" fontId="161" fillId="40" borderId="30">
      <alignment horizontal="right" vertical="center"/>
    </xf>
    <xf numFmtId="37" fontId="161" fillId="40" borderId="30">
      <alignment horizontal="right" vertical="center"/>
    </xf>
    <xf numFmtId="37" fontId="161" fillId="40" borderId="30">
      <alignment horizontal="right" vertical="center"/>
    </xf>
    <xf numFmtId="37" fontId="161" fillId="40" borderId="30">
      <alignment horizontal="right" vertical="center"/>
    </xf>
    <xf numFmtId="37" fontId="161" fillId="40" borderId="30">
      <alignment horizontal="right" vertical="center"/>
    </xf>
    <xf numFmtId="37" fontId="161" fillId="40" borderId="30">
      <alignment horizontal="right" vertical="center"/>
    </xf>
    <xf numFmtId="37" fontId="161" fillId="40" borderId="30">
      <alignment horizontal="right" vertical="center"/>
    </xf>
    <xf numFmtId="37" fontId="161" fillId="40" borderId="30">
      <alignment horizontal="right" vertical="center"/>
    </xf>
    <xf numFmtId="37" fontId="161" fillId="100" borderId="30">
      <alignment horizontal="right" vertical="center"/>
    </xf>
    <xf numFmtId="37" fontId="161" fillId="100" borderId="30">
      <alignment horizontal="right" vertical="center"/>
    </xf>
    <xf numFmtId="37" fontId="161" fillId="100" borderId="30">
      <alignment horizontal="right" vertical="center"/>
    </xf>
    <xf numFmtId="37" fontId="161" fillId="40" borderId="30">
      <alignment horizontal="right" vertical="center"/>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1" borderId="30">
      <alignment horizontal="right"/>
    </xf>
    <xf numFmtId="172" fontId="161" fillId="101" borderId="30">
      <alignment horizontal="right"/>
    </xf>
    <xf numFmtId="172" fontId="161" fillId="101" borderId="30">
      <alignment horizontal="right"/>
    </xf>
    <xf numFmtId="172" fontId="161" fillId="101" borderId="30">
      <alignment horizontal="right"/>
    </xf>
    <xf numFmtId="172" fontId="161" fillId="101" borderId="30">
      <alignment horizontal="right"/>
    </xf>
    <xf numFmtId="172" fontId="161" fillId="101" borderId="30">
      <alignment horizontal="right"/>
    </xf>
    <xf numFmtId="172" fontId="161" fillId="101" borderId="30">
      <alignment horizontal="right"/>
    </xf>
    <xf numFmtId="172" fontId="161" fillId="101" borderId="30">
      <alignment horizontal="right"/>
    </xf>
    <xf numFmtId="172" fontId="161" fillId="101" borderId="30">
      <alignment horizontal="right"/>
    </xf>
    <xf numFmtId="172" fontId="161" fillId="101" borderId="30">
      <alignment horizontal="right"/>
    </xf>
    <xf numFmtId="172" fontId="161" fillId="101" borderId="30">
      <alignment horizontal="right"/>
    </xf>
    <xf numFmtId="172" fontId="161" fillId="101" borderId="30">
      <alignment horizontal="right"/>
    </xf>
    <xf numFmtId="172" fontId="161" fillId="101" borderId="30">
      <alignment horizontal="right"/>
    </xf>
    <xf numFmtId="172" fontId="161" fillId="101" borderId="30">
      <alignment horizontal="right"/>
    </xf>
    <xf numFmtId="172" fontId="161" fillId="101" borderId="30">
      <alignment horizontal="right"/>
    </xf>
    <xf numFmtId="172" fontId="161" fillId="101" borderId="30">
      <alignment horizontal="right"/>
    </xf>
    <xf numFmtId="172" fontId="161" fillId="101" borderId="30">
      <alignment horizontal="right"/>
    </xf>
    <xf numFmtId="172" fontId="161" fillId="101" borderId="30">
      <alignment horizontal="right"/>
    </xf>
    <xf numFmtId="172" fontId="161" fillId="101" borderId="30">
      <alignment horizontal="right"/>
    </xf>
    <xf numFmtId="172" fontId="161" fillId="101" borderId="30">
      <alignment horizontal="right"/>
    </xf>
    <xf numFmtId="172" fontId="161" fillId="101" borderId="30">
      <alignment horizontal="right"/>
    </xf>
    <xf numFmtId="172" fontId="161" fillId="101" borderId="30">
      <alignment horizontal="right"/>
    </xf>
    <xf numFmtId="172" fontId="161" fillId="101" borderId="30">
      <alignment horizontal="right"/>
    </xf>
    <xf numFmtId="172" fontId="161" fillId="101" borderId="30">
      <alignment horizontal="right"/>
    </xf>
    <xf numFmtId="172" fontId="161" fillId="101" borderId="30">
      <alignment horizontal="right"/>
    </xf>
    <xf numFmtId="172" fontId="161" fillId="101" borderId="30">
      <alignment horizontal="right"/>
    </xf>
    <xf numFmtId="172" fontId="161" fillId="101" borderId="30">
      <alignment horizontal="right"/>
    </xf>
    <xf numFmtId="172" fontId="161" fillId="101" borderId="30">
      <alignment horizontal="right"/>
    </xf>
    <xf numFmtId="172" fontId="161" fillId="101" borderId="30">
      <alignment horizontal="right"/>
    </xf>
    <xf numFmtId="172" fontId="161" fillId="101" borderId="30">
      <alignment horizontal="right"/>
    </xf>
    <xf numFmtId="172" fontId="161" fillId="101" borderId="30">
      <alignment horizontal="right"/>
    </xf>
    <xf numFmtId="172" fontId="161" fillId="101" borderId="30">
      <alignment horizontal="right"/>
    </xf>
    <xf numFmtId="172" fontId="161" fillId="101" borderId="30">
      <alignment horizontal="right"/>
    </xf>
    <xf numFmtId="172" fontId="161" fillId="101" borderId="30">
      <alignment horizontal="right"/>
    </xf>
    <xf numFmtId="172" fontId="161" fillId="101" borderId="30">
      <alignment horizontal="right"/>
    </xf>
    <xf numFmtId="172" fontId="161" fillId="101" borderId="30">
      <alignment horizontal="right"/>
    </xf>
    <xf numFmtId="172" fontId="161" fillId="101" borderId="30">
      <alignment horizontal="right"/>
    </xf>
    <xf numFmtId="172" fontId="161" fillId="101"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72" fontId="161" fillId="100" borderId="30">
      <alignment horizontal="right"/>
    </xf>
    <xf numFmtId="185" fontId="161" fillId="100" borderId="30">
      <alignment horizontal="right" vertical="center"/>
    </xf>
    <xf numFmtId="185" fontId="161" fillId="100" borderId="30">
      <alignment horizontal="right" vertical="center"/>
    </xf>
    <xf numFmtId="185" fontId="161" fillId="100" borderId="30">
      <alignment horizontal="right" vertical="center"/>
    </xf>
    <xf numFmtId="185" fontId="161" fillId="100" borderId="30">
      <alignment horizontal="right" vertical="center"/>
    </xf>
    <xf numFmtId="185" fontId="161" fillId="100" borderId="30">
      <alignment horizontal="right" vertical="center"/>
    </xf>
    <xf numFmtId="185" fontId="161" fillId="101" borderId="30">
      <alignment horizontal="right"/>
    </xf>
    <xf numFmtId="185" fontId="161" fillId="101" borderId="30">
      <alignment horizontal="right"/>
    </xf>
    <xf numFmtId="185" fontId="161" fillId="101" borderId="30">
      <alignment horizontal="right"/>
    </xf>
    <xf numFmtId="185" fontId="161" fillId="101" borderId="30">
      <alignment horizontal="right"/>
    </xf>
    <xf numFmtId="185" fontId="161" fillId="101" borderId="30">
      <alignment horizontal="right"/>
    </xf>
    <xf numFmtId="185" fontId="161" fillId="101" borderId="30">
      <alignment horizontal="right"/>
    </xf>
    <xf numFmtId="185" fontId="161" fillId="101" borderId="30">
      <alignment horizontal="right"/>
    </xf>
    <xf numFmtId="185" fontId="161" fillId="101" borderId="30">
      <alignment horizontal="right"/>
    </xf>
    <xf numFmtId="185" fontId="161" fillId="101" borderId="30">
      <alignment horizontal="right"/>
    </xf>
    <xf numFmtId="185" fontId="161" fillId="101" borderId="30">
      <alignment horizontal="right"/>
    </xf>
    <xf numFmtId="185" fontId="161" fillId="101" borderId="30">
      <alignment horizontal="right"/>
    </xf>
    <xf numFmtId="185" fontId="161" fillId="101" borderId="30">
      <alignment horizontal="right"/>
    </xf>
    <xf numFmtId="185" fontId="161" fillId="101" borderId="30">
      <alignment horizontal="right"/>
    </xf>
    <xf numFmtId="185" fontId="161" fillId="101" borderId="30">
      <alignment horizontal="right"/>
    </xf>
    <xf numFmtId="185" fontId="161" fillId="101" borderId="30">
      <alignment horizontal="right"/>
    </xf>
    <xf numFmtId="185" fontId="161" fillId="101" borderId="30">
      <alignment horizontal="right"/>
    </xf>
    <xf numFmtId="185" fontId="161" fillId="101" borderId="30">
      <alignment horizontal="right"/>
    </xf>
    <xf numFmtId="185" fontId="161" fillId="101" borderId="30">
      <alignment horizontal="right"/>
    </xf>
    <xf numFmtId="185" fontId="161" fillId="101" borderId="30">
      <alignment horizontal="right"/>
    </xf>
    <xf numFmtId="185" fontId="161" fillId="101" borderId="30">
      <alignment horizontal="right"/>
    </xf>
    <xf numFmtId="185" fontId="161" fillId="101" borderId="30">
      <alignment horizontal="right"/>
    </xf>
    <xf numFmtId="185" fontId="161" fillId="101" borderId="30">
      <alignment horizontal="right"/>
    </xf>
    <xf numFmtId="185" fontId="161" fillId="101" borderId="30">
      <alignment horizontal="right"/>
    </xf>
    <xf numFmtId="185" fontId="161" fillId="101" borderId="30">
      <alignment horizontal="right"/>
    </xf>
    <xf numFmtId="185" fontId="161" fillId="101" borderId="30">
      <alignment horizontal="right"/>
    </xf>
    <xf numFmtId="185" fontId="161" fillId="101" borderId="30">
      <alignment horizontal="right"/>
    </xf>
    <xf numFmtId="185" fontId="161" fillId="101" borderId="30">
      <alignment horizontal="right"/>
    </xf>
    <xf numFmtId="185" fontId="161" fillId="101" borderId="30">
      <alignment horizontal="right"/>
    </xf>
    <xf numFmtId="185" fontId="161" fillId="101" borderId="30">
      <alignment horizontal="right"/>
    </xf>
    <xf numFmtId="185" fontId="161" fillId="101" borderId="30">
      <alignment horizontal="right"/>
    </xf>
    <xf numFmtId="185" fontId="161" fillId="101" borderId="30">
      <alignment horizontal="right"/>
    </xf>
    <xf numFmtId="185" fontId="161" fillId="101" borderId="30">
      <alignment horizontal="right"/>
    </xf>
    <xf numFmtId="185" fontId="161" fillId="101" borderId="30">
      <alignment horizontal="right"/>
    </xf>
    <xf numFmtId="185" fontId="161" fillId="101" borderId="30">
      <alignment horizontal="right"/>
    </xf>
    <xf numFmtId="185" fontId="161" fillId="101" borderId="30">
      <alignment horizontal="right"/>
    </xf>
    <xf numFmtId="185" fontId="161" fillId="101" borderId="30">
      <alignment horizontal="right"/>
    </xf>
    <xf numFmtId="185" fontId="161" fillId="101" borderId="30">
      <alignment horizontal="right"/>
    </xf>
    <xf numFmtId="185" fontId="161" fillId="101" borderId="30">
      <alignment horizontal="right"/>
    </xf>
    <xf numFmtId="185" fontId="161" fillId="100" borderId="30">
      <alignment horizontal="right" vertical="center"/>
    </xf>
    <xf numFmtId="185" fontId="161" fillId="100" borderId="30">
      <alignment horizontal="right" vertical="center"/>
    </xf>
    <xf numFmtId="185" fontId="161" fillId="100" borderId="30">
      <alignment horizontal="right" vertical="center"/>
    </xf>
    <xf numFmtId="185" fontId="161" fillId="100" borderId="30">
      <alignment horizontal="right" vertical="center"/>
    </xf>
    <xf numFmtId="185" fontId="161" fillId="100" borderId="30">
      <alignment horizontal="right" vertical="center"/>
    </xf>
    <xf numFmtId="185" fontId="161" fillId="100" borderId="30">
      <alignment horizontal="right" vertical="center"/>
    </xf>
    <xf numFmtId="185" fontId="161" fillId="100" borderId="30">
      <alignment horizontal="right" vertical="center"/>
    </xf>
    <xf numFmtId="185" fontId="161" fillId="100" borderId="30">
      <alignment horizontal="right" vertical="center"/>
    </xf>
    <xf numFmtId="185" fontId="161" fillId="100" borderId="30">
      <alignment horizontal="right" vertical="center"/>
    </xf>
    <xf numFmtId="185" fontId="161" fillId="100" borderId="30">
      <alignment horizontal="right" vertical="center"/>
    </xf>
    <xf numFmtId="185" fontId="161" fillId="100" borderId="30">
      <alignment horizontal="right" vertical="center"/>
    </xf>
    <xf numFmtId="185" fontId="161" fillId="100" borderId="30">
      <alignment horizontal="right" vertical="center"/>
    </xf>
    <xf numFmtId="185" fontId="161" fillId="100" borderId="30">
      <alignment horizontal="right" vertical="center"/>
    </xf>
    <xf numFmtId="185" fontId="161" fillId="100" borderId="30">
      <alignment horizontal="right" vertical="center"/>
    </xf>
    <xf numFmtId="185" fontId="161" fillId="100" borderId="30">
      <alignment horizontal="right" vertical="center"/>
    </xf>
    <xf numFmtId="185" fontId="161" fillId="100" borderId="30">
      <alignment horizontal="right" vertical="center"/>
    </xf>
    <xf numFmtId="185" fontId="161" fillId="100" borderId="30">
      <alignment horizontal="right" vertical="center"/>
    </xf>
    <xf numFmtId="185" fontId="161" fillId="100" borderId="30">
      <alignment horizontal="right" vertical="center"/>
    </xf>
    <xf numFmtId="185" fontId="161" fillId="100" borderId="30">
      <alignment horizontal="right" vertical="center"/>
    </xf>
    <xf numFmtId="185" fontId="161" fillId="100" borderId="30">
      <alignment horizontal="right" vertical="center"/>
    </xf>
    <xf numFmtId="185" fontId="161" fillId="100" borderId="30">
      <alignment horizontal="right" vertical="center"/>
    </xf>
    <xf numFmtId="185" fontId="161" fillId="100" borderId="30">
      <alignment horizontal="right" vertical="center"/>
    </xf>
    <xf numFmtId="185" fontId="161" fillId="100" borderId="30">
      <alignment horizontal="right" vertical="center"/>
    </xf>
    <xf numFmtId="185" fontId="161" fillId="100" borderId="30">
      <alignment horizontal="right" vertical="center"/>
    </xf>
    <xf numFmtId="185" fontId="161" fillId="100" borderId="30">
      <alignment horizontal="right" vertical="center"/>
    </xf>
    <xf numFmtId="185" fontId="161" fillId="100" borderId="30">
      <alignment horizontal="right" vertical="center"/>
    </xf>
    <xf numFmtId="185" fontId="161" fillId="100" borderId="30">
      <alignment horizontal="right" vertical="center"/>
    </xf>
    <xf numFmtId="185" fontId="161" fillId="100" borderId="30">
      <alignment horizontal="right" vertical="center"/>
    </xf>
    <xf numFmtId="185" fontId="161" fillId="100" borderId="30">
      <alignment horizontal="right" vertical="center"/>
    </xf>
    <xf numFmtId="185" fontId="161" fillId="100" borderId="30">
      <alignment horizontal="right" vertical="center"/>
    </xf>
    <xf numFmtId="185" fontId="161" fillId="100" borderId="30">
      <alignment horizontal="right" vertical="center"/>
    </xf>
    <xf numFmtId="185" fontId="161" fillId="100" borderId="30">
      <alignment horizontal="right" vertical="center"/>
    </xf>
    <xf numFmtId="185" fontId="161" fillId="100" borderId="30">
      <alignment horizontal="right" vertical="center"/>
    </xf>
    <xf numFmtId="185" fontId="161" fillId="100" borderId="30">
      <alignment horizontal="right" vertical="center"/>
    </xf>
    <xf numFmtId="186" fontId="161" fillId="100" borderId="30">
      <alignment horizontal="right"/>
    </xf>
    <xf numFmtId="186" fontId="161" fillId="100" borderId="30">
      <alignment horizontal="right"/>
    </xf>
    <xf numFmtId="186" fontId="161" fillId="100" borderId="30">
      <alignment horizontal="right"/>
    </xf>
    <xf numFmtId="186" fontId="161" fillId="100" borderId="30">
      <alignment horizontal="right"/>
    </xf>
    <xf numFmtId="186" fontId="161" fillId="100" borderId="30">
      <alignment horizontal="right"/>
    </xf>
    <xf numFmtId="186" fontId="161" fillId="101" borderId="30">
      <alignment horizontal="right"/>
    </xf>
    <xf numFmtId="186" fontId="161" fillId="101" borderId="30">
      <alignment horizontal="right"/>
    </xf>
    <xf numFmtId="186" fontId="161" fillId="101" borderId="30">
      <alignment horizontal="right"/>
    </xf>
    <xf numFmtId="186" fontId="161" fillId="101" borderId="30">
      <alignment horizontal="right"/>
    </xf>
    <xf numFmtId="186" fontId="161" fillId="101" borderId="30">
      <alignment horizontal="right"/>
    </xf>
    <xf numFmtId="186" fontId="161" fillId="101" borderId="30">
      <alignment horizontal="right"/>
    </xf>
    <xf numFmtId="186" fontId="161" fillId="101" borderId="30">
      <alignment horizontal="right"/>
    </xf>
    <xf numFmtId="186" fontId="161" fillId="101" borderId="30">
      <alignment horizontal="right"/>
    </xf>
    <xf numFmtId="186" fontId="161" fillId="101" borderId="30">
      <alignment horizontal="right"/>
    </xf>
    <xf numFmtId="186" fontId="161" fillId="101" borderId="30">
      <alignment horizontal="right"/>
    </xf>
    <xf numFmtId="186" fontId="161" fillId="101" borderId="30">
      <alignment horizontal="right"/>
    </xf>
    <xf numFmtId="186" fontId="161" fillId="101" borderId="30">
      <alignment horizontal="right"/>
    </xf>
    <xf numFmtId="186" fontId="161" fillId="101" borderId="30">
      <alignment horizontal="right"/>
    </xf>
    <xf numFmtId="186" fontId="161" fillId="101" borderId="30">
      <alignment horizontal="right"/>
    </xf>
    <xf numFmtId="186" fontId="161" fillId="101" borderId="30">
      <alignment horizontal="right"/>
    </xf>
    <xf numFmtId="186" fontId="161" fillId="101" borderId="30">
      <alignment horizontal="right"/>
    </xf>
    <xf numFmtId="186" fontId="161" fillId="101" borderId="30">
      <alignment horizontal="right"/>
    </xf>
    <xf numFmtId="186" fontId="161" fillId="101" borderId="30">
      <alignment horizontal="right"/>
    </xf>
    <xf numFmtId="186" fontId="161" fillId="101" borderId="30">
      <alignment horizontal="right"/>
    </xf>
    <xf numFmtId="186" fontId="161" fillId="101" borderId="30">
      <alignment horizontal="right"/>
    </xf>
    <xf numFmtId="186" fontId="161" fillId="101" borderId="30">
      <alignment horizontal="right"/>
    </xf>
    <xf numFmtId="186" fontId="161" fillId="101" borderId="30">
      <alignment horizontal="right"/>
    </xf>
    <xf numFmtId="186" fontId="161" fillId="101" borderId="30">
      <alignment horizontal="right"/>
    </xf>
    <xf numFmtId="186" fontId="161" fillId="101" borderId="30">
      <alignment horizontal="right"/>
    </xf>
    <xf numFmtId="186" fontId="161" fillId="101" borderId="30">
      <alignment horizontal="right"/>
    </xf>
    <xf numFmtId="186" fontId="161" fillId="101" borderId="30">
      <alignment horizontal="right"/>
    </xf>
    <xf numFmtId="186" fontId="161" fillId="101" borderId="30">
      <alignment horizontal="right"/>
    </xf>
    <xf numFmtId="186" fontId="161" fillId="101" borderId="30">
      <alignment horizontal="right"/>
    </xf>
    <xf numFmtId="186" fontId="161" fillId="101" borderId="30">
      <alignment horizontal="right"/>
    </xf>
    <xf numFmtId="186" fontId="161" fillId="101" borderId="30">
      <alignment horizontal="right"/>
    </xf>
    <xf numFmtId="186" fontId="161" fillId="101" borderId="30">
      <alignment horizontal="right"/>
    </xf>
    <xf numFmtId="186" fontId="161" fillId="101" borderId="30">
      <alignment horizontal="right"/>
    </xf>
    <xf numFmtId="186" fontId="161" fillId="101" borderId="30">
      <alignment horizontal="right"/>
    </xf>
    <xf numFmtId="186" fontId="161" fillId="101" borderId="30">
      <alignment horizontal="right"/>
    </xf>
    <xf numFmtId="186" fontId="161" fillId="101" borderId="30">
      <alignment horizontal="right"/>
    </xf>
    <xf numFmtId="186" fontId="161" fillId="101" borderId="30">
      <alignment horizontal="right"/>
    </xf>
    <xf numFmtId="186" fontId="161" fillId="101" borderId="30">
      <alignment horizontal="right"/>
    </xf>
    <xf numFmtId="186" fontId="161" fillId="101" borderId="30">
      <alignment horizontal="right"/>
    </xf>
    <xf numFmtId="186" fontId="161" fillId="100" borderId="30">
      <alignment horizontal="right"/>
    </xf>
    <xf numFmtId="186" fontId="161" fillId="100" borderId="30">
      <alignment horizontal="right"/>
    </xf>
    <xf numFmtId="186" fontId="161" fillId="100" borderId="30">
      <alignment horizontal="right"/>
    </xf>
    <xf numFmtId="186" fontId="161" fillId="100" borderId="30">
      <alignment horizontal="right"/>
    </xf>
    <xf numFmtId="186" fontId="161" fillId="100" borderId="30">
      <alignment horizontal="right"/>
    </xf>
    <xf numFmtId="186" fontId="161" fillId="100" borderId="30">
      <alignment horizontal="right"/>
    </xf>
    <xf numFmtId="186" fontId="161" fillId="100" borderId="30">
      <alignment horizontal="right"/>
    </xf>
    <xf numFmtId="186" fontId="161" fillId="100" borderId="30">
      <alignment horizontal="right"/>
    </xf>
    <xf numFmtId="186" fontId="161" fillId="100" borderId="30">
      <alignment horizontal="right"/>
    </xf>
    <xf numFmtId="186" fontId="161" fillId="100" borderId="30">
      <alignment horizontal="right"/>
    </xf>
    <xf numFmtId="186" fontId="161" fillId="100" borderId="30">
      <alignment horizontal="right"/>
    </xf>
    <xf numFmtId="186" fontId="161" fillId="100" borderId="30">
      <alignment horizontal="right"/>
    </xf>
    <xf numFmtId="186" fontId="161" fillId="100" borderId="30">
      <alignment horizontal="right"/>
    </xf>
    <xf numFmtId="186" fontId="161" fillId="100" borderId="30">
      <alignment horizontal="right"/>
    </xf>
    <xf numFmtId="186" fontId="161" fillId="100" borderId="30">
      <alignment horizontal="right"/>
    </xf>
    <xf numFmtId="186" fontId="161" fillId="100" borderId="30">
      <alignment horizontal="right"/>
    </xf>
    <xf numFmtId="186" fontId="161" fillId="100" borderId="30">
      <alignment horizontal="right"/>
    </xf>
    <xf numFmtId="186" fontId="161" fillId="100" borderId="30">
      <alignment horizontal="right"/>
    </xf>
    <xf numFmtId="186" fontId="161" fillId="100" borderId="30">
      <alignment horizontal="right"/>
    </xf>
    <xf numFmtId="186" fontId="161" fillId="100" borderId="30">
      <alignment horizontal="right"/>
    </xf>
    <xf numFmtId="186" fontId="161" fillId="100" borderId="30">
      <alignment horizontal="right"/>
    </xf>
    <xf numFmtId="186" fontId="161" fillId="100" borderId="30">
      <alignment horizontal="right"/>
    </xf>
    <xf numFmtId="186" fontId="161" fillId="100" borderId="30">
      <alignment horizontal="right"/>
    </xf>
    <xf numFmtId="186" fontId="161" fillId="100" borderId="30">
      <alignment horizontal="right"/>
    </xf>
    <xf numFmtId="186" fontId="161" fillId="100" borderId="30">
      <alignment horizontal="right"/>
    </xf>
    <xf numFmtId="186" fontId="161" fillId="100" borderId="30">
      <alignment horizontal="right"/>
    </xf>
    <xf numFmtId="186" fontId="161" fillId="100" borderId="30">
      <alignment horizontal="right"/>
    </xf>
    <xf numFmtId="186" fontId="161" fillId="100" borderId="30">
      <alignment horizontal="right"/>
    </xf>
    <xf numFmtId="186" fontId="161" fillId="100" borderId="30">
      <alignment horizontal="right"/>
    </xf>
    <xf numFmtId="186" fontId="161" fillId="100" borderId="30">
      <alignment horizontal="right"/>
    </xf>
    <xf numFmtId="186" fontId="161" fillId="100" borderId="30">
      <alignment horizontal="right"/>
    </xf>
    <xf numFmtId="186" fontId="161" fillId="100" borderId="30">
      <alignment horizontal="right"/>
    </xf>
    <xf numFmtId="186" fontId="161" fillId="100"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3" borderId="30">
      <alignment horizontal="right"/>
    </xf>
    <xf numFmtId="37" fontId="161" fillId="103" borderId="30">
      <alignment horizontal="right"/>
    </xf>
    <xf numFmtId="37" fontId="161" fillId="103" borderId="30">
      <alignment horizontal="right"/>
    </xf>
    <xf numFmtId="37" fontId="161" fillId="103" borderId="30">
      <alignment horizontal="right"/>
    </xf>
    <xf numFmtId="37" fontId="161" fillId="103" borderId="30">
      <alignment horizontal="right"/>
    </xf>
    <xf numFmtId="37" fontId="161" fillId="103" borderId="30">
      <alignment horizontal="right"/>
    </xf>
    <xf numFmtId="37" fontId="161" fillId="103" borderId="30">
      <alignment horizontal="right"/>
    </xf>
    <xf numFmtId="37" fontId="161" fillId="103" borderId="30">
      <alignment horizontal="right"/>
    </xf>
    <xf numFmtId="37" fontId="161" fillId="103" borderId="30">
      <alignment horizontal="right"/>
    </xf>
    <xf numFmtId="37" fontId="161" fillId="103" borderId="30">
      <alignment horizontal="right"/>
    </xf>
    <xf numFmtId="37" fontId="161" fillId="103" borderId="30">
      <alignment horizontal="right"/>
    </xf>
    <xf numFmtId="37" fontId="161" fillId="103" borderId="30">
      <alignment horizontal="right"/>
    </xf>
    <xf numFmtId="37" fontId="161" fillId="103" borderId="30">
      <alignment horizontal="right"/>
    </xf>
    <xf numFmtId="37" fontId="161" fillId="103" borderId="30">
      <alignment horizontal="right"/>
    </xf>
    <xf numFmtId="37" fontId="161" fillId="103" borderId="30">
      <alignment horizontal="right"/>
    </xf>
    <xf numFmtId="37" fontId="161" fillId="103" borderId="30">
      <alignment horizontal="right"/>
    </xf>
    <xf numFmtId="37" fontId="161" fillId="103" borderId="30">
      <alignment horizontal="right"/>
    </xf>
    <xf numFmtId="37" fontId="161" fillId="103" borderId="30">
      <alignment horizontal="right"/>
    </xf>
    <xf numFmtId="37" fontId="161" fillId="103" borderId="30">
      <alignment horizontal="right"/>
    </xf>
    <xf numFmtId="37" fontId="161" fillId="103" borderId="30">
      <alignment horizontal="right"/>
    </xf>
    <xf numFmtId="37" fontId="161" fillId="103" borderId="30">
      <alignment horizontal="right"/>
    </xf>
    <xf numFmtId="37" fontId="161" fillId="103" borderId="30">
      <alignment horizontal="right"/>
    </xf>
    <xf numFmtId="37" fontId="161" fillId="103" borderId="30">
      <alignment horizontal="right"/>
    </xf>
    <xf numFmtId="37" fontId="161" fillId="103" borderId="30">
      <alignment horizontal="right"/>
    </xf>
    <xf numFmtId="37" fontId="161" fillId="103" borderId="30">
      <alignment horizontal="right"/>
    </xf>
    <xf numFmtId="37" fontId="161" fillId="103" borderId="30">
      <alignment horizontal="right"/>
    </xf>
    <xf numFmtId="37" fontId="161" fillId="103" borderId="30">
      <alignment horizontal="right"/>
    </xf>
    <xf numFmtId="37" fontId="161" fillId="103" borderId="30">
      <alignment horizontal="right"/>
    </xf>
    <xf numFmtId="37" fontId="161" fillId="103" borderId="30">
      <alignment horizontal="right"/>
    </xf>
    <xf numFmtId="37" fontId="161" fillId="103" borderId="30">
      <alignment horizontal="right"/>
    </xf>
    <xf numFmtId="37" fontId="161" fillId="103" borderId="30">
      <alignment horizontal="right"/>
    </xf>
    <xf numFmtId="37" fontId="161" fillId="103" borderId="30">
      <alignment horizontal="right"/>
    </xf>
    <xf numFmtId="37" fontId="161" fillId="103" borderId="30">
      <alignment horizontal="right"/>
    </xf>
    <xf numFmtId="37" fontId="161" fillId="103" borderId="30">
      <alignment horizontal="right"/>
    </xf>
    <xf numFmtId="37" fontId="161" fillId="103" borderId="30">
      <alignment horizontal="right"/>
    </xf>
    <xf numFmtId="37" fontId="161" fillId="103" borderId="30">
      <alignment horizontal="right"/>
    </xf>
    <xf numFmtId="37" fontId="161" fillId="103" borderId="30">
      <alignment horizontal="right"/>
    </xf>
    <xf numFmtId="37" fontId="161" fillId="103"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37" fontId="161" fillId="102" borderId="30">
      <alignment horizontal="right"/>
    </xf>
    <xf numFmtId="0" fontId="162" fillId="47" borderId="0" applyNumberFormat="0" applyBorder="0" applyAlignment="0" applyProtection="0"/>
    <xf numFmtId="0" fontId="163" fillId="104" borderId="0" applyNumberFormat="0" applyBorder="0" applyAlignment="0" applyProtection="0"/>
    <xf numFmtId="0" fontId="162" fillId="105" borderId="0" applyNumberFormat="0" applyBorder="0" applyAlignment="0" applyProtection="0"/>
    <xf numFmtId="0" fontId="117" fillId="7" borderId="0" applyNumberFormat="0" applyBorder="0" applyAlignment="0" applyProtection="0"/>
    <xf numFmtId="0" fontId="162" fillId="47" borderId="0" applyNumberFormat="0" applyBorder="0" applyAlignment="0" applyProtection="0"/>
    <xf numFmtId="0" fontId="117" fillId="7" borderId="0" applyNumberFormat="0" applyBorder="0" applyAlignment="0" applyProtection="0"/>
    <xf numFmtId="0" fontId="14" fillId="106" borderId="133" applyAlignment="0" applyProtection="0"/>
    <xf numFmtId="0" fontId="14" fillId="106" borderId="133" applyAlignment="0" applyProtection="0"/>
    <xf numFmtId="0" fontId="14" fillId="106" borderId="133" applyAlignment="0" applyProtection="0"/>
    <xf numFmtId="0" fontId="14" fillId="106" borderId="133" applyAlignment="0" applyProtection="0"/>
    <xf numFmtId="0" fontId="14" fillId="106" borderId="133" applyAlignment="0" applyProtection="0"/>
    <xf numFmtId="0" fontId="14" fillId="106" borderId="133" applyAlignment="0" applyProtection="0"/>
    <xf numFmtId="0" fontId="14" fillId="106" borderId="133" applyAlignment="0" applyProtection="0"/>
    <xf numFmtId="0" fontId="14" fillId="106" borderId="133" applyAlignment="0" applyProtection="0"/>
    <xf numFmtId="0" fontId="14" fillId="106" borderId="133" applyAlignment="0" applyProtection="0"/>
    <xf numFmtId="0" fontId="14" fillId="106" borderId="133" applyAlignment="0" applyProtection="0"/>
    <xf numFmtId="0" fontId="14" fillId="106" borderId="133" applyAlignment="0" applyProtection="0"/>
    <xf numFmtId="0" fontId="14" fillId="106" borderId="133" applyAlignment="0" applyProtection="0"/>
    <xf numFmtId="0" fontId="14" fillId="106" borderId="133" applyAlignment="0" applyProtection="0"/>
    <xf numFmtId="0" fontId="14" fillId="106" borderId="133" applyAlignment="0" applyProtection="0"/>
    <xf numFmtId="0" fontId="14" fillId="106" borderId="133" applyAlignment="0" applyProtection="0"/>
    <xf numFmtId="0" fontId="14" fillId="106" borderId="133" applyAlignment="0" applyProtection="0"/>
    <xf numFmtId="0" fontId="14" fillId="106" borderId="133" applyAlignment="0" applyProtection="0"/>
    <xf numFmtId="0" fontId="14" fillId="106" borderId="133" applyAlignment="0" applyProtection="0"/>
    <xf numFmtId="0" fontId="14" fillId="106" borderId="133" applyAlignment="0" applyProtection="0"/>
    <xf numFmtId="0" fontId="14" fillId="106" borderId="133" applyAlignment="0" applyProtection="0"/>
    <xf numFmtId="0" fontId="14" fillId="106" borderId="133" applyAlignment="0" applyProtection="0"/>
    <xf numFmtId="0" fontId="14" fillId="106" borderId="133" applyAlignment="0" applyProtection="0"/>
    <xf numFmtId="0" fontId="14" fillId="106" borderId="133" applyAlignment="0" applyProtection="0"/>
    <xf numFmtId="0" fontId="14" fillId="106" borderId="133" applyAlignment="0" applyProtection="0"/>
    <xf numFmtId="0" fontId="14" fillId="106" borderId="133" applyAlignment="0" applyProtection="0"/>
    <xf numFmtId="0" fontId="14" fillId="106" borderId="133" applyAlignment="0" applyProtection="0"/>
    <xf numFmtId="0" fontId="14" fillId="106" borderId="133" applyAlignment="0" applyProtection="0"/>
    <xf numFmtId="0" fontId="14" fillId="106" borderId="133" applyAlignment="0" applyProtection="0"/>
    <xf numFmtId="0" fontId="14" fillId="106" borderId="133" applyAlignment="0" applyProtection="0"/>
    <xf numFmtId="0" fontId="14" fillId="106" borderId="133" applyAlignment="0" applyProtection="0"/>
    <xf numFmtId="0" fontId="14" fillId="106" borderId="133" applyAlignment="0" applyProtection="0"/>
    <xf numFmtId="0" fontId="14" fillId="106" borderId="133" applyAlignment="0" applyProtection="0"/>
    <xf numFmtId="0" fontId="14" fillId="106" borderId="133" applyAlignment="0" applyProtection="0"/>
    <xf numFmtId="0" fontId="14" fillId="106" borderId="133" applyAlignment="0" applyProtection="0"/>
    <xf numFmtId="0" fontId="14" fillId="106" borderId="133" applyAlignment="0" applyProtection="0"/>
    <xf numFmtId="0" fontId="14" fillId="106" borderId="133" applyAlignment="0" applyProtection="0"/>
    <xf numFmtId="0" fontId="14" fillId="106" borderId="133" applyAlignment="0" applyProtection="0"/>
    <xf numFmtId="0" fontId="14" fillId="106" borderId="133" applyAlignment="0" applyProtection="0"/>
    <xf numFmtId="0" fontId="14" fillId="106" borderId="133" applyAlignment="0" applyProtection="0"/>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187" fontId="4" fillId="0" borderId="0" applyFont="0" applyFill="0" applyBorder="0" applyAlignment="0" applyProtection="0">
      <alignment horizontal="right"/>
    </xf>
    <xf numFmtId="187" fontId="4" fillId="0" borderId="0" applyFont="0" applyFill="0" applyBorder="0" applyAlignment="0" applyProtection="0">
      <alignment horizontal="right"/>
    </xf>
    <xf numFmtId="0" fontId="164" fillId="0" borderId="0" applyProtection="0">
      <alignment horizontal="right"/>
    </xf>
    <xf numFmtId="0" fontId="12" fillId="0" borderId="10" applyNumberFormat="0" applyAlignment="0" applyProtection="0">
      <alignment horizontal="left" vertical="center"/>
    </xf>
    <xf numFmtId="0" fontId="12" fillId="0" borderId="133">
      <alignment horizontal="left" vertical="center"/>
    </xf>
    <xf numFmtId="0" fontId="12" fillId="0" borderId="133">
      <alignment horizontal="left" vertical="center"/>
    </xf>
    <xf numFmtId="0" fontId="12" fillId="0" borderId="133">
      <alignment horizontal="left" vertical="center"/>
    </xf>
    <xf numFmtId="0" fontId="12" fillId="0" borderId="133">
      <alignment horizontal="left" vertical="center"/>
    </xf>
    <xf numFmtId="0" fontId="12" fillId="0" borderId="133">
      <alignment horizontal="left" vertical="center"/>
    </xf>
    <xf numFmtId="0" fontId="12" fillId="0" borderId="133">
      <alignment horizontal="left" vertical="center"/>
    </xf>
    <xf numFmtId="0" fontId="12" fillId="0" borderId="133">
      <alignment horizontal="left" vertical="center"/>
    </xf>
    <xf numFmtId="0" fontId="12" fillId="0" borderId="133">
      <alignment horizontal="left" vertical="center"/>
    </xf>
    <xf numFmtId="0" fontId="12" fillId="0" borderId="133">
      <alignment horizontal="left" vertical="center"/>
    </xf>
    <xf numFmtId="0" fontId="12" fillId="0" borderId="133">
      <alignment horizontal="left" vertical="center"/>
    </xf>
    <xf numFmtId="0" fontId="12" fillId="0" borderId="133">
      <alignment horizontal="left" vertical="center"/>
    </xf>
    <xf numFmtId="0" fontId="12" fillId="0" borderId="133">
      <alignment horizontal="left" vertical="center"/>
    </xf>
    <xf numFmtId="0" fontId="12" fillId="0" borderId="133">
      <alignment horizontal="left" vertical="center"/>
    </xf>
    <xf numFmtId="0" fontId="12" fillId="0" borderId="133">
      <alignment horizontal="left" vertical="center"/>
    </xf>
    <xf numFmtId="0" fontId="12" fillId="0" borderId="133">
      <alignment horizontal="left" vertical="center"/>
    </xf>
    <xf numFmtId="0" fontId="12" fillId="0" borderId="133">
      <alignment horizontal="left" vertical="center"/>
    </xf>
    <xf numFmtId="0" fontId="12" fillId="0" borderId="133">
      <alignment horizontal="left" vertical="center"/>
    </xf>
    <xf numFmtId="0" fontId="12" fillId="0" borderId="133">
      <alignment horizontal="left" vertical="center"/>
    </xf>
    <xf numFmtId="0" fontId="12" fillId="0" borderId="133">
      <alignment horizontal="left" vertical="center"/>
    </xf>
    <xf numFmtId="0" fontId="12" fillId="0" borderId="133">
      <alignment horizontal="left" vertical="center"/>
    </xf>
    <xf numFmtId="0" fontId="12" fillId="0" borderId="133">
      <alignment horizontal="left" vertical="center"/>
    </xf>
    <xf numFmtId="0" fontId="12" fillId="0" borderId="133">
      <alignment horizontal="left" vertical="center"/>
    </xf>
    <xf numFmtId="0" fontId="12" fillId="0" borderId="133">
      <alignment horizontal="left" vertical="center"/>
    </xf>
    <xf numFmtId="0" fontId="12" fillId="0" borderId="133">
      <alignment horizontal="left" vertical="center"/>
    </xf>
    <xf numFmtId="0" fontId="12" fillId="0" borderId="133">
      <alignment horizontal="left" vertical="center"/>
    </xf>
    <xf numFmtId="0" fontId="12" fillId="0" borderId="133">
      <alignment horizontal="left" vertical="center"/>
    </xf>
    <xf numFmtId="0" fontId="12" fillId="0" borderId="133">
      <alignment horizontal="left" vertical="center"/>
    </xf>
    <xf numFmtId="0" fontId="12" fillId="0" borderId="133">
      <alignment horizontal="left" vertical="center"/>
    </xf>
    <xf numFmtId="0" fontId="12" fillId="0" borderId="133">
      <alignment horizontal="left" vertical="center"/>
    </xf>
    <xf numFmtId="0" fontId="12" fillId="0" borderId="133">
      <alignment horizontal="left" vertical="center"/>
    </xf>
    <xf numFmtId="0" fontId="12" fillId="0" borderId="133">
      <alignment horizontal="left" vertical="center"/>
    </xf>
    <xf numFmtId="0" fontId="12" fillId="0" borderId="133">
      <alignment horizontal="left" vertical="center"/>
    </xf>
    <xf numFmtId="0" fontId="12" fillId="0" borderId="133">
      <alignment horizontal="left" vertical="center"/>
    </xf>
    <xf numFmtId="0" fontId="12" fillId="0" borderId="133">
      <alignment horizontal="left" vertical="center"/>
    </xf>
    <xf numFmtId="0" fontId="12" fillId="0" borderId="133">
      <alignment horizontal="left" vertical="center"/>
    </xf>
    <xf numFmtId="0" fontId="12" fillId="0" borderId="133">
      <alignment horizontal="left" vertical="center"/>
    </xf>
    <xf numFmtId="0" fontId="12" fillId="0" borderId="133">
      <alignment horizontal="left" vertical="center"/>
    </xf>
    <xf numFmtId="0" fontId="12" fillId="0" borderId="133">
      <alignment horizontal="left" vertical="center"/>
    </xf>
    <xf numFmtId="0" fontId="12" fillId="0" borderId="133">
      <alignment horizontal="left" vertical="center"/>
    </xf>
    <xf numFmtId="0" fontId="15" fillId="2" borderId="18" applyNumberFormat="0" applyFill="0" applyBorder="0" applyAlignment="0" applyProtection="0">
      <alignment horizontal="left"/>
    </xf>
    <xf numFmtId="0" fontId="15" fillId="2" borderId="18" applyNumberFormat="0" applyFill="0" applyBorder="0" applyAlignment="0" applyProtection="0">
      <alignment horizontal="left"/>
    </xf>
    <xf numFmtId="0" fontId="165" fillId="0" borderId="167" applyNumberFormat="0" applyFill="0" applyAlignment="0" applyProtection="0"/>
    <xf numFmtId="0" fontId="166" fillId="0" borderId="167" applyNumberFormat="0" applyFill="0" applyAlignment="0" applyProtection="0"/>
    <xf numFmtId="0" fontId="165" fillId="0" borderId="167" applyNumberFormat="0" applyFill="0" applyAlignment="0" applyProtection="0"/>
    <xf numFmtId="0" fontId="167" fillId="0" borderId="150" applyNumberFormat="0" applyFill="0" applyAlignment="0" applyProtection="0"/>
    <xf numFmtId="0" fontId="114" fillId="0" borderId="150" applyNumberFormat="0" applyFill="0" applyAlignment="0" applyProtection="0"/>
    <xf numFmtId="0" fontId="168" fillId="0" borderId="168" applyNumberFormat="0" applyFill="0" applyAlignment="0" applyProtection="0"/>
    <xf numFmtId="0" fontId="15" fillId="2" borderId="18" applyNumberFormat="0" applyFill="0" applyBorder="0" applyAlignment="0" applyProtection="0">
      <alignment horizontal="left"/>
    </xf>
    <xf numFmtId="0" fontId="165" fillId="0" borderId="167" applyNumberFormat="0" applyFill="0" applyAlignment="0" applyProtection="0"/>
    <xf numFmtId="0" fontId="168" fillId="0" borderId="168" applyNumberFormat="0" applyFill="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69" fillId="0" borderId="169" applyNumberFormat="0" applyFill="0" applyAlignment="0" applyProtection="0"/>
    <xf numFmtId="0" fontId="115" fillId="0" borderId="151" applyNumberFormat="0" applyFill="0" applyAlignment="0" applyProtection="0"/>
    <xf numFmtId="0" fontId="170" fillId="0" borderId="170" applyNumberFormat="0" applyFill="0" applyAlignment="0" applyProtection="0"/>
    <xf numFmtId="0" fontId="12" fillId="0" borderId="0" applyNumberFormat="0" applyFill="0" applyBorder="0" applyAlignment="0" applyProtection="0"/>
    <xf numFmtId="0" fontId="171" fillId="0" borderId="170" applyNumberFormat="0" applyFill="0" applyAlignment="0" applyProtection="0"/>
    <xf numFmtId="0" fontId="170" fillId="0" borderId="170" applyNumberFormat="0" applyFill="0" applyAlignment="0" applyProtection="0"/>
    <xf numFmtId="0" fontId="172" fillId="0" borderId="171" applyNumberFormat="0" applyFill="0" applyAlignment="0" applyProtection="0"/>
    <xf numFmtId="0" fontId="173" fillId="0" borderId="172" applyNumberFormat="0" applyFill="0" applyAlignment="0" applyProtection="0"/>
    <xf numFmtId="0" fontId="174" fillId="0" borderId="172" applyNumberFormat="0" applyFill="0" applyAlignment="0" applyProtection="0"/>
    <xf numFmtId="0" fontId="175" fillId="0" borderId="152" applyNumberFormat="0" applyFill="0" applyAlignment="0" applyProtection="0"/>
    <xf numFmtId="0" fontId="116" fillId="0" borderId="152" applyNumberFormat="0" applyFill="0" applyAlignment="0" applyProtection="0"/>
    <xf numFmtId="0" fontId="173" fillId="0" borderId="172" applyNumberFormat="0" applyFill="0" applyAlignment="0" applyProtection="0"/>
    <xf numFmtId="0" fontId="173" fillId="0" borderId="172" applyNumberFormat="0" applyFill="0" applyAlignment="0" applyProtection="0"/>
    <xf numFmtId="0" fontId="172" fillId="0" borderId="171" applyNumberFormat="0" applyFill="0" applyAlignment="0" applyProtection="0"/>
    <xf numFmtId="0" fontId="172" fillId="0" borderId="0" applyNumberFormat="0" applyFill="0" applyBorder="0" applyAlignment="0" applyProtection="0"/>
    <xf numFmtId="0" fontId="173" fillId="0" borderId="0" applyNumberFormat="0" applyFill="0" applyBorder="0" applyAlignment="0" applyProtection="0"/>
    <xf numFmtId="0" fontId="174" fillId="0" borderId="0" applyNumberFormat="0" applyFill="0" applyBorder="0" applyAlignment="0" applyProtection="0"/>
    <xf numFmtId="0" fontId="175" fillId="0" borderId="0" applyNumberFormat="0" applyFill="0" applyBorder="0" applyAlignment="0" applyProtection="0"/>
    <xf numFmtId="0" fontId="116" fillId="0" borderId="0" applyNumberFormat="0" applyFill="0" applyBorder="0" applyAlignment="0" applyProtection="0"/>
    <xf numFmtId="0" fontId="173" fillId="0" borderId="0" applyNumberFormat="0" applyFill="0" applyBorder="0" applyAlignment="0" applyProtection="0"/>
    <xf numFmtId="0" fontId="173" fillId="0" borderId="0" applyNumberFormat="0" applyFill="0" applyBorder="0" applyAlignment="0" applyProtection="0"/>
    <xf numFmtId="0" fontId="172" fillId="0" borderId="0" applyNumberFormat="0" applyFill="0" applyBorder="0" applyAlignment="0" applyProtection="0"/>
    <xf numFmtId="0" fontId="176" fillId="0" borderId="0"/>
    <xf numFmtId="0" fontId="14" fillId="2" borderId="21" applyFont="0" applyBorder="0">
      <alignment horizontal="center" wrapText="1"/>
    </xf>
    <xf numFmtId="0" fontId="14" fillId="2" borderId="21" applyFont="0" applyBorder="0">
      <alignment horizontal="center" wrapText="1"/>
    </xf>
    <xf numFmtId="0" fontId="14" fillId="2" borderId="21" applyFont="0" applyBorder="0">
      <alignment horizontal="center" wrapText="1"/>
    </xf>
    <xf numFmtId="0" fontId="14" fillId="2" borderId="21" applyFont="0" applyBorder="0">
      <alignment horizontal="center" wrapText="1"/>
    </xf>
    <xf numFmtId="0" fontId="14" fillId="2" borderId="21" applyFont="0" applyBorder="0">
      <alignment horizontal="center" wrapText="1"/>
    </xf>
    <xf numFmtId="0" fontId="14" fillId="2" borderId="21" applyFont="0" applyBorder="0">
      <alignment horizontal="center" wrapText="1"/>
    </xf>
    <xf numFmtId="0" fontId="14" fillId="2" borderId="21" applyFont="0" applyBorder="0">
      <alignment horizontal="center" wrapText="1"/>
    </xf>
    <xf numFmtId="0" fontId="14" fillId="2" borderId="21" applyFont="0" applyBorder="0">
      <alignment horizontal="center" wrapText="1"/>
    </xf>
    <xf numFmtId="0" fontId="14" fillId="2" borderId="21" applyFont="0" applyBorder="0">
      <alignment horizontal="center" wrapText="1"/>
    </xf>
    <xf numFmtId="0" fontId="14" fillId="2" borderId="21" applyFont="0" applyBorder="0">
      <alignment horizontal="center" wrapText="1"/>
    </xf>
    <xf numFmtId="0" fontId="14" fillId="2" borderId="21" applyFont="0" applyBorder="0">
      <alignment horizontal="center" wrapText="1"/>
    </xf>
    <xf numFmtId="0" fontId="14" fillId="2" borderId="21" applyFont="0" applyBorder="0">
      <alignment horizontal="center" wrapText="1"/>
    </xf>
    <xf numFmtId="0" fontId="14" fillId="2" borderId="21" applyFont="0" applyBorder="0">
      <alignment horizontal="center" wrapText="1"/>
    </xf>
    <xf numFmtId="0" fontId="14" fillId="2" borderId="21" applyFont="0" applyBorder="0">
      <alignment horizontal="center" wrapText="1"/>
    </xf>
    <xf numFmtId="0" fontId="14" fillId="2" borderId="21" applyFont="0" applyBorder="0">
      <alignment horizontal="center" wrapText="1"/>
    </xf>
    <xf numFmtId="0" fontId="14" fillId="2" borderId="21" applyFont="0" applyBorder="0">
      <alignment horizontal="center" wrapText="1"/>
    </xf>
    <xf numFmtId="0" fontId="14" fillId="2" borderId="21" applyFont="0" applyBorder="0">
      <alignment horizontal="center" wrapText="1"/>
    </xf>
    <xf numFmtId="0" fontId="14" fillId="2" borderId="21" applyFont="0" applyBorder="0">
      <alignment horizontal="center" wrapText="1"/>
    </xf>
    <xf numFmtId="0" fontId="14" fillId="2" borderId="21" applyFont="0" applyBorder="0">
      <alignment horizontal="center" wrapText="1"/>
    </xf>
    <xf numFmtId="0" fontId="14" fillId="2" borderId="21" applyFont="0" applyBorder="0">
      <alignment horizontal="center" wrapText="1"/>
    </xf>
    <xf numFmtId="0" fontId="14" fillId="2" borderId="21" applyFont="0" applyBorder="0">
      <alignment horizontal="center" wrapText="1"/>
    </xf>
    <xf numFmtId="0" fontId="14" fillId="2" borderId="21" applyFont="0" applyBorder="0">
      <alignment horizontal="center" wrapText="1"/>
    </xf>
    <xf numFmtId="0" fontId="14" fillId="2" borderId="21" applyFont="0" applyBorder="0">
      <alignment horizontal="center" wrapText="1"/>
    </xf>
    <xf numFmtId="0" fontId="14" fillId="2" borderId="21" applyFont="0" applyBorder="0">
      <alignment horizontal="center" wrapText="1"/>
    </xf>
    <xf numFmtId="0" fontId="14" fillId="2" borderId="21" applyFont="0" applyBorder="0">
      <alignment horizontal="center" wrapText="1"/>
    </xf>
    <xf numFmtId="0" fontId="14" fillId="2" borderId="21" applyFont="0" applyBorder="0">
      <alignment horizontal="center" wrapText="1"/>
    </xf>
    <xf numFmtId="0" fontId="14" fillId="2" borderId="21" applyFont="0" applyBorder="0">
      <alignment horizontal="center" wrapText="1"/>
    </xf>
    <xf numFmtId="0" fontId="14" fillId="2" borderId="21" applyFont="0" applyBorder="0">
      <alignment horizontal="center" wrapText="1"/>
    </xf>
    <xf numFmtId="0" fontId="14" fillId="2" borderId="21" applyFont="0" applyBorder="0">
      <alignment horizontal="center" wrapText="1"/>
    </xf>
    <xf numFmtId="0" fontId="14" fillId="2" borderId="21" applyFont="0" applyBorder="0">
      <alignment horizontal="center" wrapText="1"/>
    </xf>
    <xf numFmtId="0" fontId="14" fillId="2" borderId="21" applyFont="0" applyBorder="0">
      <alignment horizontal="center" wrapText="1"/>
    </xf>
    <xf numFmtId="0" fontId="14" fillId="2" borderId="21" applyFont="0" applyBorder="0">
      <alignment horizontal="center" wrapText="1"/>
    </xf>
    <xf numFmtId="0" fontId="14" fillId="2" borderId="21" applyFont="0" applyBorder="0">
      <alignment horizontal="center" wrapText="1"/>
    </xf>
    <xf numFmtId="0" fontId="14" fillId="2" borderId="21" applyFont="0" applyBorder="0">
      <alignment horizontal="center" wrapText="1"/>
    </xf>
    <xf numFmtId="0" fontId="14" fillId="2" borderId="21" applyFont="0" applyBorder="0">
      <alignment horizontal="center" wrapText="1"/>
    </xf>
    <xf numFmtId="0" fontId="14" fillId="2" borderId="21" applyFont="0" applyBorder="0">
      <alignment horizontal="center" wrapText="1"/>
    </xf>
    <xf numFmtId="0" fontId="14" fillId="2" borderId="21" applyFont="0" applyBorder="0">
      <alignment horizontal="center" wrapText="1"/>
    </xf>
    <xf numFmtId="0" fontId="14" fillId="2" borderId="21" applyFont="0" applyBorder="0">
      <alignment horizontal="center" wrapText="1"/>
    </xf>
    <xf numFmtId="0" fontId="14" fillId="2" borderId="21" applyFont="0" applyBorder="0">
      <alignment horizontal="center" wrapText="1"/>
    </xf>
    <xf numFmtId="0" fontId="14" fillId="2" borderId="21" applyFont="0" applyBorder="0">
      <alignment horizontal="center" wrapText="1"/>
    </xf>
    <xf numFmtId="0" fontId="14" fillId="2" borderId="21" applyFont="0" applyBorder="0">
      <alignment horizontal="center" wrapText="1"/>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37" fontId="14" fillId="0" borderId="0"/>
    <xf numFmtId="0" fontId="177" fillId="0" borderId="0" applyNumberFormat="0" applyFill="0" applyBorder="0" applyAlignment="0" applyProtection="0"/>
    <xf numFmtId="0" fontId="178" fillId="0" borderId="0" applyNumberFormat="0" applyFill="0" applyBorder="0" applyAlignment="0" applyProtection="0"/>
    <xf numFmtId="0" fontId="177" fillId="0" borderId="0" applyNumberFormat="0" applyFill="0" applyBorder="0" applyAlignment="0" applyProtection="0"/>
    <xf numFmtId="0" fontId="179" fillId="44" borderId="0" applyNumberFormat="0" applyBorder="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80" fillId="38" borderId="153" applyNumberFormat="0" applyAlignment="0" applyProtection="0"/>
    <xf numFmtId="0" fontId="155" fillId="46" borderId="160" applyNumberFormat="0" applyAlignment="0" applyProtection="0"/>
    <xf numFmtId="0" fontId="155" fillId="46" borderId="160" applyNumberFormat="0" applyAlignment="0" applyProtection="0"/>
    <xf numFmtId="0" fontId="120" fillId="10" borderId="153"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55" fillId="46" borderId="160" applyNumberFormat="0" applyAlignment="0" applyProtection="0"/>
    <xf numFmtId="0" fontId="181" fillId="2" borderId="173"/>
    <xf numFmtId="0" fontId="181" fillId="2" borderId="173"/>
    <xf numFmtId="0" fontId="181" fillId="2" borderId="173"/>
    <xf numFmtId="0" fontId="181" fillId="2" borderId="173"/>
    <xf numFmtId="0" fontId="181" fillId="2" borderId="173"/>
    <xf numFmtId="0" fontId="181" fillId="2" borderId="173"/>
    <xf numFmtId="0" fontId="181" fillId="2" borderId="173"/>
    <xf numFmtId="0" fontId="181" fillId="2" borderId="173"/>
    <xf numFmtId="0" fontId="181" fillId="2" borderId="173"/>
    <xf numFmtId="0" fontId="181" fillId="2" borderId="173"/>
    <xf numFmtId="0" fontId="181" fillId="2" borderId="173"/>
    <xf numFmtId="0" fontId="181" fillId="2" borderId="173"/>
    <xf numFmtId="0" fontId="181" fillId="2" borderId="173"/>
    <xf numFmtId="0" fontId="181" fillId="107" borderId="174"/>
    <xf numFmtId="0" fontId="181" fillId="107" borderId="174"/>
    <xf numFmtId="0" fontId="181" fillId="107" borderId="174"/>
    <xf numFmtId="0" fontId="181" fillId="107" borderId="174"/>
    <xf numFmtId="0" fontId="181" fillId="107" borderId="174"/>
    <xf numFmtId="0" fontId="181" fillId="107" borderId="174"/>
    <xf numFmtId="0" fontId="181" fillId="107" borderId="174"/>
    <xf numFmtId="0" fontId="181" fillId="107" borderId="174"/>
    <xf numFmtId="0" fontId="181" fillId="107" borderId="174"/>
    <xf numFmtId="0" fontId="181" fillId="107" borderId="174"/>
    <xf numFmtId="0" fontId="181" fillId="107" borderId="174"/>
    <xf numFmtId="0" fontId="181" fillId="107" borderId="174"/>
    <xf numFmtId="0" fontId="181" fillId="107" borderId="174"/>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vertical="center"/>
      <protection locked="0"/>
    </xf>
    <xf numFmtId="37" fontId="161" fillId="0" borderId="30">
      <alignment horizontal="right" vertical="center"/>
      <protection locked="0"/>
    </xf>
    <xf numFmtId="37" fontId="161" fillId="0" borderId="30">
      <alignment horizontal="right" vertical="center"/>
      <protection locked="0"/>
    </xf>
    <xf numFmtId="37" fontId="161" fillId="0" borderId="30">
      <alignment horizontal="right" vertical="center"/>
      <protection locked="0"/>
    </xf>
    <xf numFmtId="37" fontId="161" fillId="0" borderId="30">
      <alignment horizontal="right" vertical="center"/>
      <protection locked="0"/>
    </xf>
    <xf numFmtId="37" fontId="161" fillId="0" borderId="30">
      <alignment horizontal="right" vertical="center"/>
      <protection locked="0"/>
    </xf>
    <xf numFmtId="37" fontId="161" fillId="0" borderId="30">
      <alignment horizontal="right" vertical="center"/>
      <protection locked="0"/>
    </xf>
    <xf numFmtId="37" fontId="161" fillId="0" borderId="30">
      <alignment horizontal="right" vertical="center"/>
      <protection locked="0"/>
    </xf>
    <xf numFmtId="37" fontId="161" fillId="0" borderId="30">
      <alignment horizontal="right" vertical="center"/>
      <protection locked="0"/>
    </xf>
    <xf numFmtId="37" fontId="161" fillId="0" borderId="30">
      <alignment horizontal="right" vertical="center"/>
      <protection locked="0"/>
    </xf>
    <xf numFmtId="37" fontId="161" fillId="0" borderId="30">
      <alignment horizontal="right" vertical="center"/>
      <protection locked="0"/>
    </xf>
    <xf numFmtId="37" fontId="161" fillId="0" borderId="30">
      <alignment horizontal="right" vertical="center"/>
      <protection locked="0"/>
    </xf>
    <xf numFmtId="37" fontId="161" fillId="0" borderId="30">
      <alignment horizontal="right" vertical="center"/>
      <protection locked="0"/>
    </xf>
    <xf numFmtId="37" fontId="161" fillId="0" borderId="30">
      <alignment horizontal="right" vertical="center"/>
      <protection locked="0"/>
    </xf>
    <xf numFmtId="37" fontId="161" fillId="0" borderId="30">
      <alignment horizontal="right"/>
      <protection locked="0"/>
    </xf>
    <xf numFmtId="37" fontId="161" fillId="0" borderId="30">
      <alignment horizontal="right"/>
      <protection locked="0"/>
    </xf>
    <xf numFmtId="37" fontId="161" fillId="0" borderId="30">
      <alignment horizontal="right"/>
      <protection locked="0"/>
    </xf>
    <xf numFmtId="37"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172" fontId="161" fillId="0" borderId="30">
      <alignment horizontal="right" vertical="center"/>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39"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8" fontId="161" fillId="0" borderId="30">
      <alignment horizontal="right"/>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0" fontId="182" fillId="109" borderId="0" applyNumberFormat="0" applyBorder="0"/>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0" fontId="137" fillId="102" borderId="0" applyNumberFormat="0" applyBorder="0" applyAlignment="0" applyProtection="0"/>
    <xf numFmtId="0" fontId="183" fillId="0" borderId="0"/>
    <xf numFmtId="5" fontId="158" fillId="0" borderId="133">
      <alignment horizontal="right"/>
    </xf>
    <xf numFmtId="5" fontId="158" fillId="0" borderId="133">
      <alignment horizontal="right"/>
    </xf>
    <xf numFmtId="5" fontId="158" fillId="0" borderId="133">
      <alignment horizontal="right"/>
    </xf>
    <xf numFmtId="5" fontId="158" fillId="0" borderId="133">
      <alignment horizontal="right"/>
    </xf>
    <xf numFmtId="5" fontId="158" fillId="0" borderId="133">
      <alignment horizontal="right"/>
    </xf>
    <xf numFmtId="5" fontId="158" fillId="0" borderId="133">
      <alignment horizontal="right"/>
    </xf>
    <xf numFmtId="5" fontId="158" fillId="0" borderId="133">
      <alignment horizontal="right"/>
    </xf>
    <xf numFmtId="5" fontId="158" fillId="0" borderId="133">
      <alignment horizontal="right"/>
    </xf>
    <xf numFmtId="5" fontId="158" fillId="0" borderId="133">
      <alignment horizontal="right"/>
    </xf>
    <xf numFmtId="5" fontId="158" fillId="0" borderId="133">
      <alignment horizontal="right"/>
    </xf>
    <xf numFmtId="5" fontId="158" fillId="0" borderId="133">
      <alignment horizontal="right"/>
    </xf>
    <xf numFmtId="5" fontId="158" fillId="0" borderId="133">
      <alignment horizontal="right"/>
    </xf>
    <xf numFmtId="5" fontId="158" fillId="0" borderId="133">
      <alignment horizontal="right"/>
    </xf>
    <xf numFmtId="5" fontId="158" fillId="0" borderId="133">
      <alignment horizontal="right"/>
    </xf>
    <xf numFmtId="5" fontId="158" fillId="0" borderId="133">
      <alignment horizontal="right"/>
    </xf>
    <xf numFmtId="5" fontId="158" fillId="0" borderId="133">
      <alignment horizontal="right"/>
    </xf>
    <xf numFmtId="5" fontId="158" fillId="0" borderId="133">
      <alignment horizontal="right"/>
    </xf>
    <xf numFmtId="5" fontId="158" fillId="0" borderId="133">
      <alignment horizontal="right"/>
    </xf>
    <xf numFmtId="5" fontId="158" fillId="0" borderId="133">
      <alignment horizontal="right"/>
    </xf>
    <xf numFmtId="5" fontId="158" fillId="0" borderId="133">
      <alignment horizontal="right"/>
    </xf>
    <xf numFmtId="5" fontId="158" fillId="0" borderId="133">
      <alignment horizontal="right"/>
    </xf>
    <xf numFmtId="5" fontId="158" fillId="0" borderId="133">
      <alignment horizontal="right"/>
    </xf>
    <xf numFmtId="5" fontId="158" fillId="0" borderId="133">
      <alignment horizontal="right"/>
    </xf>
    <xf numFmtId="5" fontId="158" fillId="0" borderId="133">
      <alignment horizontal="right"/>
    </xf>
    <xf numFmtId="5" fontId="158" fillId="0" borderId="133">
      <alignment horizontal="right"/>
    </xf>
    <xf numFmtId="5" fontId="158" fillId="0" borderId="133">
      <alignment horizontal="right"/>
    </xf>
    <xf numFmtId="5" fontId="158" fillId="0" borderId="133">
      <alignment horizontal="right"/>
    </xf>
    <xf numFmtId="5" fontId="158" fillId="0" borderId="133">
      <alignment horizontal="right"/>
    </xf>
    <xf numFmtId="5" fontId="158" fillId="0" borderId="133">
      <alignment horizontal="right"/>
    </xf>
    <xf numFmtId="5" fontId="158" fillId="0" borderId="133">
      <alignment horizontal="right"/>
    </xf>
    <xf numFmtId="5" fontId="158" fillId="0" borderId="133">
      <alignment horizontal="right"/>
    </xf>
    <xf numFmtId="5" fontId="158" fillId="0" borderId="133">
      <alignment horizontal="right"/>
    </xf>
    <xf numFmtId="5" fontId="158" fillId="0" borderId="133">
      <alignment horizontal="right"/>
    </xf>
    <xf numFmtId="5" fontId="158" fillId="0" borderId="133">
      <alignment horizontal="right"/>
    </xf>
    <xf numFmtId="5" fontId="158" fillId="0" borderId="133">
      <alignment horizontal="right"/>
    </xf>
    <xf numFmtId="5" fontId="158" fillId="0" borderId="133">
      <alignment horizontal="right"/>
    </xf>
    <xf numFmtId="5" fontId="158" fillId="0" borderId="133">
      <alignment horizontal="right"/>
    </xf>
    <xf numFmtId="5" fontId="158" fillId="0" borderId="133">
      <alignment horizontal="right"/>
    </xf>
    <xf numFmtId="5" fontId="158" fillId="0" borderId="133">
      <alignment horizontal="right"/>
    </xf>
    <xf numFmtId="174" fontId="24" fillId="0" borderId="22">
      <alignment horizontal="right"/>
    </xf>
    <xf numFmtId="174" fontId="24" fillId="0" borderId="22">
      <alignment horizontal="right"/>
    </xf>
    <xf numFmtId="174" fontId="24" fillId="0" borderId="0">
      <alignment horizontal="right"/>
    </xf>
    <xf numFmtId="174" fontId="24" fillId="0" borderId="0">
      <alignment horizontal="left"/>
    </xf>
    <xf numFmtId="0" fontId="149" fillId="0" borderId="162" applyNumberFormat="0" applyFill="0" applyAlignment="0" applyProtection="0"/>
    <xf numFmtId="0" fontId="184" fillId="0" borderId="155" applyNumberFormat="0" applyFill="0" applyAlignment="0" applyProtection="0"/>
    <xf numFmtId="0" fontId="123" fillId="0" borderId="155" applyNumberFormat="0" applyFill="0" applyAlignment="0" applyProtection="0"/>
    <xf numFmtId="0" fontId="149" fillId="0" borderId="162" applyNumberFormat="0" applyFill="0" applyAlignment="0" applyProtection="0"/>
    <xf numFmtId="37" fontId="158" fillId="0" borderId="0" applyBorder="0">
      <alignment horizontal="right"/>
    </xf>
    <xf numFmtId="192" fontId="4" fillId="0" borderId="0" applyFont="0" applyFill="0" applyBorder="0" applyAlignment="0" applyProtection="0"/>
    <xf numFmtId="193"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196" fontId="151" fillId="0" borderId="0" applyFont="0" applyFill="0" applyBorder="0" applyProtection="0">
      <alignment horizontal="right"/>
    </xf>
    <xf numFmtId="0" fontId="185" fillId="56" borderId="0" applyNumberFormat="0" applyBorder="0" applyAlignment="0" applyProtection="0"/>
    <xf numFmtId="0" fontId="186" fillId="110" borderId="0" applyNumberFormat="0" applyBorder="0" applyAlignment="0" applyProtection="0"/>
    <xf numFmtId="0" fontId="119" fillId="9" borderId="0" applyNumberFormat="0" applyBorder="0" applyAlignment="0" applyProtection="0"/>
    <xf numFmtId="0" fontId="187" fillId="56" borderId="0" applyNumberFormat="0" applyBorder="0" applyAlignment="0" applyProtection="0"/>
    <xf numFmtId="0" fontId="185" fillId="56" borderId="0" applyNumberFormat="0" applyBorder="0" applyAlignment="0" applyProtection="0"/>
    <xf numFmtId="0" fontId="187" fillId="56" borderId="0" applyNumberFormat="0" applyBorder="0" applyAlignment="0" applyProtection="0"/>
    <xf numFmtId="0" fontId="185" fillId="56" borderId="0" applyNumberFormat="0" applyBorder="0" applyAlignment="0" applyProtection="0"/>
    <xf numFmtId="0" fontId="185" fillId="59" borderId="0" applyNumberFormat="0" applyBorder="0" applyAlignment="0" applyProtection="0"/>
    <xf numFmtId="197" fontId="24" fillId="0" borderId="0"/>
    <xf numFmtId="0" fontId="1" fillId="0" borderId="0"/>
    <xf numFmtId="0" fontId="1" fillId="0" borderId="0"/>
    <xf numFmtId="0" fontId="188" fillId="0" borderId="0"/>
    <xf numFmtId="0" fontId="1" fillId="0" borderId="0"/>
    <xf numFmtId="0" fontId="188" fillId="0" borderId="0"/>
    <xf numFmtId="0" fontId="1" fillId="0" borderId="0"/>
    <xf numFmtId="0" fontId="4" fillId="0" borderId="0"/>
    <xf numFmtId="0" fontId="1" fillId="0" borderId="0"/>
    <xf numFmtId="0" fontId="188" fillId="0" borderId="0"/>
    <xf numFmtId="0" fontId="1" fillId="0" borderId="0"/>
    <xf numFmtId="0" fontId="188" fillId="0" borderId="0"/>
    <xf numFmtId="0" fontId="1" fillId="0" borderId="0"/>
    <xf numFmtId="0" fontId="4" fillId="0" borderId="0"/>
    <xf numFmtId="0" fontId="18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8" fillId="0" borderId="0"/>
    <xf numFmtId="0" fontId="1" fillId="0" borderId="0"/>
    <xf numFmtId="0" fontId="1" fillId="0" borderId="0"/>
    <xf numFmtId="0" fontId="188" fillId="0" borderId="0"/>
    <xf numFmtId="0" fontId="1" fillId="0" borderId="0"/>
    <xf numFmtId="0" fontId="188" fillId="0" borderId="0"/>
    <xf numFmtId="0" fontId="1" fillId="0" borderId="0"/>
    <xf numFmtId="0" fontId="1" fillId="0" borderId="0"/>
    <xf numFmtId="0" fontId="188" fillId="0" borderId="0"/>
    <xf numFmtId="0" fontId="1" fillId="0" borderId="0"/>
    <xf numFmtId="0" fontId="188" fillId="0" borderId="0"/>
    <xf numFmtId="0" fontId="1" fillId="0" borderId="0"/>
    <xf numFmtId="0" fontId="1" fillId="0" borderId="0"/>
    <xf numFmtId="0" fontId="188" fillId="0" borderId="0"/>
    <xf numFmtId="0" fontId="188" fillId="0" borderId="0"/>
    <xf numFmtId="0" fontId="152" fillId="0" borderId="0"/>
    <xf numFmtId="0" fontId="188" fillId="0" borderId="0"/>
    <xf numFmtId="0" fontId="188" fillId="0" borderId="0"/>
    <xf numFmtId="0" fontId="152"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6"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4" fillId="0" borderId="0"/>
    <xf numFmtId="0" fontId="5" fillId="0" borderId="0"/>
    <xf numFmtId="0" fontId="152"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lignment horizontal="left" wrapText="1"/>
    </xf>
    <xf numFmtId="0" fontId="4" fillId="0" borderId="0"/>
    <xf numFmtId="0" fontId="1" fillId="0" borderId="0"/>
    <xf numFmtId="0" fontId="4" fillId="0" borderId="0"/>
    <xf numFmtId="0" fontId="1" fillId="0" borderId="0"/>
    <xf numFmtId="0" fontId="4" fillId="0" borderId="0"/>
    <xf numFmtId="0" fontId="4" fillId="0" borderId="0"/>
    <xf numFmtId="0" fontId="4" fillId="0" borderId="0"/>
    <xf numFmtId="0" fontId="4" fillId="0" borderId="0">
      <alignment horizontal="left" wrapText="1"/>
    </xf>
    <xf numFmtId="0" fontId="1" fillId="0" borderId="0"/>
    <xf numFmtId="0" fontId="4" fillId="0" borderId="0">
      <alignment horizontal="left" wrapText="1"/>
    </xf>
    <xf numFmtId="0" fontId="4" fillId="0" borderId="0">
      <alignment horizontal="left" wrapText="1"/>
    </xf>
    <xf numFmtId="0" fontId="4" fillId="0" borderId="0"/>
    <xf numFmtId="0" fontId="4" fillId="0" borderId="0"/>
    <xf numFmtId="0" fontId="6" fillId="0" borderId="0"/>
    <xf numFmtId="0" fontId="1" fillId="0" borderId="0"/>
    <xf numFmtId="0" fontId="4" fillId="0" borderId="0"/>
    <xf numFmtId="0" fontId="1" fillId="0" borderId="0"/>
    <xf numFmtId="0" fontId="5" fillId="0" borderId="0"/>
    <xf numFmtId="0" fontId="6"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6"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xf numFmtId="0" fontId="1" fillId="0" borderId="0"/>
    <xf numFmtId="0" fontId="6"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6" fillId="0" borderId="0">
      <alignment horizontal="left" wrapText="1"/>
    </xf>
    <xf numFmtId="0" fontId="4" fillId="0" borderId="0"/>
    <xf numFmtId="0" fontId="6" fillId="0" borderId="0">
      <alignment horizontal="left" wrapText="1"/>
    </xf>
    <xf numFmtId="0" fontId="4" fillId="0" borderId="0"/>
    <xf numFmtId="0" fontId="6" fillId="0" borderId="0">
      <alignment horizontal="left" wrapText="1"/>
    </xf>
    <xf numFmtId="0" fontId="1" fillId="0" borderId="0"/>
    <xf numFmtId="0" fontId="188" fillId="0" borderId="0"/>
    <xf numFmtId="0" fontId="6" fillId="0" borderId="0">
      <alignment horizontal="left" wrapText="1"/>
    </xf>
    <xf numFmtId="0" fontId="188" fillId="0" borderId="0"/>
    <xf numFmtId="0" fontId="1" fillId="0" borderId="0"/>
    <xf numFmtId="0" fontId="188" fillId="0" borderId="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4" fillId="56" borderId="164" applyNumberFormat="0" applyFont="0" applyAlignment="0" applyProtection="0"/>
    <xf numFmtId="0" fontId="133" fillId="49" borderId="164" applyNumberFormat="0" applyFont="0" applyAlignment="0" applyProtection="0"/>
    <xf numFmtId="0" fontId="133"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13" borderId="157"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1" fillId="13" borderId="157"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5" fillId="39" borderId="157" applyNumberFormat="0" applyFont="0" applyAlignment="0" applyProtection="0"/>
    <xf numFmtId="0" fontId="4" fillId="49" borderId="164" applyNumberFormat="0" applyFont="0" applyAlignment="0" applyProtection="0"/>
    <xf numFmtId="0" fontId="1" fillId="13" borderId="157"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152"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1" fillId="13" borderId="157"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1" fillId="13" borderId="157"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6"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1" fillId="13" borderId="157" applyNumberFormat="0" applyFont="0" applyAlignment="0" applyProtection="0"/>
    <xf numFmtId="0" fontId="1" fillId="13" borderId="157"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152"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1" fillId="13" borderId="157"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0" fontId="4" fillId="49" borderId="164" applyNumberFormat="0" applyFont="0" applyAlignment="0" applyProtection="0"/>
    <xf numFmtId="37" fontId="4" fillId="0" borderId="0"/>
    <xf numFmtId="37" fontId="4" fillId="0" borderId="0"/>
    <xf numFmtId="0" fontId="189" fillId="57" borderId="164">
      <alignment vertical="center"/>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21" fillId="43" borderId="154" applyNumberFormat="0" applyAlignment="0" applyProtection="0"/>
    <xf numFmtId="0" fontId="121" fillId="43" borderId="154" applyNumberFormat="0" applyAlignment="0" applyProtection="0"/>
    <xf numFmtId="0" fontId="191" fillId="96" borderId="154" applyNumberFormat="0" applyAlignment="0" applyProtection="0"/>
    <xf numFmtId="0" fontId="121" fillId="11" borderId="154" applyNumberFormat="0" applyAlignment="0" applyProtection="0"/>
    <xf numFmtId="0" fontId="121" fillId="43" borderId="154" applyNumberFormat="0" applyAlignment="0" applyProtection="0"/>
    <xf numFmtId="0" fontId="190" fillId="43"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0" fillId="62" borderId="175" applyNumberFormat="0" applyAlignment="0" applyProtection="0"/>
    <xf numFmtId="0" fontId="192" fillId="0" borderId="0" applyFill="0" applyBorder="0" applyProtection="0">
      <alignment horizontal="left"/>
    </xf>
    <xf numFmtId="0" fontId="193" fillId="0" borderId="0" applyFill="0" applyBorder="0" applyProtection="0">
      <alignment horizontal="left"/>
    </xf>
    <xf numFmtId="1" fontId="194" fillId="0" borderId="0" applyProtection="0">
      <alignment horizontal="right" vertical="center"/>
    </xf>
    <xf numFmtId="0" fontId="24" fillId="0" borderId="0">
      <alignment horizontal="center" wrapText="1"/>
    </xf>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198"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5" fillId="0" borderId="0" applyFont="0" applyFill="0" applyBorder="0" applyAlignment="0" applyProtection="0"/>
    <xf numFmtId="199" fontId="140" fillId="0" borderId="0" applyFont="0" applyFill="0" applyBorder="0" applyProtection="0">
      <alignment horizontal="right"/>
    </xf>
    <xf numFmtId="0" fontId="152" fillId="0" borderId="0" applyNumberFormat="0" applyFont="0" applyFill="0" applyBorder="0" applyAlignment="0" applyProtection="0">
      <alignment horizontal="left"/>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174" fontId="24" fillId="0" borderId="0">
      <alignment horizontal="center"/>
    </xf>
    <xf numFmtId="0" fontId="195" fillId="62" borderId="175" applyNumberFormat="0" applyAlignment="0" applyProtection="0"/>
    <xf numFmtId="0" fontId="162" fillId="105" borderId="0" applyNumberFormat="0" applyBorder="0" applyAlignment="0" applyProtection="0"/>
    <xf numFmtId="0" fontId="24" fillId="111" borderId="0" applyNumberFormat="0" applyFont="0" applyBorder="0" applyAlignment="0" applyProtection="0"/>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0" fontId="190" fillId="2" borderId="175" applyNumberFormat="0" applyAlignment="0" applyProtection="0"/>
    <xf numFmtId="0" fontId="190" fillId="2" borderId="175" applyNumberFormat="0" applyAlignment="0" applyProtection="0"/>
    <xf numFmtId="0" fontId="190" fillId="2" borderId="175" applyNumberFormat="0" applyAlignment="0" applyProtection="0"/>
    <xf numFmtId="0" fontId="190" fillId="2" borderId="175" applyNumberFormat="0" applyAlignment="0" applyProtection="0"/>
    <xf numFmtId="0" fontId="190" fillId="2" borderId="175" applyNumberFormat="0" applyAlignment="0" applyProtection="0"/>
    <xf numFmtId="0" fontId="190" fillId="2" borderId="175" applyNumberFormat="0" applyAlignment="0" applyProtection="0"/>
    <xf numFmtId="0" fontId="190" fillId="2" borderId="175" applyNumberFormat="0" applyAlignment="0" applyProtection="0"/>
    <xf numFmtId="0" fontId="190" fillId="2" borderId="175" applyNumberFormat="0" applyAlignment="0" applyProtection="0"/>
    <xf numFmtId="0" fontId="190" fillId="2" borderId="175" applyNumberFormat="0" applyAlignment="0" applyProtection="0"/>
    <xf numFmtId="0" fontId="190" fillId="2" borderId="175" applyNumberFormat="0" applyAlignment="0" applyProtection="0"/>
    <xf numFmtId="0" fontId="190" fillId="2" borderId="175" applyNumberFormat="0" applyAlignment="0" applyProtection="0"/>
    <xf numFmtId="0" fontId="190" fillId="2" borderId="175" applyNumberFormat="0" applyAlignment="0" applyProtection="0"/>
    <xf numFmtId="0" fontId="190" fillId="2" borderId="175" applyNumberFormat="0" applyAlignment="0" applyProtection="0"/>
    <xf numFmtId="0" fontId="190" fillId="2" borderId="175" applyNumberFormat="0" applyAlignment="0" applyProtection="0"/>
    <xf numFmtId="0" fontId="196" fillId="0" borderId="0"/>
    <xf numFmtId="0" fontId="4" fillId="0" borderId="0">
      <alignment horizontal="left" wrapText="1"/>
    </xf>
    <xf numFmtId="0" fontId="4" fillId="0" borderId="0">
      <alignment horizontal="left" wrapText="1"/>
    </xf>
    <xf numFmtId="0" fontId="4" fillId="0" borderId="0">
      <alignment horizontal="left" wrapText="1"/>
    </xf>
    <xf numFmtId="0" fontId="197" fillId="0" borderId="0" applyNumberFormat="0" applyFill="0" applyBorder="0" applyProtection="0">
      <alignment horizontal="center"/>
    </xf>
    <xf numFmtId="0" fontId="197" fillId="0" borderId="0" applyNumberFormat="0" applyFill="0" applyBorder="0" applyProtection="0">
      <alignment horizontal="center"/>
    </xf>
    <xf numFmtId="0" fontId="197" fillId="0" borderId="0" applyNumberFormat="0" applyFill="0" applyBorder="0" applyProtection="0">
      <alignment horizontal="center"/>
    </xf>
    <xf numFmtId="0" fontId="197" fillId="0" borderId="0" applyNumberFormat="0" applyFill="0" applyBorder="0" applyProtection="0">
      <alignment horizontal="center"/>
    </xf>
    <xf numFmtId="0" fontId="197" fillId="0" borderId="0" applyNumberFormat="0" applyFill="0" applyBorder="0" applyProtection="0">
      <alignment horizontal="center"/>
    </xf>
    <xf numFmtId="0" fontId="197" fillId="0" borderId="0" applyNumberFormat="0" applyFill="0" applyBorder="0" applyProtection="0">
      <alignment horizontal="center"/>
    </xf>
    <xf numFmtId="49" fontId="198" fillId="0" borderId="0" applyFill="0" applyBorder="0" applyProtection="0">
      <alignment horizontal="center"/>
    </xf>
    <xf numFmtId="49" fontId="198" fillId="0" borderId="0" applyFill="0" applyBorder="0" applyProtection="0">
      <alignment horizontal="center"/>
    </xf>
    <xf numFmtId="49" fontId="198" fillId="0" borderId="0" applyFill="0" applyBorder="0" applyProtection="0">
      <alignment horizontal="center"/>
    </xf>
    <xf numFmtId="49" fontId="198" fillId="0" borderId="0" applyFill="0" applyBorder="0" applyProtection="0">
      <alignment horizontal="center"/>
    </xf>
    <xf numFmtId="49" fontId="198" fillId="0" borderId="0" applyFill="0" applyBorder="0" applyProtection="0">
      <alignment horizontal="center"/>
    </xf>
    <xf numFmtId="49" fontId="198" fillId="0" borderId="0" applyFill="0" applyBorder="0" applyProtection="0">
      <alignment horizontal="center"/>
    </xf>
    <xf numFmtId="0" fontId="198" fillId="0" borderId="0" applyNumberFormat="0" applyFill="0" applyBorder="0" applyProtection="0">
      <alignment horizontal="center" vertical="center"/>
    </xf>
    <xf numFmtId="0" fontId="198" fillId="0" borderId="0" applyNumberFormat="0" applyFill="0" applyBorder="0" applyProtection="0">
      <alignment horizontal="center" vertical="center"/>
    </xf>
    <xf numFmtId="0" fontId="198" fillId="0" borderId="0" applyNumberFormat="0" applyFill="0" applyBorder="0" applyProtection="0">
      <alignment horizontal="center" vertical="center"/>
    </xf>
    <xf numFmtId="0" fontId="198" fillId="0" borderId="0" applyNumberFormat="0" applyFill="0" applyBorder="0" applyProtection="0">
      <alignment horizontal="center" vertical="center"/>
    </xf>
    <xf numFmtId="0" fontId="198" fillId="0" borderId="0" applyNumberFormat="0" applyFill="0" applyBorder="0" applyProtection="0">
      <alignment horizontal="center" vertical="center"/>
    </xf>
    <xf numFmtId="0" fontId="198" fillId="0" borderId="0" applyNumberFormat="0" applyFill="0" applyBorder="0" applyProtection="0">
      <alignment horizontal="center" vertical="center"/>
    </xf>
    <xf numFmtId="49" fontId="198" fillId="0" borderId="0" applyFill="0" applyBorder="0" applyProtection="0">
      <alignment horizontal="center" vertical="center" wrapText="1"/>
    </xf>
    <xf numFmtId="49" fontId="198" fillId="0" borderId="0" applyFill="0" applyBorder="0" applyProtection="0">
      <alignment horizontal="center" vertical="center" wrapText="1"/>
    </xf>
    <xf numFmtId="49" fontId="198" fillId="0" borderId="0" applyFill="0" applyBorder="0" applyProtection="0">
      <alignment horizontal="center" vertical="center" wrapText="1"/>
    </xf>
    <xf numFmtId="49" fontId="198" fillId="0" borderId="0" applyFill="0" applyBorder="0" applyProtection="0">
      <alignment horizontal="center" vertical="center" wrapText="1"/>
    </xf>
    <xf numFmtId="49" fontId="198" fillId="0" borderId="0" applyFill="0" applyBorder="0" applyProtection="0">
      <alignment horizontal="center" vertical="center" wrapText="1"/>
    </xf>
    <xf numFmtId="49" fontId="198" fillId="0" borderId="0" applyFill="0" applyBorder="0" applyProtection="0">
      <alignment horizontal="center" vertical="center" wrapText="1"/>
    </xf>
    <xf numFmtId="0" fontId="197" fillId="0" borderId="0" applyNumberFormat="0" applyFill="0" applyBorder="0" applyProtection="0">
      <alignment horizontal="left"/>
    </xf>
    <xf numFmtId="0" fontId="197" fillId="0" borderId="0" applyNumberFormat="0" applyFill="0" applyBorder="0" applyProtection="0">
      <alignment horizontal="left"/>
    </xf>
    <xf numFmtId="0" fontId="197" fillId="0" borderId="0" applyNumberFormat="0" applyFill="0" applyBorder="0" applyProtection="0">
      <alignment horizontal="left"/>
    </xf>
    <xf numFmtId="0" fontId="197" fillId="0" borderId="0" applyNumberFormat="0" applyFill="0" applyBorder="0" applyProtection="0">
      <alignment horizontal="left"/>
    </xf>
    <xf numFmtId="0" fontId="197" fillId="0" borderId="0" applyNumberFormat="0" applyFill="0" applyBorder="0" applyProtection="0">
      <alignment horizontal="left"/>
    </xf>
    <xf numFmtId="0" fontId="197" fillId="0" borderId="0" applyNumberFormat="0" applyFill="0" applyBorder="0" applyProtection="0">
      <alignment horizontal="left"/>
    </xf>
    <xf numFmtId="0" fontId="198" fillId="0" borderId="0" applyNumberFormat="0" applyFill="0" applyBorder="0" applyProtection="0">
      <alignment horizontal="left"/>
    </xf>
    <xf numFmtId="0" fontId="198" fillId="0" borderId="0" applyNumberFormat="0" applyFill="0" applyBorder="0" applyProtection="0">
      <alignment horizontal="left"/>
    </xf>
    <xf numFmtId="0" fontId="198" fillId="0" borderId="0" applyNumberFormat="0" applyFill="0" applyBorder="0" applyProtection="0">
      <alignment horizontal="left"/>
    </xf>
    <xf numFmtId="0" fontId="198" fillId="0" borderId="0" applyNumberFormat="0" applyFill="0" applyBorder="0" applyProtection="0">
      <alignment horizontal="left"/>
    </xf>
    <xf numFmtId="0" fontId="198" fillId="0" borderId="0" applyNumberFormat="0" applyFill="0" applyBorder="0" applyProtection="0">
      <alignment horizontal="left"/>
    </xf>
    <xf numFmtId="0" fontId="198" fillId="0" borderId="0" applyNumberFormat="0" applyFill="0" applyBorder="0" applyProtection="0">
      <alignment horizontal="left"/>
    </xf>
    <xf numFmtId="3" fontId="198" fillId="0" borderId="0" applyFill="0" applyBorder="0" applyProtection="0">
      <alignment horizontal="right"/>
    </xf>
    <xf numFmtId="3" fontId="198" fillId="0" borderId="0" applyFill="0" applyBorder="0" applyProtection="0">
      <alignment horizontal="right"/>
    </xf>
    <xf numFmtId="3" fontId="198" fillId="0" borderId="0" applyFill="0" applyBorder="0" applyProtection="0">
      <alignment horizontal="right"/>
    </xf>
    <xf numFmtId="3" fontId="198" fillId="0" borderId="0" applyFill="0" applyBorder="0" applyProtection="0">
      <alignment horizontal="right"/>
    </xf>
    <xf numFmtId="3" fontId="198" fillId="0" borderId="0" applyFill="0" applyBorder="0" applyProtection="0">
      <alignment horizontal="right"/>
    </xf>
    <xf numFmtId="3" fontId="198" fillId="0" borderId="0" applyFill="0" applyBorder="0" applyProtection="0">
      <alignment horizontal="right"/>
    </xf>
    <xf numFmtId="3" fontId="197" fillId="0" borderId="0" applyFill="0" applyBorder="0" applyProtection="0">
      <alignment horizontal="right"/>
    </xf>
    <xf numFmtId="3" fontId="197" fillId="0" borderId="0" applyFill="0" applyBorder="0" applyProtection="0">
      <alignment horizontal="right"/>
    </xf>
    <xf numFmtId="3" fontId="197" fillId="0" borderId="0" applyFill="0" applyBorder="0" applyProtection="0">
      <alignment horizontal="right"/>
    </xf>
    <xf numFmtId="3" fontId="197" fillId="0" borderId="0" applyFill="0" applyBorder="0" applyProtection="0">
      <alignment horizontal="right"/>
    </xf>
    <xf numFmtId="3" fontId="197" fillId="0" borderId="0" applyFill="0" applyBorder="0" applyProtection="0">
      <alignment horizontal="right"/>
    </xf>
    <xf numFmtId="3" fontId="197" fillId="0" borderId="0" applyFill="0" applyBorder="0" applyProtection="0">
      <alignment horizontal="right"/>
    </xf>
    <xf numFmtId="0" fontId="198" fillId="0" borderId="0" applyNumberFormat="0" applyFill="0" applyBorder="0" applyProtection="0">
      <alignment horizontal="right" wrapText="1"/>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10" fontId="4" fillId="102" borderId="132" applyFont="0">
      <alignment horizontal="right"/>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0" fontId="37" fillId="0" borderId="0" applyFill="0" applyBorder="0" applyProtection="0">
      <alignment horizontal="center" vertical="center"/>
    </xf>
    <xf numFmtId="0" fontId="199" fillId="0" borderId="0" applyBorder="0" applyProtection="0">
      <alignment vertical="center"/>
    </xf>
    <xf numFmtId="182" fontId="199" fillId="0" borderId="22" applyBorder="0" applyProtection="0">
      <alignment horizontal="right" vertical="center"/>
    </xf>
    <xf numFmtId="182" fontId="199" fillId="0" borderId="22" applyBorder="0" applyProtection="0">
      <alignment horizontal="right" vertical="center"/>
    </xf>
    <xf numFmtId="0" fontId="200" fillId="114" borderId="0" applyBorder="0" applyProtection="0">
      <alignment horizontal="centerContinuous" vertical="center"/>
    </xf>
    <xf numFmtId="0" fontId="200" fillId="115" borderId="22" applyBorder="0" applyProtection="0">
      <alignment horizontal="centerContinuous" vertical="center"/>
    </xf>
    <xf numFmtId="0" fontId="200" fillId="115" borderId="22" applyBorder="0" applyProtection="0">
      <alignment horizontal="centerContinuous" vertical="center"/>
    </xf>
    <xf numFmtId="0" fontId="37" fillId="0" borderId="0" applyFill="0" applyBorder="0" applyProtection="0"/>
    <xf numFmtId="0" fontId="14" fillId="0" borderId="0" applyFill="0" applyBorder="0" applyProtection="0">
      <alignment horizontal="left"/>
    </xf>
    <xf numFmtId="0" fontId="201" fillId="0" borderId="0" applyFill="0" applyBorder="0" applyProtection="0">
      <alignment horizontal="left" vertical="top"/>
    </xf>
    <xf numFmtId="0" fontId="13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0" fillId="0" borderId="0" applyNumberFormat="0" applyFill="0" applyBorder="0" applyAlignment="0" applyProtection="0"/>
    <xf numFmtId="0" fontId="202" fillId="0" borderId="0" applyNumberFormat="0" applyFill="0" applyBorder="0" applyAlignment="0" applyProtection="0"/>
    <xf numFmtId="0" fontId="203" fillId="0" borderId="0" applyNumberFormat="0" applyFill="0" applyBorder="0" applyAlignment="0" applyProtection="0"/>
    <xf numFmtId="0" fontId="204" fillId="0" borderId="0" applyNumberFormat="0" applyFill="0" applyBorder="0" applyAlignment="0" applyProtection="0"/>
    <xf numFmtId="0" fontId="205" fillId="0" borderId="0" applyNumberFormat="0" applyFill="0" applyBorder="0" applyAlignment="0" applyProtection="0"/>
    <xf numFmtId="0" fontId="204" fillId="0" borderId="0" applyNumberFormat="0" applyFill="0" applyBorder="0" applyAlignment="0" applyProtection="0"/>
    <xf numFmtId="0" fontId="206" fillId="0" borderId="0" applyNumberFormat="0" applyFill="0" applyBorder="0" applyAlignment="0" applyProtection="0"/>
    <xf numFmtId="0" fontId="113" fillId="0" borderId="0" applyNumberFormat="0" applyFill="0" applyBorder="0" applyAlignment="0" applyProtection="0"/>
    <xf numFmtId="0" fontId="207" fillId="0" borderId="0" applyNumberFormat="0" applyFill="0" applyBorder="0" applyAlignment="0" applyProtection="0"/>
    <xf numFmtId="0" fontId="204" fillId="0" borderId="0" applyNumberFormat="0" applyFill="0" applyBorder="0" applyAlignment="0" applyProtection="0"/>
    <xf numFmtId="0" fontId="207" fillId="0" borderId="0" applyNumberFormat="0" applyFill="0" applyBorder="0" applyAlignment="0" applyProtection="0"/>
    <xf numFmtId="37" fontId="208" fillId="0" borderId="0" applyNumberFormat="0">
      <alignment horizontal="center"/>
    </xf>
    <xf numFmtId="0" fontId="209" fillId="0" borderId="0" applyNumberFormat="0" applyFill="0" applyBorder="0" applyAlignment="0" applyProtection="0"/>
    <xf numFmtId="0" fontId="210" fillId="0" borderId="167" applyNumberFormat="0" applyFill="0" applyAlignment="0" applyProtection="0"/>
    <xf numFmtId="0" fontId="211" fillId="0" borderId="170" applyNumberFormat="0" applyFill="0" applyAlignment="0" applyProtection="0"/>
    <xf numFmtId="0" fontId="212" fillId="0" borderId="172" applyNumberFormat="0" applyFill="0" applyAlignment="0" applyProtection="0"/>
    <xf numFmtId="0" fontId="212" fillId="0" borderId="0" applyNumberFormat="0" applyFill="0" applyBorder="0" applyAlignment="0" applyProtection="0"/>
    <xf numFmtId="0" fontId="213" fillId="0" borderId="0" applyNumberFormat="0" applyFill="0" applyBorder="0" applyAlignment="0" applyProtection="0"/>
    <xf numFmtId="0" fontId="204" fillId="0" borderId="0" applyNumberFormat="0" applyFill="0" applyBorder="0" applyAlignment="0" applyProtection="0"/>
    <xf numFmtId="0" fontId="165" fillId="0" borderId="167" applyNumberFormat="0" applyFill="0" applyAlignment="0" applyProtection="0"/>
    <xf numFmtId="0" fontId="171" fillId="0" borderId="170" applyNumberFormat="0" applyFill="0" applyAlignment="0" applyProtection="0"/>
    <xf numFmtId="0" fontId="173" fillId="0" borderId="172" applyNumberFormat="0" applyFill="0" applyAlignment="0" applyProtection="0"/>
    <xf numFmtId="0" fontId="173" fillId="0" borderId="0" applyNumberFormat="0" applyFill="0" applyBorder="0" applyAlignment="0" applyProtection="0"/>
    <xf numFmtId="0" fontId="207" fillId="0" borderId="0" applyNumberFormat="0" applyFill="0" applyBorder="0" applyAlignment="0" applyProtection="0"/>
    <xf numFmtId="0" fontId="214" fillId="0" borderId="168" applyNumberFormat="0" applyFill="0" applyAlignment="0" applyProtection="0"/>
    <xf numFmtId="0" fontId="215" fillId="0" borderId="170" applyNumberFormat="0" applyFill="0" applyAlignment="0" applyProtection="0"/>
    <xf numFmtId="0" fontId="153" fillId="0" borderId="171"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216" fillId="0" borderId="176"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216" fillId="0" borderId="158" applyNumberFormat="0" applyFill="0" applyAlignment="0" applyProtection="0"/>
    <xf numFmtId="0" fontId="3" fillId="0" borderId="158" applyNumberFormat="0" applyFill="0" applyAlignment="0" applyProtection="0"/>
    <xf numFmtId="0" fontId="3" fillId="0" borderId="177" applyNumberFormat="0" applyFill="0" applyAlignment="0" applyProtection="0"/>
    <xf numFmtId="0" fontId="3" fillId="0" borderId="177" applyNumberFormat="0" applyFill="0" applyAlignment="0" applyProtection="0"/>
    <xf numFmtId="0" fontId="217"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7"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7"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6" applyNumberFormat="0" applyFill="0" applyAlignment="0" applyProtection="0"/>
    <xf numFmtId="0" fontId="216" fillId="0" borderId="177" applyNumberFormat="0" applyFill="0" applyAlignment="0" applyProtection="0"/>
    <xf numFmtId="0" fontId="216" fillId="0" borderId="177" applyNumberFormat="0" applyFill="0" applyAlignment="0" applyProtection="0"/>
    <xf numFmtId="0" fontId="216" fillId="0" borderId="177" applyNumberFormat="0" applyFill="0" applyAlignment="0" applyProtection="0"/>
    <xf numFmtId="0" fontId="216" fillId="0" borderId="177" applyNumberFormat="0" applyFill="0" applyAlignment="0" applyProtection="0"/>
    <xf numFmtId="0" fontId="216" fillId="0" borderId="177" applyNumberFormat="0" applyFill="0" applyAlignment="0" applyProtection="0"/>
    <xf numFmtId="0" fontId="216" fillId="0" borderId="177" applyNumberFormat="0" applyFill="0" applyAlignment="0" applyProtection="0"/>
    <xf numFmtId="0" fontId="216" fillId="0" borderId="177" applyNumberFormat="0" applyFill="0" applyAlignment="0" applyProtection="0"/>
    <xf numFmtId="0" fontId="216" fillId="0" borderId="177" applyNumberFormat="0" applyFill="0" applyAlignment="0" applyProtection="0"/>
    <xf numFmtId="0" fontId="216" fillId="0" borderId="177" applyNumberFormat="0" applyFill="0" applyAlignment="0" applyProtection="0"/>
    <xf numFmtId="0" fontId="216" fillId="0" borderId="177" applyNumberFormat="0" applyFill="0" applyAlignment="0" applyProtection="0"/>
    <xf numFmtId="0" fontId="216" fillId="0" borderId="177" applyNumberFormat="0" applyFill="0" applyAlignment="0" applyProtection="0"/>
    <xf numFmtId="0" fontId="216" fillId="0" borderId="177" applyNumberFormat="0" applyFill="0" applyAlignment="0" applyProtection="0"/>
    <xf numFmtId="0" fontId="216" fillId="0" borderId="177" applyNumberFormat="0" applyFill="0" applyAlignment="0" applyProtection="0"/>
    <xf numFmtId="0" fontId="216" fillId="0" borderId="177" applyNumberFormat="0" applyFill="0" applyAlignment="0" applyProtection="0"/>
    <xf numFmtId="0" fontId="216" fillId="0" borderId="177" applyNumberFormat="0" applyFill="0" applyAlignment="0" applyProtection="0"/>
    <xf numFmtId="0" fontId="216" fillId="0" borderId="177" applyNumberFormat="0" applyFill="0" applyAlignment="0" applyProtection="0"/>
    <xf numFmtId="0" fontId="216" fillId="0" borderId="177" applyNumberFormat="0" applyFill="0" applyAlignment="0" applyProtection="0"/>
    <xf numFmtId="0" fontId="216" fillId="0" borderId="177" applyNumberFormat="0" applyFill="0" applyAlignment="0" applyProtection="0"/>
    <xf numFmtId="0" fontId="216" fillId="0" borderId="177" applyNumberFormat="0" applyFill="0" applyAlignment="0" applyProtection="0"/>
    <xf numFmtId="0" fontId="216" fillId="0" borderId="177" applyNumberFormat="0" applyFill="0" applyAlignment="0" applyProtection="0"/>
    <xf numFmtId="0" fontId="216" fillId="0" borderId="177" applyNumberFormat="0" applyFill="0" applyAlignment="0" applyProtection="0"/>
    <xf numFmtId="0" fontId="216" fillId="0" borderId="177" applyNumberFormat="0" applyFill="0" applyAlignment="0" applyProtection="0"/>
    <xf numFmtId="0" fontId="216" fillId="0" borderId="177" applyNumberFormat="0" applyFill="0" applyAlignment="0" applyProtection="0"/>
    <xf numFmtId="0" fontId="216" fillId="0" borderId="177" applyNumberFormat="0" applyFill="0" applyAlignment="0" applyProtection="0"/>
    <xf numFmtId="0" fontId="216" fillId="0" borderId="177" applyNumberFormat="0" applyFill="0" applyAlignment="0" applyProtection="0"/>
    <xf numFmtId="0" fontId="216" fillId="0" borderId="177" applyNumberFormat="0" applyFill="0" applyAlignment="0" applyProtection="0"/>
    <xf numFmtId="0" fontId="216" fillId="0" borderId="177" applyNumberFormat="0" applyFill="0" applyAlignment="0" applyProtection="0"/>
    <xf numFmtId="0" fontId="216" fillId="0" borderId="177" applyNumberFormat="0" applyFill="0" applyAlignment="0" applyProtection="0"/>
    <xf numFmtId="0" fontId="216" fillId="0" borderId="177" applyNumberFormat="0" applyFill="0" applyAlignment="0" applyProtection="0"/>
    <xf numFmtId="0" fontId="216" fillId="0" borderId="177" applyNumberFormat="0" applyFill="0" applyAlignment="0" applyProtection="0"/>
    <xf numFmtId="0" fontId="216" fillId="0" borderId="177" applyNumberFormat="0" applyFill="0" applyAlignment="0" applyProtection="0"/>
    <xf numFmtId="0" fontId="216" fillId="0" borderId="177" applyNumberFormat="0" applyFill="0" applyAlignment="0" applyProtection="0"/>
    <xf numFmtId="0" fontId="216" fillId="0" borderId="177" applyNumberFormat="0" applyFill="0" applyAlignment="0" applyProtection="0"/>
    <xf numFmtId="0" fontId="216" fillId="0" borderId="177" applyNumberFormat="0" applyFill="0" applyAlignment="0" applyProtection="0"/>
    <xf numFmtId="0" fontId="216" fillId="0" borderId="177" applyNumberFormat="0" applyFill="0" applyAlignment="0" applyProtection="0"/>
    <xf numFmtId="0" fontId="216" fillId="0" borderId="177" applyNumberFormat="0" applyFill="0" applyAlignment="0" applyProtection="0"/>
    <xf numFmtId="0" fontId="216" fillId="0" borderId="177" applyNumberFormat="0" applyFill="0" applyAlignment="0" applyProtection="0"/>
    <xf numFmtId="0" fontId="216" fillId="0" borderId="177" applyNumberFormat="0" applyFill="0" applyAlignment="0" applyProtection="0"/>
    <xf numFmtId="184" fontId="24" fillId="0" borderId="178">
      <alignment horizontal="right"/>
    </xf>
    <xf numFmtId="37" fontId="218" fillId="0" borderId="22">
      <alignment horizontal="center"/>
    </xf>
    <xf numFmtId="37" fontId="218" fillId="0" borderId="22">
      <alignment horizontal="center"/>
    </xf>
    <xf numFmtId="0" fontId="178" fillId="0" borderId="0" applyNumberFormat="0" applyFill="0" applyBorder="0" applyAlignment="0">
      <protection locked="0"/>
    </xf>
    <xf numFmtId="0" fontId="4" fillId="0" borderId="0" applyNumberFormat="0" applyFont="0" applyBorder="0">
      <alignment horizontal="right"/>
      <protection locked="0"/>
    </xf>
    <xf numFmtId="0" fontId="4" fillId="0" borderId="0" applyNumberFormat="0" applyFont="0" applyBorder="0">
      <alignment horizontal="right"/>
      <protection locked="0"/>
    </xf>
    <xf numFmtId="0" fontId="4" fillId="0" borderId="0" applyNumberFormat="0" applyFont="0" applyBorder="0">
      <alignment horizontal="right"/>
      <protection locked="0"/>
    </xf>
    <xf numFmtId="0" fontId="219" fillId="44" borderId="0" applyNumberFormat="0" applyBorder="0" applyAlignment="0" applyProtection="0"/>
    <xf numFmtId="0" fontId="162" fillId="47" borderId="0" applyNumberFormat="0" applyBorder="0" applyAlignment="0" applyProtection="0"/>
    <xf numFmtId="0" fontId="148" fillId="106" borderId="161" applyNumberFormat="0" applyAlignment="0" applyProtection="0"/>
    <xf numFmtId="42" fontId="133" fillId="0" borderId="0" applyFont="0" applyFill="0" applyBorder="0" applyAlignment="0" applyProtection="0"/>
    <xf numFmtId="44" fontId="133" fillId="0" borderId="0" applyFon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2" fillId="0" borderId="0" applyNumberFormat="0" applyFill="0" applyBorder="0" applyAlignment="0" applyProtection="0"/>
    <xf numFmtId="0" fontId="136" fillId="0" borderId="0" applyNumberFormat="0" applyFill="0" applyBorder="0" applyAlignment="0" applyProtection="0"/>
    <xf numFmtId="14" fontId="24" fillId="0" borderId="0" applyFont="0" applyFill="0" applyBorder="0" applyProtection="0"/>
    <xf numFmtId="179" fontId="140" fillId="0" borderId="0" applyFont="0" applyFill="0" applyBorder="0" applyProtection="0">
      <alignment horizontal="right"/>
    </xf>
    <xf numFmtId="164" fontId="1" fillId="0" borderId="0" applyFont="0" applyFill="0" applyBorder="0" applyAlignment="0" applyProtection="0"/>
  </cellStyleXfs>
  <cellXfs count="2807">
    <xf numFmtId="0" fontId="0" fillId="0" borderId="0" xfId="0"/>
    <xf numFmtId="0" fontId="7" fillId="0" borderId="0" xfId="0" applyFont="1" applyAlignment="1">
      <alignment vertical="center"/>
    </xf>
    <xf numFmtId="0" fontId="6" fillId="0" borderId="0" xfId="17"/>
    <xf numFmtId="0" fontId="4" fillId="0" borderId="0" xfId="10" applyBorder="1"/>
    <xf numFmtId="0" fontId="9" fillId="0" borderId="0" xfId="10" applyFont="1"/>
    <xf numFmtId="0" fontId="4" fillId="0" borderId="0" xfId="13" applyAlignment="1"/>
    <xf numFmtId="0" fontId="11" fillId="2" borderId="0" xfId="17" applyFont="1" applyFill="1" applyBorder="1"/>
    <xf numFmtId="37" fontId="17" fillId="2" borderId="0" xfId="17" applyNumberFormat="1" applyFont="1" applyFill="1" applyBorder="1" applyProtection="1"/>
    <xf numFmtId="0" fontId="20" fillId="2" borderId="2" xfId="17" applyFont="1" applyFill="1" applyBorder="1" applyAlignment="1" applyProtection="1">
      <alignment horizontal="left"/>
    </xf>
    <xf numFmtId="0" fontId="20" fillId="2" borderId="0" xfId="17" applyFont="1" applyFill="1" applyBorder="1" applyAlignment="1" applyProtection="1"/>
    <xf numFmtId="0" fontId="11" fillId="2" borderId="7" xfId="17" applyFont="1" applyFill="1" applyBorder="1"/>
    <xf numFmtId="0" fontId="11" fillId="2" borderId="8" xfId="17" applyFont="1" applyFill="1" applyBorder="1"/>
    <xf numFmtId="0" fontId="4" fillId="0" borderId="0" xfId="9"/>
    <xf numFmtId="3" fontId="25" fillId="0" borderId="0" xfId="9" applyNumberFormat="1" applyFont="1"/>
    <xf numFmtId="3" fontId="24" fillId="0" borderId="0" xfId="9" applyNumberFormat="1" applyFont="1"/>
    <xf numFmtId="41" fontId="24" fillId="0" borderId="0" xfId="9" applyNumberFormat="1" applyFont="1" applyBorder="1"/>
    <xf numFmtId="41" fontId="24" fillId="0" borderId="0" xfId="9" applyNumberFormat="1" applyFont="1"/>
    <xf numFmtId="3" fontId="24" fillId="0" borderId="0" xfId="9" applyNumberFormat="1" applyFont="1" applyBorder="1"/>
    <xf numFmtId="0" fontId="4" fillId="0" borderId="0" xfId="9" applyFont="1" applyBorder="1"/>
    <xf numFmtId="0" fontId="4" fillId="0" borderId="0" xfId="9" applyFont="1"/>
    <xf numFmtId="0" fontId="4" fillId="0" borderId="0" xfId="9" applyAlignment="1">
      <alignment horizontal="left"/>
    </xf>
    <xf numFmtId="0" fontId="26" fillId="0" borderId="0" xfId="9" applyFont="1" applyAlignment="1">
      <alignment vertical="top"/>
    </xf>
    <xf numFmtId="0" fontId="11" fillId="0" borderId="0" xfId="17" applyFont="1"/>
    <xf numFmtId="0" fontId="17" fillId="0" borderId="0" xfId="17" applyFont="1" applyBorder="1"/>
    <xf numFmtId="0" fontId="11" fillId="0" borderId="0" xfId="17" applyFont="1" applyBorder="1"/>
    <xf numFmtId="0" fontId="11" fillId="0" borderId="0" xfId="17" applyFont="1" applyAlignment="1">
      <alignment vertical="center"/>
    </xf>
    <xf numFmtId="0" fontId="17" fillId="0" borderId="0" xfId="17" applyFont="1" applyAlignment="1">
      <alignment vertical="center"/>
    </xf>
    <xf numFmtId="0" fontId="4" fillId="0" borderId="0" xfId="11"/>
    <xf numFmtId="3" fontId="4" fillId="0" borderId="0" xfId="11" applyNumberFormat="1" applyFont="1"/>
    <xf numFmtId="3" fontId="4" fillId="0" borderId="0" xfId="11" applyNumberFormat="1"/>
    <xf numFmtId="0" fontId="4" fillId="0" borderId="0" xfId="11" applyAlignment="1">
      <alignment horizontal="left"/>
    </xf>
    <xf numFmtId="0" fontId="4" fillId="0" borderId="0" xfId="11" applyFill="1"/>
    <xf numFmtId="3" fontId="4" fillId="0" borderId="0" xfId="11" applyNumberFormat="1" applyFont="1" applyFill="1"/>
    <xf numFmtId="3" fontId="4" fillId="0" borderId="0" xfId="11" applyNumberFormat="1" applyFill="1"/>
    <xf numFmtId="0" fontId="4" fillId="0" borderId="0" xfId="11" applyFill="1" applyAlignment="1">
      <alignment horizontal="left"/>
    </xf>
    <xf numFmtId="0" fontId="4" fillId="0" borderId="0" xfId="11" applyBorder="1"/>
    <xf numFmtId="0" fontId="11" fillId="0" borderId="0" xfId="14" applyFont="1" applyBorder="1" applyAlignment="1">
      <alignment horizontal="center" vertical="center" wrapText="1"/>
    </xf>
    <xf numFmtId="0" fontId="12" fillId="0" borderId="0" xfId="14" applyFont="1" applyBorder="1" applyAlignment="1">
      <alignment horizontal="center" vertical="center" wrapText="1"/>
    </xf>
    <xf numFmtId="0" fontId="9" fillId="0" borderId="0" xfId="17" applyFont="1"/>
    <xf numFmtId="0" fontId="11" fillId="0" borderId="0" xfId="17" applyFont="1" applyAlignment="1">
      <alignment horizontal="right" indent="1"/>
    </xf>
    <xf numFmtId="0" fontId="11" fillId="0" borderId="0" xfId="17" applyFont="1" applyAlignment="1">
      <alignment wrapText="1"/>
    </xf>
    <xf numFmtId="0" fontId="11" fillId="0" borderId="0" xfId="17" applyFont="1" applyFill="1"/>
    <xf numFmtId="0" fontId="16" fillId="2" borderId="2" xfId="17" applyFont="1" applyFill="1" applyBorder="1" applyAlignment="1"/>
    <xf numFmtId="0" fontId="21" fillId="2" borderId="0" xfId="17" applyFont="1" applyFill="1" applyBorder="1" applyAlignment="1">
      <alignment horizontal="left" wrapText="1"/>
    </xf>
    <xf numFmtId="0" fontId="16" fillId="2" borderId="7" xfId="17" applyFont="1" applyFill="1" applyBorder="1" applyAlignment="1"/>
    <xf numFmtId="0" fontId="21" fillId="2" borderId="8" xfId="17" applyFont="1" applyFill="1" applyBorder="1" applyAlignment="1" applyProtection="1">
      <alignment horizontal="left"/>
    </xf>
    <xf numFmtId="0" fontId="35" fillId="0" borderId="0" xfId="0" applyFont="1" applyBorder="1" applyAlignment="1">
      <alignment vertical="center" wrapText="1"/>
    </xf>
    <xf numFmtId="9" fontId="0" fillId="0" borderId="0" xfId="2" applyFont="1"/>
    <xf numFmtId="43" fontId="0" fillId="0" borderId="0" xfId="1" applyFont="1"/>
    <xf numFmtId="0" fontId="0" fillId="0" borderId="0" xfId="0" applyAlignment="1">
      <alignment horizontal="left" wrapText="1"/>
    </xf>
    <xf numFmtId="0" fontId="16" fillId="0" borderId="0" xfId="0" applyFont="1" applyFill="1" applyBorder="1" applyAlignment="1"/>
    <xf numFmtId="0" fontId="16" fillId="0" borderId="0" xfId="0" applyFont="1" applyAlignment="1"/>
    <xf numFmtId="0" fontId="16" fillId="2" borderId="0" xfId="0" applyFont="1" applyFill="1" applyBorder="1" applyAlignment="1"/>
    <xf numFmtId="0" fontId="21" fillId="2" borderId="0" xfId="0" applyFont="1" applyFill="1" applyBorder="1" applyAlignment="1"/>
    <xf numFmtId="0" fontId="16" fillId="2" borderId="7" xfId="0" applyFont="1" applyFill="1" applyBorder="1" applyAlignment="1"/>
    <xf numFmtId="0" fontId="21" fillId="2" borderId="7" xfId="0" applyFont="1" applyFill="1" applyBorder="1" applyAlignment="1"/>
    <xf numFmtId="0" fontId="16" fillId="2" borderId="14" xfId="0" applyFont="1" applyFill="1" applyBorder="1" applyAlignment="1"/>
    <xf numFmtId="0" fontId="23" fillId="2" borderId="5" xfId="0" applyFont="1" applyFill="1" applyBorder="1" applyAlignment="1"/>
    <xf numFmtId="0" fontId="16" fillId="2" borderId="13" xfId="0" applyFont="1" applyFill="1" applyBorder="1" applyAlignment="1"/>
    <xf numFmtId="0" fontId="16" fillId="2" borderId="2" xfId="0" applyFont="1" applyFill="1" applyBorder="1" applyAlignment="1"/>
    <xf numFmtId="0" fontId="21" fillId="2" borderId="2" xfId="0" applyFont="1" applyFill="1" applyBorder="1" applyAlignment="1"/>
    <xf numFmtId="0" fontId="16" fillId="2" borderId="12" xfId="0" applyFont="1" applyFill="1" applyBorder="1" applyAlignment="1"/>
    <xf numFmtId="0" fontId="20" fillId="0" borderId="0" xfId="17" applyFont="1" applyBorder="1" applyAlignment="1" applyProtection="1">
      <alignment horizontal="left"/>
    </xf>
    <xf numFmtId="0" fontId="11" fillId="0" borderId="0" xfId="17" applyFont="1" applyBorder="1" applyAlignment="1" applyProtection="1">
      <alignment horizontal="centerContinuous"/>
    </xf>
    <xf numFmtId="37" fontId="17" fillId="0" borderId="0" xfId="17" applyNumberFormat="1" applyFont="1" applyBorder="1" applyProtection="1"/>
    <xf numFmtId="0" fontId="44" fillId="3" borderId="0" xfId="0" applyFont="1" applyFill="1" applyAlignment="1"/>
    <xf numFmtId="0" fontId="44" fillId="3" borderId="0" xfId="0" applyFont="1" applyFill="1" applyAlignment="1">
      <alignment wrapText="1"/>
    </xf>
    <xf numFmtId="0" fontId="45" fillId="3" borderId="0" xfId="0" applyFont="1" applyFill="1"/>
    <xf numFmtId="0" fontId="44" fillId="3" borderId="0" xfId="0" applyFont="1" applyFill="1"/>
    <xf numFmtId="0" fontId="46" fillId="3" borderId="0" xfId="0" applyFont="1" applyFill="1" applyBorder="1" applyAlignment="1">
      <alignment horizontal="left" vertical="center"/>
    </xf>
    <xf numFmtId="0" fontId="44" fillId="3" borderId="0" xfId="0" applyFont="1" applyFill="1" applyBorder="1" applyAlignment="1">
      <alignment vertical="center"/>
    </xf>
    <xf numFmtId="0" fontId="44" fillId="3" borderId="0" xfId="0" applyFont="1" applyFill="1" applyBorder="1" applyAlignment="1">
      <alignment vertical="center" wrapText="1"/>
    </xf>
    <xf numFmtId="0" fontId="45" fillId="3" borderId="0" xfId="0" applyFont="1" applyFill="1" applyBorder="1"/>
    <xf numFmtId="0" fontId="44" fillId="3" borderId="0" xfId="0" applyFont="1" applyFill="1" applyBorder="1"/>
    <xf numFmtId="0" fontId="44" fillId="3" borderId="0" xfId="0" applyFont="1" applyFill="1" applyBorder="1" applyAlignment="1">
      <alignment horizontal="left" vertical="top"/>
    </xf>
    <xf numFmtId="0" fontId="44" fillId="3" borderId="0" xfId="0" applyFont="1" applyFill="1" applyAlignment="1">
      <alignment horizontal="left" vertical="top"/>
    </xf>
    <xf numFmtId="0" fontId="44" fillId="3" borderId="0" xfId="0" applyFont="1" applyFill="1" applyAlignment="1">
      <alignment horizontal="left" vertical="top" wrapText="1"/>
    </xf>
    <xf numFmtId="0" fontId="45" fillId="3" borderId="0" xfId="0" applyFont="1" applyFill="1" applyAlignment="1">
      <alignment horizontal="right" vertical="top"/>
    </xf>
    <xf numFmtId="0" fontId="44" fillId="3" borderId="0" xfId="0" applyFont="1" applyFill="1" applyAlignment="1">
      <alignment horizontal="right" vertical="top"/>
    </xf>
    <xf numFmtId="0" fontId="45" fillId="3" borderId="0" xfId="0" applyFont="1" applyFill="1" applyAlignment="1">
      <alignment horizontal="left" vertical="top"/>
    </xf>
    <xf numFmtId="0" fontId="49" fillId="2" borderId="0" xfId="17" quotePrefix="1" applyFont="1" applyFill="1" applyBorder="1" applyAlignment="1">
      <alignment vertical="top"/>
    </xf>
    <xf numFmtId="0" fontId="50" fillId="0" borderId="0" xfId="14" applyFont="1" applyAlignment="1">
      <alignment vertical="top"/>
    </xf>
    <xf numFmtId="0" fontId="49" fillId="0" borderId="0" xfId="14" applyFont="1" applyAlignment="1">
      <alignment vertical="top"/>
    </xf>
    <xf numFmtId="0" fontId="49" fillId="0" borderId="0" xfId="14" applyFont="1"/>
    <xf numFmtId="0" fontId="49" fillId="0" borderId="0" xfId="14" applyFont="1" applyBorder="1" applyAlignment="1">
      <alignment wrapText="1"/>
    </xf>
    <xf numFmtId="0" fontId="51" fillId="0" borderId="0" xfId="14" applyFont="1" applyBorder="1" applyAlignment="1">
      <alignment wrapText="1"/>
    </xf>
    <xf numFmtId="0" fontId="49" fillId="0" borderId="0" xfId="11" applyFont="1"/>
    <xf numFmtId="0" fontId="49" fillId="0" borderId="0" xfId="11" applyFont="1" applyFill="1"/>
    <xf numFmtId="0" fontId="49" fillId="0" borderId="0" xfId="11" applyFont="1" applyAlignment="1">
      <alignment horizontal="center" vertical="center" wrapText="1"/>
    </xf>
    <xf numFmtId="0" fontId="49" fillId="0" borderId="0" xfId="11" applyFont="1" applyBorder="1" applyAlignment="1">
      <alignment horizontal="left"/>
    </xf>
    <xf numFmtId="0" fontId="49" fillId="0" borderId="0" xfId="11" applyFont="1" applyFill="1" applyBorder="1" applyAlignment="1">
      <alignment vertical="center" wrapText="1"/>
    </xf>
    <xf numFmtId="0" fontId="49" fillId="0" borderId="0" xfId="11" applyFont="1" applyBorder="1"/>
    <xf numFmtId="0" fontId="51" fillId="0" borderId="0" xfId="11" applyFont="1" applyBorder="1"/>
    <xf numFmtId="0" fontId="49" fillId="0" borderId="0" xfId="11" applyFont="1" applyAlignment="1">
      <alignment horizontal="left"/>
    </xf>
    <xf numFmtId="0" fontId="49" fillId="0" borderId="0" xfId="11" applyFont="1" applyFill="1" applyBorder="1"/>
    <xf numFmtId="0" fontId="49" fillId="0" borderId="0" xfId="11" applyFont="1" applyFill="1" applyBorder="1" applyAlignment="1">
      <alignment horizontal="left"/>
    </xf>
    <xf numFmtId="3" fontId="49" fillId="0" borderId="0" xfId="11" applyNumberFormat="1" applyFont="1" applyFill="1" applyBorder="1"/>
    <xf numFmtId="3" fontId="49" fillId="0" borderId="0" xfId="11" applyNumberFormat="1" applyFont="1" applyFill="1" applyBorder="1" applyAlignment="1">
      <alignment horizontal="right" vertical="center" indent="2"/>
    </xf>
    <xf numFmtId="0" fontId="49" fillId="0" borderId="0" xfId="11" applyFont="1" applyFill="1" applyAlignment="1">
      <alignment horizontal="left"/>
    </xf>
    <xf numFmtId="3" fontId="49" fillId="0" borderId="0" xfId="11" applyNumberFormat="1" applyFont="1"/>
    <xf numFmtId="3" fontId="49" fillId="0" borderId="0" xfId="11" applyNumberFormat="1" applyFont="1" applyBorder="1" applyAlignment="1">
      <alignment horizontal="right"/>
    </xf>
    <xf numFmtId="3" fontId="49" fillId="0" borderId="0" xfId="11" applyNumberFormat="1" applyFont="1" applyFill="1"/>
    <xf numFmtId="0" fontId="49" fillId="0" borderId="0" xfId="9" applyFont="1" applyFill="1"/>
    <xf numFmtId="0" fontId="49" fillId="0" borderId="0" xfId="9" applyFont="1"/>
    <xf numFmtId="0" fontId="51" fillId="0" borderId="0" xfId="9" applyFont="1"/>
    <xf numFmtId="0" fontId="49" fillId="0" borderId="0" xfId="9" applyFont="1" applyAlignment="1">
      <alignment horizontal="left"/>
    </xf>
    <xf numFmtId="0" fontId="49" fillId="0" borderId="0" xfId="9" applyFont="1" applyBorder="1"/>
    <xf numFmtId="3" fontId="49" fillId="0" borderId="0" xfId="9" applyNumberFormat="1" applyFont="1"/>
    <xf numFmtId="3" fontId="49" fillId="0" borderId="0" xfId="9" applyNumberFormat="1" applyFont="1" applyBorder="1"/>
    <xf numFmtId="41" fontId="49" fillId="0" borderId="0" xfId="9" applyNumberFormat="1" applyFont="1"/>
    <xf numFmtId="41" fontId="49" fillId="0" borderId="0" xfId="9" applyNumberFormat="1" applyFont="1" applyBorder="1"/>
    <xf numFmtId="3" fontId="51" fillId="0" borderId="0" xfId="9" applyNumberFormat="1" applyFont="1"/>
    <xf numFmtId="0" fontId="49" fillId="0" borderId="0" xfId="10" applyFont="1"/>
    <xf numFmtId="0" fontId="49" fillId="0" borderId="0" xfId="10" applyFont="1" applyBorder="1"/>
    <xf numFmtId="0" fontId="7" fillId="0" borderId="0" xfId="0" applyFont="1"/>
    <xf numFmtId="0" fontId="49" fillId="0" borderId="0" xfId="17" applyFont="1" applyBorder="1"/>
    <xf numFmtId="0" fontId="49" fillId="2" borderId="0" xfId="0" applyFont="1" applyFill="1" applyBorder="1" applyAlignment="1"/>
    <xf numFmtId="0" fontId="51" fillId="2" borderId="0" xfId="0" applyFont="1" applyFill="1" applyBorder="1" applyAlignment="1"/>
    <xf numFmtId="0" fontId="50" fillId="2" borderId="0" xfId="0" applyFont="1" applyFill="1" applyBorder="1" applyAlignment="1"/>
    <xf numFmtId="0" fontId="49" fillId="2" borderId="0" xfId="17" applyFont="1" applyFill="1" applyBorder="1"/>
    <xf numFmtId="0" fontId="49" fillId="2" borderId="0" xfId="17" applyFont="1" applyFill="1" applyBorder="1" applyAlignment="1">
      <alignment vertical="top" wrapText="1"/>
    </xf>
    <xf numFmtId="0" fontId="51" fillId="2" borderId="0" xfId="17" applyFont="1" applyFill="1" applyBorder="1" applyAlignment="1">
      <alignment vertical="top" wrapText="1"/>
    </xf>
    <xf numFmtId="0" fontId="50" fillId="0" borderId="0" xfId="17" applyFont="1"/>
    <xf numFmtId="0" fontId="7" fillId="0" borderId="0" xfId="0" applyFont="1" applyAlignment="1">
      <alignment horizontal="left" wrapText="1"/>
    </xf>
    <xf numFmtId="0" fontId="57" fillId="0" borderId="0" xfId="17" applyFont="1"/>
    <xf numFmtId="0" fontId="49" fillId="0" borderId="0" xfId="17" applyFont="1"/>
    <xf numFmtId="0" fontId="51" fillId="0" borderId="0" xfId="17" applyFont="1"/>
    <xf numFmtId="0" fontId="49" fillId="0" borderId="0" xfId="17" applyFont="1" applyFill="1"/>
    <xf numFmtId="0" fontId="49" fillId="0" borderId="0" xfId="17" applyFont="1" applyAlignment="1">
      <alignment wrapText="1"/>
    </xf>
    <xf numFmtId="0" fontId="7" fillId="0" borderId="0" xfId="0" applyFont="1" applyBorder="1" applyAlignment="1">
      <alignment horizontal="left" wrapText="1"/>
    </xf>
    <xf numFmtId="0" fontId="57" fillId="0" borderId="0" xfId="17" applyFont="1" applyFill="1" applyBorder="1"/>
    <xf numFmtId="0" fontId="49" fillId="0" borderId="0" xfId="17" applyFont="1" applyAlignment="1">
      <alignment horizontal="right" indent="1"/>
    </xf>
    <xf numFmtId="3" fontId="49" fillId="0" borderId="0" xfId="17" applyNumberFormat="1" applyFont="1"/>
    <xf numFmtId="0" fontId="49" fillId="0" borderId="0" xfId="17" applyFont="1" applyAlignment="1">
      <alignment vertical="center"/>
    </xf>
    <xf numFmtId="0" fontId="49" fillId="0" borderId="0" xfId="0" applyFont="1" applyAlignment="1"/>
    <xf numFmtId="0" fontId="49" fillId="0" borderId="0" xfId="0" applyFont="1" applyFill="1" applyAlignment="1"/>
    <xf numFmtId="0" fontId="51" fillId="0" borderId="0" xfId="0" applyFont="1" applyFill="1" applyAlignment="1"/>
    <xf numFmtId="0" fontId="49" fillId="0" borderId="0" xfId="0" applyFont="1" applyFill="1" applyBorder="1" applyAlignment="1"/>
    <xf numFmtId="0" fontId="51" fillId="0" borderId="0" xfId="0" applyFont="1" applyFill="1" applyBorder="1" applyAlignment="1"/>
    <xf numFmtId="0" fontId="51" fillId="0" borderId="0" xfId="0" applyFont="1" applyAlignment="1"/>
    <xf numFmtId="0" fontId="49" fillId="0" borderId="0" xfId="14" applyFont="1" applyBorder="1" applyAlignment="1">
      <alignment horizontal="center" vertical="center" wrapText="1"/>
    </xf>
    <xf numFmtId="0" fontId="51" fillId="0" borderId="0" xfId="14" applyFont="1" applyBorder="1" applyAlignment="1">
      <alignment horizontal="center" wrapText="1"/>
    </xf>
    <xf numFmtId="0" fontId="51" fillId="0" borderId="0" xfId="14" applyFont="1" applyBorder="1" applyAlignment="1">
      <alignment horizontal="center" vertical="center"/>
    </xf>
    <xf numFmtId="0" fontId="49" fillId="0" borderId="0" xfId="14" applyFont="1" applyBorder="1" applyAlignment="1">
      <alignment horizontal="center" vertical="center"/>
    </xf>
    <xf numFmtId="0" fontId="51" fillId="0" borderId="0" xfId="14" applyFont="1" applyBorder="1" applyAlignment="1">
      <alignment horizontal="center" vertical="center" wrapText="1"/>
    </xf>
    <xf numFmtId="0" fontId="50" fillId="0" borderId="0" xfId="14" applyFont="1" applyBorder="1" applyAlignment="1">
      <alignment vertical="top"/>
    </xf>
    <xf numFmtId="0" fontId="49" fillId="0" borderId="0" xfId="14" applyFont="1" applyBorder="1" applyAlignment="1">
      <alignment vertical="top"/>
    </xf>
    <xf numFmtId="0" fontId="49" fillId="0" borderId="0" xfId="14" applyFont="1" applyBorder="1"/>
    <xf numFmtId="0" fontId="51" fillId="0" borderId="0" xfId="17" applyFont="1" applyBorder="1" applyAlignment="1">
      <alignment vertical="center"/>
    </xf>
    <xf numFmtId="0" fontId="51" fillId="0" borderId="0" xfId="17" applyFont="1" applyBorder="1"/>
    <xf numFmtId="168" fontId="51" fillId="0" borderId="26" xfId="17" applyNumberFormat="1" applyFont="1" applyFill="1" applyBorder="1" applyAlignment="1">
      <alignment horizontal="right" wrapText="1" indent="3"/>
    </xf>
    <xf numFmtId="3" fontId="49" fillId="0" borderId="29" xfId="17" applyNumberFormat="1" applyFont="1" applyBorder="1" applyAlignment="1">
      <alignment horizontal="right" indent="3"/>
    </xf>
    <xf numFmtId="3" fontId="49" fillId="0" borderId="17" xfId="17" applyNumberFormat="1" applyFont="1" applyBorder="1" applyAlignment="1">
      <alignment horizontal="right" indent="3"/>
    </xf>
    <xf numFmtId="3" fontId="51" fillId="0" borderId="0" xfId="17" applyNumberFormat="1" applyFont="1"/>
    <xf numFmtId="3" fontId="49" fillId="0" borderId="28" xfId="17" applyNumberFormat="1" applyFont="1" applyBorder="1" applyAlignment="1">
      <alignment horizontal="center"/>
    </xf>
    <xf numFmtId="3" fontId="49" fillId="0" borderId="27" xfId="17" applyNumberFormat="1" applyFont="1" applyBorder="1" applyAlignment="1">
      <alignment horizontal="right" indent="3"/>
    </xf>
    <xf numFmtId="3" fontId="51" fillId="0" borderId="25" xfId="17" applyNumberFormat="1" applyFont="1" applyBorder="1" applyAlignment="1">
      <alignment horizontal="right" vertical="center" indent="3"/>
    </xf>
    <xf numFmtId="0" fontId="7" fillId="0" borderId="0" xfId="0" applyFont="1" applyAlignment="1"/>
    <xf numFmtId="0" fontId="49" fillId="0" borderId="0" xfId="9" applyFont="1" applyAlignment="1">
      <alignment vertical="top"/>
    </xf>
    <xf numFmtId="0" fontId="49" fillId="0" borderId="0" xfId="17" applyFont="1" applyFill="1" applyBorder="1"/>
    <xf numFmtId="0" fontId="56" fillId="0" borderId="0" xfId="17" quotePrefix="1" applyFont="1" applyFill="1" applyBorder="1" applyAlignment="1">
      <alignment vertical="center"/>
    </xf>
    <xf numFmtId="0" fontId="7" fillId="0" borderId="0" xfId="0" applyFont="1" applyFill="1" applyBorder="1" applyAlignment="1"/>
    <xf numFmtId="0" fontId="49" fillId="2" borderId="0" xfId="17" applyFont="1" applyFill="1" applyBorder="1" applyAlignment="1">
      <alignment vertical="center"/>
    </xf>
    <xf numFmtId="0" fontId="51" fillId="2" borderId="0" xfId="17" applyFont="1" applyFill="1" applyBorder="1" applyAlignment="1">
      <alignment vertical="center"/>
    </xf>
    <xf numFmtId="0" fontId="49" fillId="2" borderId="0" xfId="17" applyFont="1" applyFill="1" applyBorder="1" applyAlignment="1" applyProtection="1">
      <alignment vertical="center"/>
    </xf>
    <xf numFmtId="0" fontId="49" fillId="0" borderId="0" xfId="17" quotePrefix="1" applyFont="1" applyFill="1" applyBorder="1" applyAlignment="1">
      <alignment vertical="top"/>
    </xf>
    <xf numFmtId="0" fontId="49" fillId="0" borderId="0" xfId="10" applyFont="1" applyFill="1"/>
    <xf numFmtId="37" fontId="49" fillId="0" borderId="0" xfId="17" applyNumberFormat="1" applyFont="1" applyBorder="1" applyAlignment="1" applyProtection="1">
      <alignment vertical="center"/>
    </xf>
    <xf numFmtId="0" fontId="49" fillId="0" borderId="0" xfId="17" applyFont="1" applyBorder="1" applyAlignment="1">
      <alignment vertical="center"/>
    </xf>
    <xf numFmtId="169" fontId="63" fillId="0" borderId="0" xfId="3" applyNumberFormat="1" applyFont="1" applyFill="1" applyBorder="1" applyAlignment="1" applyProtection="1">
      <alignment vertical="center"/>
    </xf>
    <xf numFmtId="169" fontId="52" fillId="0" borderId="0" xfId="3" applyNumberFormat="1" applyFont="1" applyFill="1" applyBorder="1" applyAlignment="1" applyProtection="1">
      <alignment vertical="center"/>
    </xf>
    <xf numFmtId="0" fontId="52" fillId="0" borderId="0" xfId="17" applyFont="1" applyBorder="1" applyAlignment="1">
      <alignment vertical="center"/>
    </xf>
    <xf numFmtId="0" fontId="63" fillId="2" borderId="0" xfId="17" applyFont="1" applyFill="1" applyBorder="1" applyAlignment="1">
      <alignment vertical="center"/>
    </xf>
    <xf numFmtId="169" fontId="63" fillId="0" borderId="0" xfId="3" applyNumberFormat="1" applyFont="1" applyFill="1" applyBorder="1" applyAlignment="1" applyProtection="1"/>
    <xf numFmtId="0" fontId="63" fillId="0" borderId="0" xfId="17" applyFont="1" applyBorder="1" applyAlignment="1">
      <alignment vertical="center"/>
    </xf>
    <xf numFmtId="0" fontId="52" fillId="0" borderId="0" xfId="17" applyFont="1" applyBorder="1" applyAlignment="1" applyProtection="1">
      <alignment vertical="center"/>
    </xf>
    <xf numFmtId="41" fontId="63" fillId="0" borderId="0" xfId="17" applyNumberFormat="1" applyFont="1" applyFill="1" applyBorder="1" applyAlignment="1" applyProtection="1">
      <alignment vertical="center"/>
    </xf>
    <xf numFmtId="0" fontId="49" fillId="0" borderId="0" xfId="25" applyFont="1" applyBorder="1" applyAlignment="1">
      <alignment vertical="top" wrapText="1"/>
    </xf>
    <xf numFmtId="171" fontId="49" fillId="0" borderId="0" xfId="12" applyNumberFormat="1" applyFont="1" applyFill="1" applyBorder="1" applyAlignment="1" applyProtection="1">
      <alignment vertical="center"/>
    </xf>
    <xf numFmtId="0" fontId="49" fillId="0" borderId="0" xfId="12" applyFont="1" applyFill="1" applyBorder="1" applyAlignment="1">
      <alignment vertical="top" wrapText="1"/>
    </xf>
    <xf numFmtId="0" fontId="49" fillId="0" borderId="0" xfId="25" applyFont="1" applyBorder="1" applyAlignment="1">
      <alignment wrapText="1"/>
    </xf>
    <xf numFmtId="171" fontId="49" fillId="0" borderId="0" xfId="17" applyNumberFormat="1" applyFont="1" applyBorder="1" applyAlignment="1" applyProtection="1">
      <alignment vertical="center"/>
    </xf>
    <xf numFmtId="0" fontId="62" fillId="0" borderId="0" xfId="0" applyFont="1" applyBorder="1" applyAlignment="1">
      <alignment vertical="center"/>
    </xf>
    <xf numFmtId="0" fontId="7" fillId="0" borderId="0" xfId="0" applyFont="1" applyAlignment="1">
      <alignment horizontal="left" indent="2"/>
    </xf>
    <xf numFmtId="0" fontId="62" fillId="0" borderId="0" xfId="0" applyFont="1" applyAlignment="1">
      <alignment vertical="center"/>
    </xf>
    <xf numFmtId="0" fontId="62" fillId="0" borderId="0" xfId="0" applyFont="1" applyAlignment="1">
      <alignment horizontal="justify" vertical="center"/>
    </xf>
    <xf numFmtId="43" fontId="7" fillId="0" borderId="0" xfId="1" applyFont="1"/>
    <xf numFmtId="0" fontId="66" fillId="0" borderId="0" xfId="0" applyFont="1" applyAlignment="1">
      <alignment vertical="center"/>
    </xf>
    <xf numFmtId="0" fontId="66" fillId="0" borderId="0" xfId="0" applyFont="1" applyAlignment="1">
      <alignment horizontal="left" vertical="center" indent="1"/>
    </xf>
    <xf numFmtId="9" fontId="7" fillId="0" borderId="0" xfId="2" applyFont="1"/>
    <xf numFmtId="9" fontId="7" fillId="0" borderId="0" xfId="2" applyFont="1" applyAlignment="1"/>
    <xf numFmtId="43" fontId="7" fillId="0" borderId="0" xfId="1" applyFont="1" applyAlignment="1"/>
    <xf numFmtId="0" fontId="69" fillId="0" borderId="0" xfId="0" applyFont="1" applyAlignment="1">
      <alignment vertical="center"/>
    </xf>
    <xf numFmtId="0" fontId="7" fillId="0" borderId="0" xfId="0" applyFont="1" applyFill="1"/>
    <xf numFmtId="0" fontId="62" fillId="0" borderId="0" xfId="0" applyFont="1" applyAlignment="1">
      <alignment horizontal="left" vertical="center" indent="1"/>
    </xf>
    <xf numFmtId="0" fontId="70" fillId="0" borderId="0" xfId="20" applyFont="1" applyAlignment="1">
      <alignment vertical="center"/>
    </xf>
    <xf numFmtId="0" fontId="7" fillId="3" borderId="0" xfId="0" applyFont="1" applyFill="1" applyBorder="1" applyAlignment="1">
      <alignment horizontal="left" vertical="top"/>
    </xf>
    <xf numFmtId="0" fontId="7" fillId="3" borderId="0" xfId="0" applyFont="1" applyFill="1"/>
    <xf numFmtId="0" fontId="7" fillId="3" borderId="0" xfId="0" applyFont="1" applyFill="1" applyAlignment="1">
      <alignment horizontal="left" vertical="top"/>
    </xf>
    <xf numFmtId="0" fontId="7" fillId="3" borderId="0" xfId="0" applyFont="1" applyFill="1" applyAlignment="1">
      <alignment horizontal="left" vertical="top" wrapText="1"/>
    </xf>
    <xf numFmtId="0" fontId="72" fillId="3" borderId="0" xfId="0" applyFont="1" applyFill="1" applyAlignment="1">
      <alignment horizontal="right" vertical="top"/>
    </xf>
    <xf numFmtId="0" fontId="7" fillId="3" borderId="0" xfId="0" applyFont="1" applyFill="1" applyAlignment="1">
      <alignment horizontal="right" vertical="top"/>
    </xf>
    <xf numFmtId="0" fontId="62" fillId="0" borderId="0" xfId="0" applyFont="1" applyAlignment="1">
      <alignment vertical="center" wrapText="1"/>
    </xf>
    <xf numFmtId="0" fontId="7" fillId="0" borderId="0" xfId="0" applyFont="1" applyAlignment="1">
      <alignment wrapText="1"/>
    </xf>
    <xf numFmtId="0" fontId="7" fillId="0" borderId="0" xfId="0" applyFont="1" applyBorder="1"/>
    <xf numFmtId="0" fontId="62" fillId="3" borderId="37" xfId="0" applyFont="1" applyFill="1" applyBorder="1" applyAlignment="1">
      <alignment horizontal="left" vertical="top"/>
    </xf>
    <xf numFmtId="0" fontId="7" fillId="3" borderId="37" xfId="0" applyFont="1" applyFill="1" applyBorder="1" applyAlignment="1">
      <alignment horizontal="left" vertical="top"/>
    </xf>
    <xf numFmtId="0" fontId="7" fillId="3" borderId="40" xfId="0" applyFont="1" applyFill="1" applyBorder="1" applyAlignment="1">
      <alignment horizontal="left" vertical="top"/>
    </xf>
    <xf numFmtId="0" fontId="7" fillId="3" borderId="43" xfId="0" applyFont="1" applyFill="1" applyBorder="1" applyAlignment="1">
      <alignment horizontal="left" vertical="top"/>
    </xf>
    <xf numFmtId="0" fontId="44" fillId="3" borderId="0" xfId="0" applyFont="1" applyFill="1" applyBorder="1" applyAlignment="1"/>
    <xf numFmtId="0" fontId="44" fillId="3" borderId="0" xfId="0" applyFont="1" applyFill="1" applyBorder="1" applyAlignment="1">
      <alignment wrapText="1"/>
    </xf>
    <xf numFmtId="0" fontId="47" fillId="4" borderId="45" xfId="0" applyFont="1" applyFill="1" applyBorder="1" applyAlignment="1">
      <alignment vertical="center"/>
    </xf>
    <xf numFmtId="0" fontId="47" fillId="4" borderId="46" xfId="0" applyFont="1" applyFill="1" applyBorder="1" applyAlignment="1">
      <alignment horizontal="center" textRotation="90" wrapText="1"/>
    </xf>
    <xf numFmtId="0" fontId="47" fillId="4" borderId="47" xfId="0" applyFont="1" applyFill="1" applyBorder="1" applyAlignment="1">
      <alignment horizontal="center" textRotation="90" wrapText="1"/>
    </xf>
    <xf numFmtId="0" fontId="47" fillId="4" borderId="47" xfId="0" applyFont="1" applyFill="1" applyBorder="1" applyAlignment="1">
      <alignment vertical="center" wrapText="1"/>
    </xf>
    <xf numFmtId="0" fontId="7" fillId="3" borderId="44" xfId="0" applyFont="1" applyFill="1" applyBorder="1" applyAlignment="1">
      <alignment horizontal="left" vertical="top" wrapText="1"/>
    </xf>
    <xf numFmtId="0" fontId="60" fillId="3" borderId="39" xfId="0" applyFont="1" applyFill="1" applyBorder="1" applyAlignment="1">
      <alignment horizontal="left" vertical="top" wrapText="1"/>
    </xf>
    <xf numFmtId="0" fontId="7" fillId="3" borderId="39" xfId="0" applyFont="1" applyFill="1" applyBorder="1" applyAlignment="1">
      <alignment horizontal="left" vertical="top" wrapText="1"/>
    </xf>
    <xf numFmtId="0" fontId="7" fillId="3" borderId="42" xfId="0" applyFont="1" applyFill="1" applyBorder="1" applyAlignment="1">
      <alignment horizontal="left" vertical="top" wrapText="1"/>
    </xf>
    <xf numFmtId="0" fontId="79" fillId="4" borderId="49" xfId="0" applyFont="1" applyFill="1" applyBorder="1" applyAlignment="1">
      <alignment horizontal="center" vertical="center" wrapText="1"/>
    </xf>
    <xf numFmtId="0" fontId="7" fillId="0" borderId="50" xfId="0" applyFont="1" applyBorder="1" applyAlignment="1">
      <alignment horizontal="center" vertical="center" wrapText="1"/>
    </xf>
    <xf numFmtId="0" fontId="41" fillId="3" borderId="0" xfId="7" applyFont="1" applyFill="1" applyBorder="1">
      <alignment horizontal="left" wrapText="1"/>
    </xf>
    <xf numFmtId="0" fontId="41" fillId="3" borderId="0" xfId="17" applyFont="1" applyFill="1" applyBorder="1"/>
    <xf numFmtId="0" fontId="0" fillId="3" borderId="0" xfId="0" applyFill="1"/>
    <xf numFmtId="0" fontId="41" fillId="3" borderId="8" xfId="17" applyFont="1" applyFill="1" applyBorder="1"/>
    <xf numFmtId="0" fontId="41" fillId="3" borderId="7" xfId="17" applyFont="1" applyFill="1" applyBorder="1"/>
    <xf numFmtId="0" fontId="41" fillId="3" borderId="14" xfId="17" applyFont="1" applyFill="1" applyBorder="1"/>
    <xf numFmtId="0" fontId="42" fillId="3" borderId="5" xfId="17" applyFont="1" applyFill="1" applyBorder="1" applyAlignment="1" applyProtection="1"/>
    <xf numFmtId="0" fontId="42" fillId="3" borderId="0" xfId="17" applyFont="1" applyFill="1" applyBorder="1" applyAlignment="1" applyProtection="1"/>
    <xf numFmtId="0" fontId="42" fillId="3" borderId="13" xfId="17" applyFont="1" applyFill="1" applyBorder="1" applyAlignment="1" applyProtection="1"/>
    <xf numFmtId="0" fontId="43" fillId="3" borderId="3" xfId="17" applyFont="1" applyFill="1" applyBorder="1" applyAlignment="1" applyProtection="1">
      <alignment horizontal="left"/>
    </xf>
    <xf numFmtId="0" fontId="43" fillId="3" borderId="2" xfId="17" applyFont="1" applyFill="1" applyBorder="1" applyAlignment="1" applyProtection="1">
      <alignment horizontal="left"/>
    </xf>
    <xf numFmtId="0" fontId="43" fillId="3" borderId="12" xfId="17" applyFont="1" applyFill="1" applyBorder="1" applyAlignment="1" applyProtection="1">
      <alignment horizontal="left"/>
    </xf>
    <xf numFmtId="0" fontId="41" fillId="3" borderId="0" xfId="17" applyFont="1" applyFill="1"/>
    <xf numFmtId="168" fontId="49" fillId="3" borderId="0" xfId="17" applyNumberFormat="1" applyFont="1" applyFill="1" applyBorder="1" applyAlignment="1">
      <alignment horizontal="center" vertical="center"/>
    </xf>
    <xf numFmtId="0" fontId="7" fillId="3" borderId="0" xfId="0" applyFont="1" applyFill="1" applyBorder="1"/>
    <xf numFmtId="0" fontId="7" fillId="3" borderId="5" xfId="0" applyFont="1" applyFill="1" applyBorder="1" applyAlignment="1">
      <alignment horizontal="left" vertical="top"/>
    </xf>
    <xf numFmtId="0" fontId="49" fillId="3" borderId="0" xfId="20" applyFont="1" applyFill="1" applyBorder="1" applyAlignment="1">
      <alignment horizontal="left" vertical="top" wrapText="1"/>
    </xf>
    <xf numFmtId="0" fontId="49" fillId="3" borderId="5" xfId="17" applyFont="1" applyFill="1" applyBorder="1" applyAlignment="1">
      <alignment horizontal="left" vertical="top"/>
    </xf>
    <xf numFmtId="0" fontId="49" fillId="3" borderId="3" xfId="17" applyFont="1" applyFill="1" applyBorder="1" applyAlignment="1">
      <alignment horizontal="left" vertical="top"/>
    </xf>
    <xf numFmtId="0" fontId="49" fillId="3" borderId="2" xfId="20" applyFont="1" applyFill="1" applyBorder="1" applyAlignment="1">
      <alignment horizontal="left" vertical="top" wrapText="1"/>
    </xf>
    <xf numFmtId="0" fontId="81" fillId="4" borderId="11" xfId="0" applyFont="1" applyFill="1" applyBorder="1" applyAlignment="1">
      <alignment horizontal="left" vertical="top"/>
    </xf>
    <xf numFmtId="0" fontId="81" fillId="4" borderId="10" xfId="0" applyFont="1" applyFill="1" applyBorder="1"/>
    <xf numFmtId="0" fontId="7" fillId="0" borderId="0" xfId="0" applyFont="1" applyBorder="1"/>
    <xf numFmtId="0" fontId="6" fillId="3" borderId="0" xfId="17" applyFill="1"/>
    <xf numFmtId="0" fontId="6" fillId="3" borderId="11" xfId="17" applyFill="1" applyBorder="1"/>
    <xf numFmtId="0" fontId="10" fillId="3" borderId="10" xfId="17" applyFont="1" applyFill="1" applyBorder="1" applyAlignment="1">
      <alignment vertical="center"/>
    </xf>
    <xf numFmtId="0" fontId="6" fillId="3" borderId="10" xfId="17" applyFill="1" applyBorder="1"/>
    <xf numFmtId="0" fontId="6" fillId="3" borderId="15" xfId="17" applyFill="1" applyBorder="1"/>
    <xf numFmtId="0" fontId="6" fillId="3" borderId="0" xfId="17" applyFill="1" applyBorder="1"/>
    <xf numFmtId="0" fontId="6" fillId="3" borderId="8" xfId="17" applyFill="1" applyBorder="1"/>
    <xf numFmtId="0" fontId="9" fillId="3" borderId="7" xfId="17" applyFont="1" applyFill="1" applyBorder="1" applyAlignment="1">
      <alignment vertical="top" wrapText="1"/>
    </xf>
    <xf numFmtId="0" fontId="4" fillId="3" borderId="7" xfId="17" applyFont="1" applyFill="1" applyBorder="1" applyAlignment="1">
      <alignment wrapText="1"/>
    </xf>
    <xf numFmtId="0" fontId="9" fillId="3" borderId="14" xfId="17" applyFont="1" applyFill="1" applyBorder="1" applyAlignment="1">
      <alignment vertical="top" wrapText="1"/>
    </xf>
    <xf numFmtId="0" fontId="6" fillId="3" borderId="5" xfId="17" applyFill="1" applyBorder="1"/>
    <xf numFmtId="0" fontId="9" fillId="3" borderId="0" xfId="17" applyFont="1" applyFill="1" applyBorder="1" applyAlignment="1">
      <alignment vertical="top" wrapText="1"/>
    </xf>
    <xf numFmtId="0" fontId="9" fillId="3" borderId="13" xfId="17" applyFont="1" applyFill="1" applyBorder="1" applyAlignment="1">
      <alignment vertical="top" wrapText="1"/>
    </xf>
    <xf numFmtId="0" fontId="6" fillId="3" borderId="3" xfId="17" applyFill="1" applyBorder="1"/>
    <xf numFmtId="0" fontId="9" fillId="3" borderId="2" xfId="17" applyFont="1" applyFill="1" applyBorder="1" applyAlignment="1">
      <alignment vertical="top" wrapText="1"/>
    </xf>
    <xf numFmtId="0" fontId="9" fillId="3" borderId="12" xfId="17" applyFont="1" applyFill="1" applyBorder="1" applyAlignment="1">
      <alignment vertical="top" wrapText="1"/>
    </xf>
    <xf numFmtId="0" fontId="49" fillId="3" borderId="0" xfId="17" applyFont="1" applyFill="1"/>
    <xf numFmtId="0" fontId="49" fillId="3" borderId="0" xfId="17" applyFont="1" applyFill="1" applyAlignment="1">
      <alignment wrapText="1"/>
    </xf>
    <xf numFmtId="0" fontId="49" fillId="3" borderId="38" xfId="0" applyFont="1" applyFill="1" applyBorder="1" applyAlignment="1">
      <alignment horizontal="left" vertical="top"/>
    </xf>
    <xf numFmtId="0" fontId="49" fillId="3" borderId="39" xfId="0" applyFont="1" applyFill="1" applyBorder="1" applyAlignment="1">
      <alignment horizontal="left" vertical="top"/>
    </xf>
    <xf numFmtId="0" fontId="49" fillId="3" borderId="38" xfId="0" applyFont="1" applyFill="1" applyBorder="1" applyAlignment="1">
      <alignment horizontal="right" vertical="top"/>
    </xf>
    <xf numFmtId="0" fontId="49" fillId="3" borderId="39" xfId="0" applyFont="1" applyFill="1" applyBorder="1" applyAlignment="1">
      <alignment horizontal="right" vertical="top"/>
    </xf>
    <xf numFmtId="0" fontId="51" fillId="3" borderId="38" xfId="0" applyFont="1" applyFill="1" applyBorder="1" applyAlignment="1">
      <alignment horizontal="right" vertical="top"/>
    </xf>
    <xf numFmtId="0" fontId="77" fillId="3" borderId="38" xfId="0" applyFont="1" applyFill="1" applyBorder="1" applyAlignment="1">
      <alignment horizontal="right" vertical="top"/>
    </xf>
    <xf numFmtId="0" fontId="77" fillId="3" borderId="39" xfId="0" applyFont="1" applyFill="1" applyBorder="1" applyAlignment="1">
      <alignment horizontal="right" vertical="top"/>
    </xf>
    <xf numFmtId="0" fontId="49" fillId="3" borderId="38" xfId="0" applyFont="1" applyFill="1" applyBorder="1" applyAlignment="1">
      <alignment horizontal="right" vertical="top" wrapText="1"/>
    </xf>
    <xf numFmtId="0" fontId="51" fillId="3" borderId="38" xfId="0" applyFont="1" applyFill="1" applyBorder="1" applyAlignment="1">
      <alignment horizontal="right" vertical="top" wrapText="1"/>
    </xf>
    <xf numFmtId="0" fontId="59" fillId="0" borderId="50" xfId="0" applyFont="1" applyBorder="1" applyAlignment="1">
      <alignment horizontal="center" vertical="center" wrapText="1"/>
    </xf>
    <xf numFmtId="0" fontId="2" fillId="3" borderId="0" xfId="0" applyFont="1" applyFill="1"/>
    <xf numFmtId="0" fontId="59" fillId="3" borderId="56" xfId="0" applyFont="1" applyFill="1" applyBorder="1" applyAlignment="1">
      <alignment horizontal="left" vertical="center" wrapText="1" indent="3"/>
    </xf>
    <xf numFmtId="0" fontId="49" fillId="3" borderId="56" xfId="0" applyFont="1" applyFill="1" applyBorder="1" applyAlignment="1">
      <alignment vertical="center" wrapText="1"/>
    </xf>
    <xf numFmtId="169" fontId="7" fillId="3" borderId="58" xfId="1" applyNumberFormat="1" applyFont="1" applyFill="1" applyBorder="1" applyAlignment="1">
      <alignment vertical="center" wrapText="1"/>
    </xf>
    <xf numFmtId="169" fontId="7" fillId="3" borderId="57" xfId="1" applyNumberFormat="1" applyFont="1" applyFill="1" applyBorder="1" applyAlignment="1">
      <alignment vertical="center" wrapText="1"/>
    </xf>
    <xf numFmtId="169" fontId="7" fillId="3" borderId="51" xfId="1" applyNumberFormat="1" applyFont="1" applyFill="1" applyBorder="1" applyAlignment="1">
      <alignment vertical="center" wrapText="1"/>
    </xf>
    <xf numFmtId="169" fontId="7" fillId="3" borderId="54" xfId="1" applyNumberFormat="1" applyFont="1" applyFill="1" applyBorder="1" applyAlignment="1">
      <alignment vertical="center" wrapText="1"/>
    </xf>
    <xf numFmtId="0" fontId="7" fillId="3" borderId="56" xfId="0" applyFont="1" applyFill="1" applyBorder="1" applyAlignment="1">
      <alignment vertical="center" wrapText="1"/>
    </xf>
    <xf numFmtId="169" fontId="7" fillId="3" borderId="66" xfId="1" applyNumberFormat="1" applyFont="1" applyFill="1" applyBorder="1" applyAlignment="1">
      <alignment vertical="center" wrapText="1"/>
    </xf>
    <xf numFmtId="169" fontId="7" fillId="3" borderId="62" xfId="1" applyNumberFormat="1" applyFont="1" applyFill="1" applyBorder="1" applyAlignment="1">
      <alignment vertical="center" wrapText="1"/>
    </xf>
    <xf numFmtId="169" fontId="7" fillId="3" borderId="63" xfId="1" applyNumberFormat="1" applyFont="1" applyFill="1" applyBorder="1" applyAlignment="1">
      <alignment vertical="center" wrapText="1"/>
    </xf>
    <xf numFmtId="0" fontId="79" fillId="4" borderId="48" xfId="0" applyFont="1" applyFill="1" applyBorder="1" applyAlignment="1">
      <alignment horizontal="center" vertical="center" wrapText="1"/>
    </xf>
    <xf numFmtId="169" fontId="7" fillId="3" borderId="70" xfId="1" applyNumberFormat="1" applyFont="1" applyFill="1" applyBorder="1" applyAlignment="1">
      <alignment vertical="center" wrapText="1"/>
    </xf>
    <xf numFmtId="169" fontId="7" fillId="3" borderId="72" xfId="1" applyNumberFormat="1" applyFont="1" applyFill="1" applyBorder="1" applyAlignment="1">
      <alignment vertical="center" wrapText="1"/>
    </xf>
    <xf numFmtId="169" fontId="7" fillId="3" borderId="50" xfId="1" applyNumberFormat="1" applyFont="1" applyFill="1" applyBorder="1" applyAlignment="1">
      <alignment vertical="center" wrapText="1"/>
    </xf>
    <xf numFmtId="169" fontId="7" fillId="3" borderId="68" xfId="1" applyNumberFormat="1" applyFont="1" applyFill="1" applyBorder="1" applyAlignment="1">
      <alignment vertical="center" wrapText="1"/>
    </xf>
    <xf numFmtId="0" fontId="7" fillId="0" borderId="72" xfId="0" applyFont="1" applyBorder="1" applyAlignment="1">
      <alignment horizontal="center" vertical="center" wrapText="1"/>
    </xf>
    <xf numFmtId="0" fontId="7" fillId="3" borderId="73" xfId="0" applyFont="1" applyFill="1" applyBorder="1" applyAlignment="1">
      <alignment vertical="center" wrapText="1"/>
    </xf>
    <xf numFmtId="0" fontId="80" fillId="4" borderId="52" xfId="0" applyFont="1" applyFill="1" applyBorder="1" applyAlignment="1">
      <alignment horizontal="center" vertical="center" wrapText="1"/>
    </xf>
    <xf numFmtId="0" fontId="80" fillId="4" borderId="53" xfId="0" applyFont="1" applyFill="1" applyBorder="1" applyAlignment="1">
      <alignment horizontal="center" vertical="center" wrapText="1"/>
    </xf>
    <xf numFmtId="0" fontId="7" fillId="0" borderId="0" xfId="0" applyFont="1" applyBorder="1"/>
    <xf numFmtId="0" fontId="22" fillId="3" borderId="7" xfId="0" applyFont="1" applyFill="1" applyBorder="1" applyAlignment="1">
      <alignment wrapText="1"/>
    </xf>
    <xf numFmtId="0" fontId="22" fillId="3" borderId="14" xfId="0" applyFont="1" applyFill="1" applyBorder="1" applyAlignment="1">
      <alignment wrapText="1"/>
    </xf>
    <xf numFmtId="0" fontId="22" fillId="3" borderId="2" xfId="0" applyFont="1" applyFill="1" applyBorder="1" applyAlignment="1">
      <alignment wrapText="1"/>
    </xf>
    <xf numFmtId="0" fontId="22" fillId="3" borderId="12" xfId="0" applyFont="1" applyFill="1" applyBorder="1" applyAlignment="1">
      <alignment wrapText="1"/>
    </xf>
    <xf numFmtId="0" fontId="0" fillId="3" borderId="0" xfId="0" applyFill="1" applyAlignment="1">
      <alignment vertical="center"/>
    </xf>
    <xf numFmtId="0" fontId="7" fillId="3" borderId="0" xfId="0" applyFont="1" applyFill="1" applyAlignment="1">
      <alignment vertical="center"/>
    </xf>
    <xf numFmtId="169" fontId="62" fillId="3" borderId="9" xfId="1" applyNumberFormat="1" applyFont="1" applyFill="1" applyBorder="1" applyAlignment="1">
      <alignment vertical="center" wrapText="1"/>
    </xf>
    <xf numFmtId="9" fontId="0" fillId="3" borderId="0" xfId="2" applyFont="1" applyFill="1"/>
    <xf numFmtId="43" fontId="0" fillId="3" borderId="0" xfId="1" applyFont="1" applyFill="1"/>
    <xf numFmtId="0" fontId="74" fillId="3" borderId="0" xfId="0" applyFont="1" applyFill="1" applyBorder="1" applyAlignment="1">
      <alignment vertical="center"/>
    </xf>
    <xf numFmtId="9" fontId="7" fillId="3" borderId="0" xfId="2" applyFont="1" applyFill="1"/>
    <xf numFmtId="43" fontId="7" fillId="3" borderId="0" xfId="1" applyFont="1" applyFill="1"/>
    <xf numFmtId="0" fontId="79" fillId="4" borderId="82" xfId="0" applyFont="1" applyFill="1" applyBorder="1" applyAlignment="1">
      <alignment horizontal="center" vertical="center" wrapText="1"/>
    </xf>
    <xf numFmtId="0" fontId="80" fillId="4" borderId="86" xfId="0" applyFont="1" applyFill="1" applyBorder="1" applyAlignment="1">
      <alignment horizontal="center" vertical="center" wrapText="1"/>
    </xf>
    <xf numFmtId="0" fontId="80" fillId="4" borderId="9" xfId="0" applyFont="1" applyFill="1" applyBorder="1" applyAlignment="1">
      <alignment vertical="center" wrapText="1"/>
    </xf>
    <xf numFmtId="0" fontId="80" fillId="4" borderId="91" xfId="0" applyFont="1" applyFill="1" applyBorder="1" applyAlignment="1">
      <alignment horizontal="left" vertical="center" wrapText="1"/>
    </xf>
    <xf numFmtId="0" fontId="80" fillId="4" borderId="88" xfId="0" applyFont="1" applyFill="1" applyBorder="1" applyAlignment="1">
      <alignment horizontal="left" vertical="center" wrapText="1"/>
    </xf>
    <xf numFmtId="0" fontId="80" fillId="4" borderId="79" xfId="0" applyFont="1" applyFill="1" applyBorder="1" applyAlignment="1">
      <alignment horizontal="left" vertical="center" wrapText="1"/>
    </xf>
    <xf numFmtId="0" fontId="80" fillId="4" borderId="9" xfId="0" applyFont="1" applyFill="1" applyBorder="1" applyAlignment="1">
      <alignment horizontal="left" vertical="center" wrapText="1"/>
    </xf>
    <xf numFmtId="0" fontId="83" fillId="4" borderId="91" xfId="0" applyFont="1" applyFill="1" applyBorder="1" applyAlignment="1">
      <alignment horizontal="left" vertical="center" wrapText="1"/>
    </xf>
    <xf numFmtId="0" fontId="83" fillId="4" borderId="88" xfId="0" applyFont="1" applyFill="1" applyBorder="1" applyAlignment="1">
      <alignment horizontal="left" vertical="center" wrapText="1"/>
    </xf>
    <xf numFmtId="0" fontId="83" fillId="4" borderId="79" xfId="0" applyFont="1" applyFill="1" applyBorder="1" applyAlignment="1">
      <alignment horizontal="left" vertical="center" wrapText="1"/>
    </xf>
    <xf numFmtId="0" fontId="33" fillId="3" borderId="7" xfId="0" applyFont="1" applyFill="1" applyBorder="1" applyAlignment="1">
      <alignment wrapText="1"/>
    </xf>
    <xf numFmtId="0" fontId="33" fillId="3" borderId="14" xfId="0" applyFont="1" applyFill="1" applyBorder="1" applyAlignment="1">
      <alignment wrapText="1"/>
    </xf>
    <xf numFmtId="0" fontId="33" fillId="3" borderId="2" xfId="0" applyFont="1" applyFill="1" applyBorder="1" applyAlignment="1">
      <alignment wrapText="1"/>
    </xf>
    <xf numFmtId="0" fontId="33" fillId="3" borderId="12" xfId="0" applyFont="1" applyFill="1" applyBorder="1" applyAlignment="1">
      <alignment wrapText="1"/>
    </xf>
    <xf numFmtId="0" fontId="7" fillId="3" borderId="93" xfId="0" applyFont="1" applyFill="1" applyBorder="1" applyAlignment="1">
      <alignment vertical="center" wrapText="1"/>
    </xf>
    <xf numFmtId="169" fontId="7" fillId="3" borderId="94" xfId="1" applyNumberFormat="1" applyFont="1" applyFill="1" applyBorder="1" applyAlignment="1">
      <alignment vertical="center" wrapText="1"/>
    </xf>
    <xf numFmtId="169" fontId="7" fillId="3" borderId="95" xfId="1" applyNumberFormat="1" applyFont="1" applyFill="1" applyBorder="1" applyAlignment="1">
      <alignment vertical="center" wrapText="1"/>
    </xf>
    <xf numFmtId="0" fontId="7" fillId="3" borderId="78" xfId="0" applyFont="1" applyFill="1" applyBorder="1" applyAlignment="1">
      <alignment vertical="center" wrapText="1"/>
    </xf>
    <xf numFmtId="169" fontId="7" fillId="3" borderId="89" xfId="1" applyNumberFormat="1" applyFont="1" applyFill="1" applyBorder="1" applyAlignment="1">
      <alignment vertical="center" wrapText="1"/>
    </xf>
    <xf numFmtId="169" fontId="7" fillId="3" borderId="84" xfId="1" applyNumberFormat="1" applyFont="1" applyFill="1" applyBorder="1" applyAlignment="1">
      <alignment vertical="center" wrapText="1"/>
    </xf>
    <xf numFmtId="0" fontId="7" fillId="3" borderId="92" xfId="0" applyFont="1" applyFill="1" applyBorder="1" applyAlignment="1">
      <alignment vertical="center" wrapText="1"/>
    </xf>
    <xf numFmtId="169" fontId="7" fillId="3" borderId="90" xfId="1" applyNumberFormat="1" applyFont="1" applyFill="1" applyBorder="1" applyAlignment="1">
      <alignment vertical="center" wrapText="1"/>
    </xf>
    <xf numFmtId="169" fontId="7" fillId="3" borderId="87" xfId="1" applyNumberFormat="1" applyFont="1" applyFill="1" applyBorder="1" applyAlignment="1">
      <alignment vertical="center" wrapText="1"/>
    </xf>
    <xf numFmtId="0" fontId="62" fillId="3" borderId="9" xfId="0" applyFont="1" applyFill="1" applyBorder="1" applyAlignment="1">
      <alignment vertical="center" wrapText="1"/>
    </xf>
    <xf numFmtId="169" fontId="62" fillId="3" borderId="91" xfId="1" applyNumberFormat="1" applyFont="1" applyFill="1" applyBorder="1" applyAlignment="1">
      <alignment vertical="center" wrapText="1"/>
    </xf>
    <xf numFmtId="169" fontId="62" fillId="3" borderId="88" xfId="1" applyNumberFormat="1" applyFont="1" applyFill="1" applyBorder="1" applyAlignment="1">
      <alignment vertical="center" wrapText="1"/>
    </xf>
    <xf numFmtId="169" fontId="62" fillId="3" borderId="79" xfId="1" applyNumberFormat="1" applyFont="1" applyFill="1" applyBorder="1" applyAlignment="1">
      <alignment vertical="center" wrapText="1"/>
    </xf>
    <xf numFmtId="0" fontId="49" fillId="3" borderId="0" xfId="17" applyFont="1" applyFill="1" applyAlignment="1">
      <alignment vertical="center"/>
    </xf>
    <xf numFmtId="0" fontId="7" fillId="3" borderId="50" xfId="0" applyFont="1" applyFill="1" applyBorder="1" applyAlignment="1">
      <alignment horizontal="center" vertical="center" wrapText="1"/>
    </xf>
    <xf numFmtId="0" fontId="7" fillId="3" borderId="84" xfId="0" applyFont="1" applyFill="1" applyBorder="1" applyAlignment="1">
      <alignment vertical="center" wrapText="1"/>
    </xf>
    <xf numFmtId="0" fontId="7" fillId="3" borderId="72" xfId="0" applyFont="1" applyFill="1" applyBorder="1" applyAlignment="1">
      <alignment horizontal="center" vertical="center" wrapText="1"/>
    </xf>
    <xf numFmtId="0" fontId="7" fillId="3" borderId="95" xfId="0" applyFont="1" applyFill="1" applyBorder="1" applyAlignment="1">
      <alignment vertical="center" wrapText="1"/>
    </xf>
    <xf numFmtId="0" fontId="7" fillId="3" borderId="68" xfId="0" applyFont="1" applyFill="1" applyBorder="1" applyAlignment="1">
      <alignment horizontal="center" vertical="center" wrapText="1"/>
    </xf>
    <xf numFmtId="0" fontId="7" fillId="3" borderId="87" xfId="0" applyFont="1" applyFill="1" applyBorder="1" applyAlignment="1">
      <alignment vertical="center" wrapText="1"/>
    </xf>
    <xf numFmtId="0" fontId="62" fillId="3" borderId="96" xfId="0" applyFont="1" applyFill="1" applyBorder="1" applyAlignment="1">
      <alignment horizontal="center" vertical="center" wrapText="1"/>
    </xf>
    <xf numFmtId="0" fontId="62" fillId="3" borderId="88" xfId="0" applyFont="1" applyFill="1" applyBorder="1" applyAlignment="1">
      <alignment vertical="center" wrapText="1"/>
    </xf>
    <xf numFmtId="0" fontId="79" fillId="4" borderId="97" xfId="0" applyFont="1" applyFill="1" applyBorder="1" applyAlignment="1">
      <alignment horizontal="center" vertical="center" wrapText="1"/>
    </xf>
    <xf numFmtId="0" fontId="7" fillId="3" borderId="57" xfId="0" applyFont="1" applyFill="1" applyBorder="1" applyAlignment="1">
      <alignment vertical="center" wrapText="1"/>
    </xf>
    <xf numFmtId="0" fontId="7" fillId="3" borderId="51" xfId="0" applyFont="1" applyFill="1" applyBorder="1" applyAlignment="1">
      <alignment vertical="center" wrapText="1"/>
    </xf>
    <xf numFmtId="0" fontId="7" fillId="3" borderId="54" xfId="0" applyFont="1" applyFill="1" applyBorder="1" applyAlignment="1">
      <alignment vertical="center" wrapText="1"/>
    </xf>
    <xf numFmtId="0" fontId="62" fillId="3" borderId="79" xfId="0" applyFont="1" applyFill="1" applyBorder="1" applyAlignment="1">
      <alignment vertical="center" wrapText="1"/>
    </xf>
    <xf numFmtId="0" fontId="7" fillId="3" borderId="50" xfId="0" applyFont="1" applyFill="1" applyBorder="1" applyAlignment="1">
      <alignment vertical="center" wrapText="1"/>
    </xf>
    <xf numFmtId="0" fontId="80" fillId="4" borderId="52" xfId="0" applyFont="1" applyFill="1" applyBorder="1" applyAlignment="1">
      <alignment horizontal="left" vertical="center" wrapText="1" indent="1"/>
    </xf>
    <xf numFmtId="0" fontId="80" fillId="4" borderId="86" xfId="0" applyFont="1" applyFill="1" applyBorder="1" applyAlignment="1">
      <alignment horizontal="left" vertical="center" wrapText="1" indent="1"/>
    </xf>
    <xf numFmtId="0" fontId="7" fillId="3" borderId="48" xfId="0" applyFont="1" applyFill="1" applyBorder="1" applyAlignment="1">
      <alignment horizontal="center" vertical="center" wrapText="1"/>
    </xf>
    <xf numFmtId="169" fontId="7" fillId="3" borderId="49" xfId="1" applyNumberFormat="1" applyFont="1" applyFill="1" applyBorder="1" applyAlignment="1">
      <alignment vertical="center" wrapText="1"/>
    </xf>
    <xf numFmtId="0" fontId="7" fillId="3" borderId="51" xfId="0" applyFont="1" applyFill="1" applyBorder="1" applyAlignment="1">
      <alignment horizontal="left" vertical="center" wrapText="1"/>
    </xf>
    <xf numFmtId="0" fontId="7" fillId="3" borderId="54" xfId="0" applyFont="1" applyFill="1" applyBorder="1" applyAlignment="1">
      <alignment horizontal="left" vertical="center" wrapText="1"/>
    </xf>
    <xf numFmtId="0" fontId="86" fillId="4" borderId="82" xfId="0" applyFont="1" applyFill="1" applyBorder="1" applyAlignment="1">
      <alignment horizontal="center" wrapText="1"/>
    </xf>
    <xf numFmtId="0" fontId="86" fillId="4" borderId="49" xfId="0" applyFont="1" applyFill="1" applyBorder="1" applyAlignment="1">
      <alignment horizontal="center" wrapText="1"/>
    </xf>
    <xf numFmtId="0" fontId="7" fillId="3" borderId="84" xfId="0" applyFont="1" applyFill="1" applyBorder="1"/>
    <xf numFmtId="169" fontId="7" fillId="3" borderId="95" xfId="1" applyNumberFormat="1" applyFont="1" applyFill="1" applyBorder="1" applyAlignment="1">
      <alignment wrapText="1"/>
    </xf>
    <xf numFmtId="0" fontId="86" fillId="4" borderId="97" xfId="0" applyFont="1" applyFill="1" applyBorder="1" applyAlignment="1">
      <alignment horizontal="center" wrapText="1"/>
    </xf>
    <xf numFmtId="169" fontId="7" fillId="3" borderId="94" xfId="1" applyNumberFormat="1" applyFont="1" applyFill="1" applyBorder="1" applyAlignment="1">
      <alignment wrapText="1"/>
    </xf>
    <xf numFmtId="0" fontId="7" fillId="3" borderId="57" xfId="0" applyFont="1" applyFill="1" applyBorder="1"/>
    <xf numFmtId="0" fontId="7" fillId="3" borderId="54" xfId="0" applyFont="1" applyFill="1" applyBorder="1"/>
    <xf numFmtId="169" fontId="7" fillId="3" borderId="90" xfId="1" applyNumberFormat="1" applyFont="1" applyFill="1" applyBorder="1"/>
    <xf numFmtId="169" fontId="7" fillId="3" borderId="87" xfId="1" applyNumberFormat="1" applyFont="1" applyFill="1" applyBorder="1"/>
    <xf numFmtId="169" fontId="7" fillId="3" borderId="54" xfId="1" applyNumberFormat="1" applyFont="1" applyFill="1" applyBorder="1"/>
    <xf numFmtId="0" fontId="7" fillId="3" borderId="100" xfId="0" applyFont="1" applyFill="1" applyBorder="1"/>
    <xf numFmtId="169" fontId="7" fillId="3" borderId="101" xfId="1" applyNumberFormat="1" applyFont="1" applyFill="1" applyBorder="1"/>
    <xf numFmtId="169" fontId="7" fillId="3" borderId="102" xfId="1" applyNumberFormat="1" applyFont="1" applyFill="1" applyBorder="1"/>
    <xf numFmtId="9" fontId="7" fillId="3" borderId="51" xfId="2" applyFont="1" applyFill="1" applyBorder="1" applyAlignment="1">
      <alignment vertical="center" wrapText="1"/>
    </xf>
    <xf numFmtId="9" fontId="7" fillId="3" borderId="57" xfId="2" applyFont="1" applyFill="1" applyBorder="1" applyAlignment="1">
      <alignment vertical="center" wrapText="1"/>
    </xf>
    <xf numFmtId="0" fontId="80" fillId="4" borderId="98" xfId="0" applyFont="1" applyFill="1" applyBorder="1" applyAlignment="1">
      <alignment horizontal="center" vertical="center" wrapText="1"/>
    </xf>
    <xf numFmtId="0" fontId="49" fillId="3" borderId="51" xfId="0" applyFont="1" applyFill="1" applyBorder="1" applyAlignment="1">
      <alignment vertical="center" wrapText="1"/>
    </xf>
    <xf numFmtId="169" fontId="7" fillId="3" borderId="73" xfId="1" applyNumberFormat="1" applyFont="1" applyFill="1" applyBorder="1" applyAlignment="1">
      <alignment vertical="center" wrapText="1"/>
    </xf>
    <xf numFmtId="169" fontId="7" fillId="3" borderId="56" xfId="1" applyNumberFormat="1" applyFont="1" applyFill="1" applyBorder="1" applyAlignment="1">
      <alignment vertical="center" wrapText="1"/>
    </xf>
    <xf numFmtId="0" fontId="49" fillId="3" borderId="54" xfId="0" applyFont="1" applyFill="1" applyBorder="1" applyAlignment="1">
      <alignment vertical="center" wrapText="1"/>
    </xf>
    <xf numFmtId="169" fontId="7" fillId="3" borderId="104" xfId="1" applyNumberFormat="1" applyFont="1" applyFill="1" applyBorder="1" applyAlignment="1">
      <alignment vertical="center" wrapText="1"/>
    </xf>
    <xf numFmtId="9" fontId="7" fillId="3" borderId="54" xfId="2" applyFont="1" applyFill="1" applyBorder="1" applyAlignment="1">
      <alignment vertical="center" wrapText="1"/>
    </xf>
    <xf numFmtId="169" fontId="62" fillId="3" borderId="91" xfId="0" applyNumberFormat="1" applyFont="1" applyFill="1" applyBorder="1" applyAlignment="1">
      <alignment vertical="center" wrapText="1"/>
    </xf>
    <xf numFmtId="169" fontId="62" fillId="3" borderId="88" xfId="0" applyNumberFormat="1" applyFont="1" applyFill="1" applyBorder="1" applyAlignment="1">
      <alignment vertical="center" wrapText="1"/>
    </xf>
    <xf numFmtId="169" fontId="62" fillId="3" borderId="105" xfId="1" applyNumberFormat="1" applyFont="1" applyFill="1" applyBorder="1" applyAlignment="1">
      <alignment vertical="center" wrapText="1"/>
    </xf>
    <xf numFmtId="169" fontId="62" fillId="3" borderId="96" xfId="0" applyNumberFormat="1" applyFont="1" applyFill="1" applyBorder="1" applyAlignment="1">
      <alignment vertical="center" wrapText="1"/>
    </xf>
    <xf numFmtId="9" fontId="62" fillId="3" borderId="79" xfId="2" applyFont="1" applyFill="1" applyBorder="1" applyAlignment="1">
      <alignment vertical="center" wrapText="1"/>
    </xf>
    <xf numFmtId="169" fontId="7" fillId="3" borderId="93" xfId="1" applyNumberFormat="1" applyFont="1" applyFill="1" applyBorder="1" applyAlignment="1">
      <alignment vertical="center" wrapText="1"/>
    </xf>
    <xf numFmtId="169" fontId="7" fillId="3" borderId="78" xfId="1" applyNumberFormat="1" applyFont="1" applyFill="1" applyBorder="1" applyAlignment="1">
      <alignment vertical="center" wrapText="1"/>
    </xf>
    <xf numFmtId="169" fontId="7" fillId="3" borderId="92" xfId="1" applyNumberFormat="1" applyFont="1" applyFill="1" applyBorder="1" applyAlignment="1">
      <alignment vertical="center" wrapText="1"/>
    </xf>
    <xf numFmtId="0" fontId="80" fillId="4" borderId="59" xfId="0" applyFont="1" applyFill="1" applyBorder="1" applyAlignment="1">
      <alignment horizontal="right" wrapText="1"/>
    </xf>
    <xf numFmtId="0" fontId="80" fillId="4" borderId="59" xfId="0" applyFont="1" applyFill="1" applyBorder="1" applyAlignment="1">
      <alignment vertical="center" wrapText="1"/>
    </xf>
    <xf numFmtId="0" fontId="80" fillId="4" borderId="59" xfId="0" applyFont="1" applyFill="1" applyBorder="1"/>
    <xf numFmtId="0" fontId="87" fillId="4" borderId="82" xfId="0" applyFont="1" applyFill="1" applyBorder="1" applyAlignment="1">
      <alignment horizontal="center" vertical="center" wrapText="1"/>
    </xf>
    <xf numFmtId="9" fontId="87" fillId="4" borderId="82" xfId="2" applyFont="1" applyFill="1" applyBorder="1" applyAlignment="1">
      <alignment horizontal="center" vertical="center" wrapText="1"/>
    </xf>
    <xf numFmtId="43" fontId="87" fillId="4" borderId="82" xfId="1" applyFont="1" applyFill="1" applyBorder="1" applyAlignment="1">
      <alignment horizontal="center" vertical="center" wrapText="1"/>
    </xf>
    <xf numFmtId="0" fontId="87" fillId="4" borderId="49" xfId="0" applyFont="1" applyFill="1" applyBorder="1" applyAlignment="1">
      <alignment horizontal="center" vertical="center" wrapText="1"/>
    </xf>
    <xf numFmtId="169" fontId="7" fillId="3" borderId="84" xfId="1" applyNumberFormat="1" applyFont="1" applyFill="1" applyBorder="1" applyAlignment="1">
      <alignment horizontal="right" vertical="center" wrapText="1"/>
    </xf>
    <xf numFmtId="9" fontId="7" fillId="3" borderId="84" xfId="2" applyFont="1" applyFill="1" applyBorder="1" applyAlignment="1">
      <alignment horizontal="right" vertical="center" wrapText="1"/>
    </xf>
    <xf numFmtId="9" fontId="7" fillId="3" borderId="95" xfId="2" applyFont="1" applyFill="1" applyBorder="1" applyAlignment="1">
      <alignment vertical="center" wrapText="1"/>
    </xf>
    <xf numFmtId="43" fontId="7" fillId="3" borderId="95" xfId="1" applyFont="1" applyFill="1" applyBorder="1" applyAlignment="1">
      <alignment vertical="center" wrapText="1"/>
    </xf>
    <xf numFmtId="0" fontId="7" fillId="3" borderId="95" xfId="0" applyFont="1" applyFill="1" applyBorder="1" applyAlignment="1">
      <alignment horizontal="left" vertical="center" wrapText="1"/>
    </xf>
    <xf numFmtId="9" fontId="80" fillId="4" borderId="86" xfId="2" applyFont="1" applyFill="1" applyBorder="1" applyAlignment="1">
      <alignment horizontal="center" vertical="center" wrapText="1"/>
    </xf>
    <xf numFmtId="9" fontId="7" fillId="3" borderId="87" xfId="2" applyFont="1" applyFill="1" applyBorder="1" applyAlignment="1">
      <alignment horizontal="right" vertical="center" wrapText="1"/>
    </xf>
    <xf numFmtId="169" fontId="7" fillId="3" borderId="95" xfId="1" applyNumberFormat="1" applyFont="1" applyFill="1" applyBorder="1" applyAlignment="1">
      <alignment horizontal="right" vertical="center" wrapText="1"/>
    </xf>
    <xf numFmtId="9" fontId="7" fillId="3" borderId="95" xfId="2" applyFont="1" applyFill="1" applyBorder="1" applyAlignment="1">
      <alignment horizontal="right" vertical="center" wrapText="1"/>
    </xf>
    <xf numFmtId="43" fontId="7" fillId="3" borderId="95" xfId="1" applyFont="1" applyFill="1" applyBorder="1" applyAlignment="1">
      <alignment horizontal="right" vertical="center" wrapText="1"/>
    </xf>
    <xf numFmtId="0" fontId="7" fillId="3" borderId="95" xfId="0" applyFont="1" applyFill="1" applyBorder="1" applyAlignment="1">
      <alignment horizontal="right" vertical="center" wrapText="1"/>
    </xf>
    <xf numFmtId="0" fontId="7" fillId="3" borderId="57" xfId="0" applyFont="1" applyFill="1" applyBorder="1" applyAlignment="1">
      <alignment horizontal="left" vertical="center" wrapText="1"/>
    </xf>
    <xf numFmtId="169" fontId="62" fillId="3" borderId="88" xfId="1" applyNumberFormat="1" applyFont="1" applyFill="1" applyBorder="1" applyAlignment="1">
      <alignment horizontal="right" vertical="center" wrapText="1"/>
    </xf>
    <xf numFmtId="9" fontId="62" fillId="3" borderId="88" xfId="2" applyFont="1" applyFill="1" applyBorder="1" applyAlignment="1">
      <alignment horizontal="right" vertical="center" wrapText="1"/>
    </xf>
    <xf numFmtId="10" fontId="62" fillId="3" borderId="88" xfId="1" applyNumberFormat="1" applyFont="1" applyFill="1" applyBorder="1" applyAlignment="1">
      <alignment horizontal="right" vertical="center" wrapText="1"/>
    </xf>
    <xf numFmtId="169" fontId="62" fillId="3" borderId="88" xfId="0" applyNumberFormat="1" applyFont="1" applyFill="1" applyBorder="1" applyAlignment="1">
      <alignment horizontal="right" vertical="center" wrapText="1"/>
    </xf>
    <xf numFmtId="169" fontId="62" fillId="3" borderId="79" xfId="0" applyNumberFormat="1" applyFont="1" applyFill="1" applyBorder="1" applyAlignment="1">
      <alignment horizontal="left" vertical="center" wrapText="1"/>
    </xf>
    <xf numFmtId="169" fontId="7" fillId="3" borderId="84" xfId="1" applyNumberFormat="1" applyFont="1" applyFill="1" applyBorder="1" applyAlignment="1">
      <alignment horizontal="left" vertical="center" wrapText="1"/>
    </xf>
    <xf numFmtId="43" fontId="7" fillId="3" borderId="84" xfId="1" applyFont="1" applyFill="1" applyBorder="1" applyAlignment="1">
      <alignment horizontal="left" vertical="center" wrapText="1"/>
    </xf>
    <xf numFmtId="169" fontId="7" fillId="3" borderId="95" xfId="1" applyNumberFormat="1" applyFont="1" applyFill="1" applyBorder="1" applyAlignment="1">
      <alignment horizontal="left" vertical="center" wrapText="1"/>
    </xf>
    <xf numFmtId="43" fontId="7" fillId="3" borderId="95" xfId="1" applyFont="1" applyFill="1" applyBorder="1" applyAlignment="1">
      <alignment horizontal="left" vertical="center" wrapText="1"/>
    </xf>
    <xf numFmtId="0" fontId="7" fillId="3" borderId="82" xfId="0" applyFont="1" applyFill="1" applyBorder="1" applyAlignment="1">
      <alignment vertical="center" wrapText="1"/>
    </xf>
    <xf numFmtId="9" fontId="7" fillId="3" borderId="82" xfId="2" applyFont="1" applyFill="1" applyBorder="1" applyAlignment="1">
      <alignment vertical="center" wrapText="1"/>
    </xf>
    <xf numFmtId="43" fontId="7" fillId="3" borderId="82" xfId="1" applyFont="1" applyFill="1" applyBorder="1" applyAlignment="1">
      <alignment vertical="center" wrapText="1"/>
    </xf>
    <xf numFmtId="0" fontId="7" fillId="3" borderId="82" xfId="0" applyFont="1" applyFill="1" applyBorder="1" applyAlignment="1">
      <alignment horizontal="left" vertical="center" wrapText="1"/>
    </xf>
    <xf numFmtId="0" fontId="7" fillId="3" borderId="49" xfId="0" applyFont="1" applyFill="1" applyBorder="1" applyAlignment="1">
      <alignment vertical="center" wrapText="1"/>
    </xf>
    <xf numFmtId="169" fontId="7" fillId="3" borderId="87" xfId="1" applyNumberFormat="1" applyFont="1" applyFill="1" applyBorder="1" applyAlignment="1">
      <alignment horizontal="left" vertical="center" wrapText="1"/>
    </xf>
    <xf numFmtId="43" fontId="7" fillId="3" borderId="87" xfId="1" applyFont="1" applyFill="1" applyBorder="1" applyAlignment="1">
      <alignment horizontal="left" vertical="center" wrapText="1"/>
    </xf>
    <xf numFmtId="169" fontId="62" fillId="3" borderId="88" xfId="1" applyNumberFormat="1" applyFont="1" applyFill="1" applyBorder="1" applyAlignment="1">
      <alignment horizontal="left" vertical="center" wrapText="1"/>
    </xf>
    <xf numFmtId="43" fontId="62" fillId="3" borderId="88" xfId="1" applyFont="1" applyFill="1" applyBorder="1" applyAlignment="1">
      <alignment horizontal="left" vertical="center" wrapText="1"/>
    </xf>
    <xf numFmtId="169" fontId="62" fillId="3" borderId="88" xfId="0" applyNumberFormat="1" applyFont="1" applyFill="1" applyBorder="1" applyAlignment="1">
      <alignment horizontal="left" vertical="center" wrapText="1"/>
    </xf>
    <xf numFmtId="0" fontId="7" fillId="3" borderId="97" xfId="0" applyFont="1" applyFill="1" applyBorder="1" applyAlignment="1">
      <alignment vertical="center" wrapText="1"/>
    </xf>
    <xf numFmtId="169" fontId="62" fillId="3" borderId="102" xfId="1" applyNumberFormat="1" applyFont="1" applyFill="1" applyBorder="1" applyAlignment="1">
      <alignment horizontal="left" vertical="center" wrapText="1"/>
    </xf>
    <xf numFmtId="43" fontId="62" fillId="3" borderId="102" xfId="1" applyFont="1" applyFill="1" applyBorder="1" applyAlignment="1">
      <alignment horizontal="left" vertical="center" wrapText="1"/>
    </xf>
    <xf numFmtId="169" fontId="62" fillId="3" borderId="102" xfId="0" applyNumberFormat="1" applyFont="1" applyFill="1" applyBorder="1" applyAlignment="1">
      <alignment horizontal="left" vertical="center" wrapText="1"/>
    </xf>
    <xf numFmtId="169" fontId="62" fillId="3" borderId="111" xfId="0" applyNumberFormat="1" applyFont="1" applyFill="1" applyBorder="1" applyAlignment="1">
      <alignment horizontal="left" vertical="center" wrapText="1"/>
    </xf>
    <xf numFmtId="169" fontId="62" fillId="3" borderId="101" xfId="1" applyNumberFormat="1" applyFont="1" applyFill="1" applyBorder="1" applyAlignment="1">
      <alignment horizontal="left" vertical="center" wrapText="1"/>
    </xf>
    <xf numFmtId="169" fontId="7" fillId="3" borderId="86" xfId="1" applyNumberFormat="1" applyFont="1" applyFill="1" applyBorder="1" applyAlignment="1">
      <alignment vertical="center" wrapText="1"/>
    </xf>
    <xf numFmtId="169" fontId="7" fillId="3" borderId="53" xfId="1" applyNumberFormat="1" applyFont="1" applyFill="1" applyBorder="1" applyAlignment="1">
      <alignment vertical="center" wrapText="1"/>
    </xf>
    <xf numFmtId="169" fontId="7" fillId="3" borderId="88" xfId="1" applyNumberFormat="1" applyFont="1" applyFill="1" applyBorder="1" applyAlignment="1">
      <alignment vertical="center" wrapText="1"/>
    </xf>
    <xf numFmtId="169" fontId="7" fillId="3" borderId="79" xfId="1" applyNumberFormat="1" applyFont="1" applyFill="1" applyBorder="1" applyAlignment="1">
      <alignment vertical="center" wrapText="1"/>
    </xf>
    <xf numFmtId="0" fontId="7" fillId="3" borderId="94" xfId="0" applyFont="1" applyFill="1" applyBorder="1" applyAlignment="1">
      <alignment vertical="center" wrapText="1"/>
    </xf>
    <xf numFmtId="169" fontId="7" fillId="3" borderId="91" xfId="1" applyNumberFormat="1" applyFont="1" applyFill="1" applyBorder="1" applyAlignment="1">
      <alignment vertical="center" wrapText="1"/>
    </xf>
    <xf numFmtId="0" fontId="74" fillId="3" borderId="0" xfId="0" applyFont="1" applyFill="1" applyAlignment="1"/>
    <xf numFmtId="0" fontId="62" fillId="3" borderId="72" xfId="0" applyFont="1" applyFill="1" applyBorder="1" applyAlignment="1">
      <alignment horizontal="center" vertical="center" wrapText="1"/>
    </xf>
    <xf numFmtId="0" fontId="62" fillId="3" borderId="57" xfId="0" applyFont="1" applyFill="1" applyBorder="1" applyAlignment="1">
      <alignment vertical="center" wrapText="1"/>
    </xf>
    <xf numFmtId="10" fontId="7" fillId="3" borderId="84" xfId="2" applyNumberFormat="1" applyFont="1" applyFill="1" applyBorder="1" applyAlignment="1">
      <alignment vertical="center" wrapText="1"/>
    </xf>
    <xf numFmtId="10" fontId="7" fillId="3" borderId="95" xfId="2" applyNumberFormat="1" applyFont="1" applyFill="1" applyBorder="1" applyAlignment="1">
      <alignment vertical="center" wrapText="1"/>
    </xf>
    <xf numFmtId="10" fontId="7" fillId="3" borderId="82" xfId="2" applyNumberFormat="1" applyFont="1" applyFill="1" applyBorder="1" applyAlignment="1">
      <alignment vertical="center" wrapText="1"/>
    </xf>
    <xf numFmtId="169" fontId="7" fillId="3" borderId="84" xfId="1" applyNumberFormat="1" applyFont="1" applyFill="1" applyBorder="1" applyAlignment="1">
      <alignment horizontal="center" vertical="center" wrapText="1"/>
    </xf>
    <xf numFmtId="10" fontId="7" fillId="3" borderId="84" xfId="2" applyNumberFormat="1" applyFont="1" applyFill="1" applyBorder="1" applyAlignment="1">
      <alignment horizontal="right" vertical="center" wrapText="1"/>
    </xf>
    <xf numFmtId="169" fontId="7" fillId="3" borderId="86" xfId="1" applyNumberFormat="1" applyFont="1" applyFill="1" applyBorder="1" applyAlignment="1">
      <alignment horizontal="center" vertical="center" wrapText="1"/>
    </xf>
    <xf numFmtId="169" fontId="7" fillId="3" borderId="95" xfId="1" applyNumberFormat="1" applyFont="1" applyFill="1" applyBorder="1" applyAlignment="1">
      <alignment horizontal="center" vertical="center" wrapText="1"/>
    </xf>
    <xf numFmtId="10" fontId="7" fillId="3" borderId="87" xfId="2" applyNumberFormat="1" applyFont="1" applyFill="1" applyBorder="1" applyAlignment="1">
      <alignment horizontal="right" vertical="center" wrapText="1"/>
    </xf>
    <xf numFmtId="169" fontId="7" fillId="3" borderId="82" xfId="1" applyNumberFormat="1" applyFont="1" applyFill="1" applyBorder="1" applyAlignment="1">
      <alignment horizontal="center" vertical="center" wrapText="1"/>
    </xf>
    <xf numFmtId="0" fontId="7" fillId="3" borderId="52" xfId="0" applyFont="1" applyFill="1" applyBorder="1" applyAlignment="1">
      <alignment horizontal="center" vertical="center" wrapText="1"/>
    </xf>
    <xf numFmtId="0" fontId="7" fillId="3" borderId="13" xfId="0" applyFont="1" applyFill="1" applyBorder="1"/>
    <xf numFmtId="0" fontId="7" fillId="3" borderId="10" xfId="0" applyFont="1" applyFill="1" applyBorder="1"/>
    <xf numFmtId="0" fontId="7" fillId="3" borderId="48" xfId="0" applyFont="1" applyFill="1" applyBorder="1"/>
    <xf numFmtId="0" fontId="7" fillId="3" borderId="82" xfId="0" applyFont="1" applyFill="1" applyBorder="1"/>
    <xf numFmtId="0" fontId="7" fillId="3" borderId="50" xfId="0" applyFont="1" applyFill="1" applyBorder="1"/>
    <xf numFmtId="0" fontId="7" fillId="3" borderId="87" xfId="0" applyFont="1" applyFill="1" applyBorder="1"/>
    <xf numFmtId="0" fontId="7" fillId="3" borderId="88" xfId="0" applyFont="1" applyFill="1" applyBorder="1"/>
    <xf numFmtId="0" fontId="7" fillId="3" borderId="79" xfId="0" applyFont="1" applyFill="1" applyBorder="1"/>
    <xf numFmtId="0" fontId="7" fillId="3" borderId="68" xfId="0" applyFont="1" applyFill="1" applyBorder="1"/>
    <xf numFmtId="0" fontId="7" fillId="3" borderId="96" xfId="0" applyFont="1" applyFill="1" applyBorder="1"/>
    <xf numFmtId="0" fontId="80" fillId="4" borderId="6" xfId="0" applyFont="1" applyFill="1" applyBorder="1" applyAlignment="1">
      <alignment horizontal="center"/>
    </xf>
    <xf numFmtId="0" fontId="80" fillId="4" borderId="13" xfId="0" applyFont="1" applyFill="1" applyBorder="1"/>
    <xf numFmtId="0" fontId="80" fillId="4" borderId="12" xfId="0" applyFont="1" applyFill="1" applyBorder="1"/>
    <xf numFmtId="0" fontId="7" fillId="3" borderId="12" xfId="0" applyFont="1" applyFill="1" applyBorder="1"/>
    <xf numFmtId="0" fontId="0" fillId="3" borderId="0" xfId="0" quotePrefix="1" applyFill="1"/>
    <xf numFmtId="43" fontId="7" fillId="3" borderId="84" xfId="1" applyNumberFormat="1" applyFont="1" applyFill="1" applyBorder="1" applyAlignment="1">
      <alignment vertical="center" wrapText="1"/>
    </xf>
    <xf numFmtId="169" fontId="7" fillId="3" borderId="112" xfId="1" applyNumberFormat="1" applyFont="1" applyFill="1" applyBorder="1" applyAlignment="1">
      <alignment vertical="center" wrapText="1"/>
    </xf>
    <xf numFmtId="43" fontId="7" fillId="3" borderId="95" xfId="1" applyNumberFormat="1" applyFont="1" applyFill="1" applyBorder="1" applyAlignment="1">
      <alignment vertical="center" wrapText="1"/>
    </xf>
    <xf numFmtId="169" fontId="7" fillId="3" borderId="113" xfId="1" applyNumberFormat="1" applyFont="1" applyFill="1" applyBorder="1" applyAlignment="1">
      <alignment vertical="center" wrapText="1"/>
    </xf>
    <xf numFmtId="169" fontId="7" fillId="3" borderId="114" xfId="1" applyNumberFormat="1" applyFont="1" applyFill="1" applyBorder="1" applyAlignment="1">
      <alignment vertical="center" wrapText="1"/>
    </xf>
    <xf numFmtId="0" fontId="7" fillId="3" borderId="96" xfId="0" applyFont="1" applyFill="1" applyBorder="1" applyAlignment="1">
      <alignment horizontal="center" vertical="center" wrapText="1"/>
    </xf>
    <xf numFmtId="0" fontId="7" fillId="3" borderId="79" xfId="0" applyFont="1" applyFill="1" applyBorder="1" applyAlignment="1">
      <alignment vertical="center" wrapText="1"/>
    </xf>
    <xf numFmtId="169" fontId="7" fillId="3" borderId="0" xfId="1" applyNumberFormat="1" applyFont="1" applyFill="1" applyBorder="1" applyAlignment="1">
      <alignment horizontal="center" vertical="center" wrapText="1"/>
    </xf>
    <xf numFmtId="0" fontId="7" fillId="3" borderId="0" xfId="0" applyFont="1" applyFill="1" applyAlignment="1"/>
    <xf numFmtId="0" fontId="80" fillId="4" borderId="92" xfId="0" applyFont="1" applyFill="1" applyBorder="1" applyAlignment="1">
      <alignment horizontal="right" vertical="top"/>
    </xf>
    <xf numFmtId="0" fontId="80" fillId="4" borderId="1" xfId="0" applyFont="1" applyFill="1" applyBorder="1" applyAlignment="1">
      <alignment vertical="center" wrapText="1"/>
    </xf>
    <xf numFmtId="0" fontId="7" fillId="3" borderId="93" xfId="0" applyFont="1" applyFill="1" applyBorder="1" applyAlignment="1">
      <alignment horizontal="left" vertical="center" wrapText="1"/>
    </xf>
    <xf numFmtId="0" fontId="7" fillId="3" borderId="9" xfId="0" applyFont="1" applyFill="1" applyBorder="1" applyAlignment="1">
      <alignment vertical="center" wrapText="1"/>
    </xf>
    <xf numFmtId="169" fontId="62" fillId="3" borderId="95" xfId="1" applyNumberFormat="1" applyFont="1" applyFill="1" applyBorder="1" applyAlignment="1">
      <alignment vertical="center" wrapText="1"/>
    </xf>
    <xf numFmtId="43" fontId="62" fillId="3" borderId="95" xfId="1" applyNumberFormat="1" applyFont="1" applyFill="1" applyBorder="1" applyAlignment="1">
      <alignment vertical="center" wrapText="1"/>
    </xf>
    <xf numFmtId="169" fontId="62" fillId="3" borderId="57" xfId="1" applyNumberFormat="1" applyFont="1" applyFill="1" applyBorder="1" applyAlignment="1">
      <alignment vertical="center" wrapText="1"/>
    </xf>
    <xf numFmtId="10" fontId="7" fillId="3" borderId="87" xfId="2" applyNumberFormat="1" applyFont="1" applyFill="1" applyBorder="1" applyAlignment="1">
      <alignment vertical="center" wrapText="1"/>
    </xf>
    <xf numFmtId="10" fontId="62" fillId="3" borderId="88" xfId="2" applyNumberFormat="1" applyFont="1" applyFill="1" applyBorder="1" applyAlignment="1">
      <alignment vertical="center" wrapText="1"/>
    </xf>
    <xf numFmtId="169" fontId="62" fillId="3" borderId="101" xfId="1" applyNumberFormat="1" applyFont="1" applyFill="1" applyBorder="1" applyAlignment="1">
      <alignment vertical="center" wrapText="1"/>
    </xf>
    <xf numFmtId="10" fontId="62" fillId="3" borderId="102" xfId="2" applyNumberFormat="1" applyFont="1" applyFill="1" applyBorder="1" applyAlignment="1">
      <alignment vertical="center" wrapText="1"/>
    </xf>
    <xf numFmtId="169" fontId="62" fillId="3" borderId="102" xfId="1" applyNumberFormat="1" applyFont="1" applyFill="1" applyBorder="1" applyAlignment="1">
      <alignment vertical="center" wrapText="1"/>
    </xf>
    <xf numFmtId="0" fontId="87" fillId="4" borderId="97" xfId="0" applyFont="1" applyFill="1" applyBorder="1" applyAlignment="1">
      <alignment horizontal="center" vertical="center" wrapText="1"/>
    </xf>
    <xf numFmtId="0" fontId="83" fillId="4" borderId="49" xfId="0" applyFont="1" applyFill="1" applyBorder="1" applyAlignment="1">
      <alignment horizontal="center" vertical="center" wrapText="1"/>
    </xf>
    <xf numFmtId="0" fontId="62" fillId="3" borderId="57" xfId="0" applyFont="1" applyFill="1" applyBorder="1" applyAlignment="1">
      <alignment horizontal="left" vertical="center" wrapText="1"/>
    </xf>
    <xf numFmtId="0" fontId="62" fillId="3" borderId="79" xfId="0" applyFont="1" applyFill="1" applyBorder="1" applyAlignment="1">
      <alignment horizontal="left" vertical="center" wrapText="1"/>
    </xf>
    <xf numFmtId="169" fontId="7" fillId="3" borderId="98" xfId="1" applyNumberFormat="1" applyFont="1" applyFill="1" applyBorder="1" applyAlignment="1">
      <alignment vertical="center" wrapText="1"/>
    </xf>
    <xf numFmtId="0" fontId="7" fillId="3" borderId="53" xfId="0" applyFont="1" applyFill="1" applyBorder="1" applyAlignment="1">
      <alignment vertical="center" wrapText="1"/>
    </xf>
    <xf numFmtId="0" fontId="62" fillId="3" borderId="48" xfId="0" applyFont="1" applyFill="1" applyBorder="1" applyAlignment="1">
      <alignment horizontal="center" vertical="center" wrapText="1"/>
    </xf>
    <xf numFmtId="0" fontId="62" fillId="3" borderId="49" xfId="0" applyFont="1" applyFill="1" applyBorder="1" applyAlignment="1">
      <alignment vertical="center" wrapText="1"/>
    </xf>
    <xf numFmtId="169" fontId="62" fillId="3" borderId="51" xfId="1" applyNumberFormat="1" applyFont="1" applyFill="1" applyBorder="1" applyAlignment="1">
      <alignment horizontal="center" vertical="center" wrapText="1"/>
    </xf>
    <xf numFmtId="169" fontId="62" fillId="3" borderId="53" xfId="1" applyNumberFormat="1" applyFont="1" applyFill="1" applyBorder="1" applyAlignment="1">
      <alignment horizontal="center" vertical="center" wrapText="1"/>
    </xf>
    <xf numFmtId="169" fontId="7" fillId="3" borderId="89" xfId="1" applyNumberFormat="1" applyFont="1" applyFill="1" applyBorder="1" applyAlignment="1">
      <alignment horizontal="center" vertical="center" wrapText="1"/>
    </xf>
    <xf numFmtId="169" fontId="7" fillId="3" borderId="98" xfId="1" applyNumberFormat="1" applyFont="1" applyFill="1" applyBorder="1" applyAlignment="1">
      <alignment horizontal="center" vertical="center" wrapText="1"/>
    </xf>
    <xf numFmtId="0" fontId="7" fillId="3" borderId="53" xfId="0" applyFont="1" applyFill="1" applyBorder="1" applyAlignment="1">
      <alignment horizontal="left" vertical="center" wrapText="1" indent="1"/>
    </xf>
    <xf numFmtId="169" fontId="7" fillId="3" borderId="94" xfId="1" applyNumberFormat="1" applyFont="1" applyFill="1" applyBorder="1" applyAlignment="1">
      <alignment horizontal="center" vertical="center" wrapText="1"/>
    </xf>
    <xf numFmtId="169" fontId="7" fillId="3" borderId="57" xfId="0" applyNumberFormat="1" applyFont="1" applyFill="1" applyBorder="1"/>
    <xf numFmtId="169" fontId="7" fillId="3" borderId="72" xfId="1" applyNumberFormat="1" applyFont="1" applyFill="1" applyBorder="1" applyAlignment="1">
      <alignment horizontal="center" vertical="center" wrapText="1"/>
    </xf>
    <xf numFmtId="169" fontId="7" fillId="3" borderId="50" xfId="1" applyNumberFormat="1" applyFont="1" applyFill="1" applyBorder="1" applyAlignment="1">
      <alignment horizontal="center" vertical="center" wrapText="1"/>
    </xf>
    <xf numFmtId="169" fontId="7" fillId="3" borderId="52" xfId="1" applyNumberFormat="1" applyFont="1" applyFill="1" applyBorder="1" applyAlignment="1">
      <alignment horizontal="center" vertical="center" wrapText="1"/>
    </xf>
    <xf numFmtId="0" fontId="7" fillId="3" borderId="51" xfId="0" applyFont="1" applyFill="1" applyBorder="1" applyAlignment="1">
      <alignment horizontal="left" vertical="center" wrapText="1" indent="1"/>
    </xf>
    <xf numFmtId="0" fontId="62" fillId="3" borderId="14" xfId="0" applyFont="1" applyFill="1" applyBorder="1" applyAlignment="1">
      <alignment horizontal="left" vertical="center" wrapText="1"/>
    </xf>
    <xf numFmtId="169" fontId="62" fillId="3" borderId="117" xfId="1" applyNumberFormat="1" applyFont="1" applyFill="1" applyBorder="1" applyAlignment="1">
      <alignment horizontal="center" vertical="center" wrapText="1"/>
    </xf>
    <xf numFmtId="169" fontId="62" fillId="3" borderId="118" xfId="1" applyNumberFormat="1" applyFont="1" applyFill="1" applyBorder="1" applyAlignment="1">
      <alignment horizontal="center" vertical="center" wrapText="1"/>
    </xf>
    <xf numFmtId="169" fontId="62" fillId="3" borderId="108" xfId="1" applyNumberFormat="1" applyFont="1" applyFill="1" applyBorder="1" applyAlignment="1">
      <alignment horizontal="center" vertical="center" wrapText="1"/>
    </xf>
    <xf numFmtId="169" fontId="62" fillId="3" borderId="119" xfId="1" applyNumberFormat="1" applyFont="1" applyFill="1" applyBorder="1" applyAlignment="1">
      <alignment horizontal="center" vertical="center" wrapText="1"/>
    </xf>
    <xf numFmtId="0" fontId="7" fillId="3" borderId="52" xfId="0" applyFont="1" applyFill="1" applyBorder="1" applyAlignment="1">
      <alignment vertical="center" wrapText="1"/>
    </xf>
    <xf numFmtId="0" fontId="49" fillId="3" borderId="51" xfId="0" applyFont="1" applyFill="1" applyBorder="1" applyAlignment="1">
      <alignment horizontal="left" vertical="center" wrapText="1" indent="1"/>
    </xf>
    <xf numFmtId="0" fontId="49" fillId="3" borderId="51" xfId="0" applyFont="1" applyFill="1" applyBorder="1" applyAlignment="1">
      <alignment horizontal="left" vertical="center" wrapText="1" indent="3"/>
    </xf>
    <xf numFmtId="0" fontId="7" fillId="3" borderId="51" xfId="0" applyFont="1" applyFill="1" applyBorder="1" applyAlignment="1">
      <alignment horizontal="left" vertical="center" wrapText="1" indent="3"/>
    </xf>
    <xf numFmtId="0" fontId="7" fillId="3" borderId="53" xfId="0" applyFont="1" applyFill="1" applyBorder="1" applyAlignment="1">
      <alignment horizontal="left" vertical="center" wrapText="1" indent="3"/>
    </xf>
    <xf numFmtId="0" fontId="62" fillId="3" borderId="72" xfId="0" applyFont="1" applyFill="1" applyBorder="1" applyAlignment="1">
      <alignment vertical="center" wrapText="1"/>
    </xf>
    <xf numFmtId="169" fontId="62" fillId="3" borderId="94" xfId="1" applyNumberFormat="1" applyFont="1" applyFill="1" applyBorder="1" applyAlignment="1">
      <alignment vertical="center" wrapText="1"/>
    </xf>
    <xf numFmtId="0" fontId="7" fillId="3" borderId="51" xfId="0" applyFont="1" applyFill="1" applyBorder="1" applyAlignment="1">
      <alignment horizontal="justify" vertical="center" wrapText="1"/>
    </xf>
    <xf numFmtId="0" fontId="62" fillId="3" borderId="79" xfId="0" applyFont="1" applyFill="1" applyBorder="1" applyAlignment="1">
      <alignment wrapText="1"/>
    </xf>
    <xf numFmtId="0" fontId="62" fillId="3" borderId="11" xfId="0" applyFont="1" applyFill="1" applyBorder="1" applyAlignment="1">
      <alignment horizontal="left" vertical="center" indent="1"/>
    </xf>
    <xf numFmtId="0" fontId="62" fillId="3" borderId="54" xfId="0" applyFont="1" applyFill="1" applyBorder="1" applyAlignment="1">
      <alignment vertical="center" wrapText="1"/>
    </xf>
    <xf numFmtId="0" fontId="62" fillId="3" borderId="96" xfId="0" applyFont="1" applyFill="1" applyBorder="1" applyAlignment="1">
      <alignment horizontal="left" vertical="center" indent="1"/>
    </xf>
    <xf numFmtId="0" fontId="17" fillId="3" borderId="7" xfId="17" applyFont="1" applyFill="1" applyBorder="1"/>
    <xf numFmtId="0" fontId="39" fillId="3" borderId="0" xfId="17" applyFont="1" applyFill="1" applyBorder="1" applyAlignment="1" applyProtection="1">
      <alignment horizontal="left"/>
    </xf>
    <xf numFmtId="0" fontId="18" fillId="3" borderId="2" xfId="17" applyFont="1" applyFill="1" applyBorder="1" applyAlignment="1" applyProtection="1">
      <alignment horizontal="left"/>
    </xf>
    <xf numFmtId="37" fontId="17" fillId="3" borderId="7" xfId="17" applyNumberFormat="1" applyFont="1" applyFill="1" applyBorder="1" applyProtection="1"/>
    <xf numFmtId="37" fontId="17" fillId="3" borderId="0" xfId="17" applyNumberFormat="1" applyFont="1" applyFill="1" applyBorder="1" applyProtection="1"/>
    <xf numFmtId="0" fontId="17" fillId="3" borderId="0" xfId="17" applyFont="1" applyFill="1" applyBorder="1"/>
    <xf numFmtId="37" fontId="18" fillId="3" borderId="0" xfId="17" applyNumberFormat="1" applyFont="1" applyFill="1" applyBorder="1" applyAlignment="1" applyProtection="1"/>
    <xf numFmtId="41" fontId="51" fillId="3" borderId="0" xfId="17" applyNumberFormat="1" applyFont="1" applyFill="1" applyBorder="1" applyAlignment="1" applyProtection="1">
      <alignment horizontal="center" vertical="center"/>
    </xf>
    <xf numFmtId="169" fontId="63" fillId="3" borderId="0" xfId="3" applyNumberFormat="1" applyFont="1" applyFill="1" applyBorder="1" applyAlignment="1" applyProtection="1">
      <alignment vertical="center"/>
    </xf>
    <xf numFmtId="165" fontId="63" fillId="3" borderId="0" xfId="3" applyNumberFormat="1" applyFont="1" applyFill="1" applyBorder="1" applyAlignment="1" applyProtection="1">
      <alignment vertical="center"/>
    </xf>
    <xf numFmtId="0" fontId="49" fillId="3" borderId="0" xfId="23" applyFont="1" applyFill="1" applyBorder="1" applyAlignment="1">
      <alignment horizontal="left" vertical="top" wrapText="1"/>
    </xf>
    <xf numFmtId="37" fontId="63" fillId="3" borderId="0" xfId="3" applyNumberFormat="1" applyFont="1" applyFill="1" applyBorder="1" applyAlignment="1" applyProtection="1">
      <alignment horizontal="right" vertical="center"/>
    </xf>
    <xf numFmtId="165" fontId="63" fillId="3" borderId="0" xfId="3" applyNumberFormat="1" applyFont="1" applyFill="1" applyBorder="1" applyAlignment="1" applyProtection="1">
      <alignment horizontal="right" vertical="center"/>
    </xf>
    <xf numFmtId="41" fontId="63" fillId="3" borderId="0" xfId="3" applyNumberFormat="1" applyFont="1" applyFill="1" applyBorder="1" applyAlignment="1" applyProtection="1">
      <alignment horizontal="right" vertical="center"/>
    </xf>
    <xf numFmtId="41" fontId="63" fillId="3" borderId="0" xfId="3" quotePrefix="1" applyNumberFormat="1" applyFont="1" applyFill="1" applyBorder="1" applyAlignment="1" applyProtection="1">
      <alignment horizontal="right" vertical="center"/>
    </xf>
    <xf numFmtId="169" fontId="63" fillId="3" borderId="84" xfId="3" applyNumberFormat="1" applyFont="1" applyFill="1" applyBorder="1" applyAlignment="1" applyProtection="1">
      <alignment vertical="center"/>
    </xf>
    <xf numFmtId="165" fontId="63" fillId="3" borderId="84" xfId="3" applyNumberFormat="1" applyFont="1" applyFill="1" applyBorder="1" applyAlignment="1" applyProtection="1">
      <alignment vertical="center"/>
    </xf>
    <xf numFmtId="0" fontId="49" fillId="3" borderId="84" xfId="23" applyFont="1" applyFill="1" applyBorder="1" applyAlignment="1">
      <alignment horizontal="left" vertical="top" wrapText="1"/>
    </xf>
    <xf numFmtId="37" fontId="63" fillId="3" borderId="84" xfId="3" applyNumberFormat="1" applyFont="1" applyFill="1" applyBorder="1" applyAlignment="1" applyProtection="1">
      <alignment horizontal="right" vertical="center"/>
    </xf>
    <xf numFmtId="165" fontId="63" fillId="3" borderId="84" xfId="3" applyNumberFormat="1" applyFont="1" applyFill="1" applyBorder="1" applyAlignment="1" applyProtection="1">
      <alignment horizontal="right" vertical="center"/>
    </xf>
    <xf numFmtId="169" fontId="63" fillId="3" borderId="84" xfId="3" applyNumberFormat="1" applyFont="1" applyFill="1" applyBorder="1" applyAlignment="1" applyProtection="1">
      <alignment horizontal="right" vertical="center"/>
    </xf>
    <xf numFmtId="41" fontId="63" fillId="3" borderId="84" xfId="3" applyNumberFormat="1" applyFont="1" applyFill="1" applyBorder="1" applyAlignment="1" applyProtection="1">
      <alignment horizontal="right" vertical="center"/>
    </xf>
    <xf numFmtId="169" fontId="63" fillId="3" borderId="95" xfId="3" applyNumberFormat="1" applyFont="1" applyFill="1" applyBorder="1" applyAlignment="1" applyProtection="1">
      <alignment vertical="center"/>
    </xf>
    <xf numFmtId="169" fontId="63" fillId="3" borderId="57" xfId="3" applyNumberFormat="1" applyFont="1" applyFill="1" applyBorder="1" applyAlignment="1" applyProtection="1">
      <alignment vertical="center"/>
    </xf>
    <xf numFmtId="169" fontId="63" fillId="3" borderId="51" xfId="3" applyNumberFormat="1" applyFont="1" applyFill="1" applyBorder="1" applyAlignment="1" applyProtection="1">
      <alignment vertical="center"/>
    </xf>
    <xf numFmtId="165" fontId="63" fillId="3" borderId="51" xfId="3" applyNumberFormat="1" applyFont="1" applyFill="1" applyBorder="1" applyAlignment="1" applyProtection="1">
      <alignment vertical="center"/>
    </xf>
    <xf numFmtId="0" fontId="49" fillId="3" borderId="51" xfId="23" applyFont="1" applyFill="1" applyBorder="1" applyAlignment="1">
      <alignment horizontal="left" vertical="top" wrapText="1"/>
    </xf>
    <xf numFmtId="37" fontId="63" fillId="3" borderId="51" xfId="3" applyNumberFormat="1" applyFont="1" applyFill="1" applyBorder="1" applyAlignment="1" applyProtection="1">
      <alignment horizontal="right" vertical="center"/>
    </xf>
    <xf numFmtId="165" fontId="63" fillId="3" borderId="51" xfId="3" applyNumberFormat="1" applyFont="1" applyFill="1" applyBorder="1" applyAlignment="1" applyProtection="1">
      <alignment horizontal="right" vertical="center"/>
    </xf>
    <xf numFmtId="41" fontId="63" fillId="3" borderId="51" xfId="3" applyNumberFormat="1" applyFont="1" applyFill="1" applyBorder="1" applyAlignment="1" applyProtection="1">
      <alignment horizontal="right" vertical="center"/>
    </xf>
    <xf numFmtId="41" fontId="63" fillId="3" borderId="86" xfId="3" quotePrefix="1" applyNumberFormat="1" applyFont="1" applyFill="1" applyBorder="1" applyAlignment="1" applyProtection="1">
      <alignment horizontal="right" vertical="center"/>
    </xf>
    <xf numFmtId="41" fontId="63" fillId="3" borderId="53" xfId="3" quotePrefix="1" applyNumberFormat="1" applyFont="1" applyFill="1" applyBorder="1" applyAlignment="1" applyProtection="1">
      <alignment horizontal="right" vertical="center"/>
    </xf>
    <xf numFmtId="0" fontId="80" fillId="4" borderId="86" xfId="9" applyFont="1" applyFill="1" applyBorder="1" applyAlignment="1">
      <alignment horizontal="center" vertical="center" wrapText="1"/>
    </xf>
    <xf numFmtId="0" fontId="4" fillId="3" borderId="0" xfId="13" applyFill="1" applyAlignment="1"/>
    <xf numFmtId="0" fontId="15" fillId="3" borderId="0" xfId="17" applyFont="1" applyFill="1" applyBorder="1" applyAlignment="1" applyProtection="1">
      <alignment horizontal="left" vertical="center"/>
    </xf>
    <xf numFmtId="0" fontId="9" fillId="3" borderId="0" xfId="10" applyFont="1" applyFill="1"/>
    <xf numFmtId="0" fontId="49" fillId="3" borderId="0" xfId="10" applyFont="1" applyFill="1"/>
    <xf numFmtId="0" fontId="49" fillId="3" borderId="0" xfId="10" applyFont="1" applyFill="1" applyBorder="1"/>
    <xf numFmtId="0" fontId="49" fillId="3" borderId="0" xfId="10" quotePrefix="1" applyFont="1" applyFill="1" applyAlignment="1">
      <alignment vertical="top"/>
    </xf>
    <xf numFmtId="0" fontId="49" fillId="3" borderId="84" xfId="10" applyFont="1" applyFill="1" applyBorder="1"/>
    <xf numFmtId="41" fontId="49" fillId="3" borderId="84" xfId="10" applyNumberFormat="1" applyFont="1" applyFill="1" applyBorder="1" applyAlignment="1">
      <alignment horizontal="right"/>
    </xf>
    <xf numFmtId="41" fontId="49" fillId="3" borderId="84" xfId="10" applyNumberFormat="1" applyFont="1" applyFill="1" applyBorder="1" applyAlignment="1">
      <alignment horizontal="left" indent="4"/>
    </xf>
    <xf numFmtId="41" fontId="63" fillId="3" borderId="84" xfId="3" quotePrefix="1" applyNumberFormat="1" applyFont="1" applyFill="1" applyBorder="1" applyAlignment="1" applyProtection="1">
      <alignment horizontal="right" vertical="center"/>
    </xf>
    <xf numFmtId="41" fontId="49" fillId="3" borderId="84" xfId="10" applyNumberFormat="1" applyFont="1" applyFill="1" applyBorder="1"/>
    <xf numFmtId="0" fontId="49" fillId="3" borderId="95" xfId="10" applyFont="1" applyFill="1" applyBorder="1"/>
    <xf numFmtId="0" fontId="51" fillId="3" borderId="72" xfId="10" applyFont="1" applyFill="1" applyBorder="1"/>
    <xf numFmtId="0" fontId="51" fillId="3" borderId="57" xfId="10" applyFont="1" applyFill="1" applyBorder="1"/>
    <xf numFmtId="0" fontId="51" fillId="3" borderId="50" xfId="10" applyFont="1" applyFill="1" applyBorder="1"/>
    <xf numFmtId="41" fontId="49" fillId="3" borderId="51" xfId="10" applyNumberFormat="1" applyFont="1" applyFill="1" applyBorder="1" applyAlignment="1">
      <alignment horizontal="right"/>
    </xf>
    <xf numFmtId="41" fontId="49" fillId="3" borderId="51" xfId="10" applyNumberFormat="1" applyFont="1" applyFill="1" applyBorder="1" applyAlignment="1">
      <alignment horizontal="left" indent="4"/>
    </xf>
    <xf numFmtId="41" fontId="63" fillId="3" borderId="51" xfId="3" quotePrefix="1" applyNumberFormat="1" applyFont="1" applyFill="1" applyBorder="1" applyAlignment="1" applyProtection="1">
      <alignment horizontal="right" vertical="center"/>
    </xf>
    <xf numFmtId="41" fontId="49" fillId="3" borderId="51" xfId="10" applyNumberFormat="1" applyFont="1" applyFill="1" applyBorder="1"/>
    <xf numFmtId="0" fontId="51" fillId="3" borderId="93" xfId="10" applyFont="1" applyFill="1" applyBorder="1"/>
    <xf numFmtId="0" fontId="51" fillId="3" borderId="78" xfId="10" applyFont="1" applyFill="1" applyBorder="1"/>
    <xf numFmtId="0" fontId="51" fillId="3" borderId="78" xfId="10" applyFont="1" applyFill="1" applyBorder="1" applyAlignment="1">
      <alignment horizontal="left"/>
    </xf>
    <xf numFmtId="0" fontId="49" fillId="3" borderId="78" xfId="10" applyFont="1" applyFill="1" applyBorder="1" applyAlignment="1">
      <alignment horizontal="left" indent="4"/>
    </xf>
    <xf numFmtId="0" fontId="49" fillId="3" borderId="78" xfId="10" applyFont="1" applyFill="1" applyBorder="1" applyAlignment="1">
      <alignment horizontal="left" indent="7"/>
    </xf>
    <xf numFmtId="41" fontId="51" fillId="3" borderId="89" xfId="3" applyNumberFormat="1" applyFont="1" applyFill="1" applyBorder="1" applyAlignment="1">
      <alignment horizontal="right"/>
    </xf>
    <xf numFmtId="37" fontId="51" fillId="3" borderId="93" xfId="17" applyNumberFormat="1" applyFont="1" applyFill="1" applyBorder="1" applyAlignment="1" applyProtection="1">
      <alignment vertical="center"/>
    </xf>
    <xf numFmtId="37" fontId="51" fillId="3" borderId="78" xfId="17" applyNumberFormat="1" applyFont="1" applyFill="1" applyBorder="1" applyAlignment="1" applyProtection="1">
      <alignment vertical="center"/>
    </xf>
    <xf numFmtId="0" fontId="62" fillId="3" borderId="78" xfId="23" applyFont="1" applyFill="1" applyBorder="1" applyAlignment="1">
      <alignment horizontal="left" wrapText="1"/>
    </xf>
    <xf numFmtId="37" fontId="49" fillId="3" borderId="78" xfId="17" applyNumberFormat="1" applyFont="1" applyFill="1" applyBorder="1" applyAlignment="1" applyProtection="1">
      <alignment horizontal="left" vertical="center" indent="1"/>
    </xf>
    <xf numFmtId="0" fontId="51" fillId="3" borderId="78" xfId="23" applyFont="1" applyFill="1" applyBorder="1" applyAlignment="1">
      <alignment horizontal="left" wrapText="1"/>
    </xf>
    <xf numFmtId="37" fontId="49" fillId="3" borderId="78" xfId="17" applyNumberFormat="1" applyFont="1" applyFill="1" applyBorder="1" applyAlignment="1" applyProtection="1">
      <alignment horizontal="left" vertical="center" indent="4"/>
    </xf>
    <xf numFmtId="0" fontId="51" fillId="3" borderId="78" xfId="23" applyFont="1" applyFill="1" applyBorder="1" applyAlignment="1">
      <alignment horizontal="left" vertical="top" wrapText="1"/>
    </xf>
    <xf numFmtId="0" fontId="49" fillId="3" borderId="78" xfId="23" applyFont="1" applyFill="1" applyBorder="1" applyAlignment="1">
      <alignment horizontal="left" vertical="top" wrapText="1" indent="1"/>
    </xf>
    <xf numFmtId="0" fontId="49" fillId="3" borderId="107" xfId="23" applyFont="1" applyFill="1" applyBorder="1" applyAlignment="1">
      <alignment horizontal="left" vertical="top" wrapText="1" indent="1"/>
    </xf>
    <xf numFmtId="0" fontId="49" fillId="3" borderId="92" xfId="10" applyFont="1" applyFill="1" applyBorder="1" applyAlignment="1">
      <alignment horizontal="left" indent="4"/>
    </xf>
    <xf numFmtId="41" fontId="49" fillId="3" borderId="87" xfId="10" applyNumberFormat="1" applyFont="1" applyFill="1" applyBorder="1" applyAlignment="1">
      <alignment horizontal="left" indent="4"/>
    </xf>
    <xf numFmtId="0" fontId="51" fillId="3" borderId="9" xfId="10" applyFont="1" applyFill="1" applyBorder="1"/>
    <xf numFmtId="41" fontId="51" fillId="3" borderId="88" xfId="10" applyNumberFormat="1" applyFont="1" applyFill="1" applyBorder="1"/>
    <xf numFmtId="41" fontId="51" fillId="3" borderId="88" xfId="10" applyNumberFormat="1" applyFont="1" applyFill="1" applyBorder="1" applyAlignment="1">
      <alignment horizontal="right"/>
    </xf>
    <xf numFmtId="41" fontId="49" fillId="3" borderId="87" xfId="10" applyNumberFormat="1" applyFont="1" applyFill="1" applyBorder="1" applyAlignment="1">
      <alignment horizontal="right"/>
    </xf>
    <xf numFmtId="41" fontId="49" fillId="3" borderId="54" xfId="10" applyNumberFormat="1" applyFont="1" applyFill="1" applyBorder="1" applyAlignment="1">
      <alignment horizontal="right"/>
    </xf>
    <xf numFmtId="0" fontId="51" fillId="3" borderId="9" xfId="10" applyFont="1" applyFill="1" applyBorder="1" applyAlignment="1">
      <alignment horizontal="left"/>
    </xf>
    <xf numFmtId="41" fontId="49" fillId="3" borderId="88" xfId="10" applyNumberFormat="1" applyFont="1" applyFill="1" applyBorder="1" applyAlignment="1">
      <alignment horizontal="right"/>
    </xf>
    <xf numFmtId="41" fontId="49" fillId="3" borderId="79" xfId="10" applyNumberFormat="1" applyFont="1" applyFill="1" applyBorder="1" applyAlignment="1">
      <alignment horizontal="right"/>
    </xf>
    <xf numFmtId="0" fontId="49" fillId="3" borderId="4" xfId="10" applyFont="1" applyFill="1" applyBorder="1" applyAlignment="1">
      <alignment horizontal="left" indent="4"/>
    </xf>
    <xf numFmtId="41" fontId="51" fillId="3" borderId="122" xfId="10" applyNumberFormat="1" applyFont="1" applyFill="1" applyBorder="1" applyAlignment="1">
      <alignment horizontal="left" indent="4"/>
    </xf>
    <xf numFmtId="41" fontId="49" fillId="3" borderId="122" xfId="10" applyNumberFormat="1" applyFont="1" applyFill="1" applyBorder="1" applyAlignment="1">
      <alignment horizontal="left" indent="4"/>
    </xf>
    <xf numFmtId="41" fontId="49" fillId="3" borderId="59" xfId="10" applyNumberFormat="1" applyFont="1" applyFill="1" applyBorder="1" applyAlignment="1">
      <alignment horizontal="left" indent="4"/>
    </xf>
    <xf numFmtId="0" fontId="49" fillId="3" borderId="93" xfId="10" applyFont="1" applyFill="1" applyBorder="1"/>
    <xf numFmtId="41" fontId="49" fillId="3" borderId="95" xfId="10" applyNumberFormat="1" applyFont="1" applyFill="1" applyBorder="1"/>
    <xf numFmtId="41" fontId="51" fillId="3" borderId="79" xfId="10" applyNumberFormat="1" applyFont="1" applyFill="1" applyBorder="1" applyAlignment="1">
      <alignment horizontal="right"/>
    </xf>
    <xf numFmtId="41" fontId="49" fillId="3" borderId="54" xfId="10" applyNumberFormat="1" applyFont="1" applyFill="1" applyBorder="1" applyAlignment="1">
      <alignment horizontal="left" indent="4"/>
    </xf>
    <xf numFmtId="0" fontId="49" fillId="3" borderId="92" xfId="10" applyFont="1" applyFill="1" applyBorder="1" applyAlignment="1">
      <alignment horizontal="left"/>
    </xf>
    <xf numFmtId="0" fontId="51" fillId="3" borderId="51" xfId="10" applyFont="1" applyFill="1" applyBorder="1"/>
    <xf numFmtId="41" fontId="51" fillId="3" borderId="50" xfId="21" applyNumberFormat="1" applyFont="1" applyFill="1" applyBorder="1" applyAlignment="1">
      <alignment horizontal="right"/>
    </xf>
    <xf numFmtId="41" fontId="51" fillId="3" borderId="50" xfId="21" applyNumberFormat="1" applyFont="1" applyFill="1" applyBorder="1" applyAlignment="1">
      <alignment horizontal="left" indent="4"/>
    </xf>
    <xf numFmtId="41" fontId="52" fillId="3" borderId="50" xfId="3" quotePrefix="1" applyNumberFormat="1" applyFont="1" applyFill="1" applyBorder="1" applyAlignment="1" applyProtection="1">
      <alignment horizontal="right" vertical="center"/>
    </xf>
    <xf numFmtId="41" fontId="51" fillId="3" borderId="68" xfId="21" applyNumberFormat="1" applyFont="1" applyFill="1" applyBorder="1" applyAlignment="1">
      <alignment horizontal="left" indent="4"/>
    </xf>
    <xf numFmtId="41" fontId="51" fillId="3" borderId="96" xfId="21" applyNumberFormat="1" applyFont="1" applyFill="1" applyBorder="1" applyAlignment="1">
      <alignment horizontal="right"/>
    </xf>
    <xf numFmtId="41" fontId="51" fillId="3" borderId="72" xfId="21" applyNumberFormat="1" applyFont="1" applyFill="1" applyBorder="1"/>
    <xf numFmtId="41" fontId="49" fillId="3" borderId="57" xfId="10" applyNumberFormat="1" applyFont="1" applyFill="1" applyBorder="1"/>
    <xf numFmtId="41" fontId="51" fillId="3" borderId="50" xfId="21" applyNumberFormat="1" applyFont="1" applyFill="1" applyBorder="1"/>
    <xf numFmtId="41" fontId="51" fillId="3" borderId="68" xfId="21" applyNumberFormat="1" applyFont="1" applyFill="1" applyBorder="1" applyAlignment="1">
      <alignment horizontal="right"/>
    </xf>
    <xf numFmtId="41" fontId="51" fillId="3" borderId="71" xfId="21" applyNumberFormat="1" applyFont="1" applyFill="1" applyBorder="1" applyAlignment="1">
      <alignment horizontal="left" indent="4"/>
    </xf>
    <xf numFmtId="41" fontId="51" fillId="3" borderId="96" xfId="21" applyNumberFormat="1" applyFont="1" applyFill="1" applyBorder="1"/>
    <xf numFmtId="41" fontId="51" fillId="3" borderId="79" xfId="10" applyNumberFormat="1" applyFont="1" applyFill="1" applyBorder="1"/>
    <xf numFmtId="41" fontId="91" fillId="4" borderId="96" xfId="17" applyNumberFormat="1" applyFont="1" applyFill="1" applyBorder="1" applyAlignment="1" applyProtection="1">
      <alignment horizontal="right" vertical="center"/>
    </xf>
    <xf numFmtId="41" fontId="91" fillId="4" borderId="88" xfId="17" applyNumberFormat="1" applyFont="1" applyFill="1" applyBorder="1" applyAlignment="1" applyProtection="1">
      <alignment horizontal="right" vertical="center"/>
    </xf>
    <xf numFmtId="41" fontId="91" fillId="4" borderId="79" xfId="17" applyNumberFormat="1" applyFont="1" applyFill="1" applyBorder="1" applyAlignment="1" applyProtection="1">
      <alignment horizontal="right" vertical="center"/>
    </xf>
    <xf numFmtId="41" fontId="49" fillId="3" borderId="50" xfId="10" applyNumberFormat="1" applyFont="1" applyFill="1" applyBorder="1" applyAlignment="1">
      <alignment horizontal="right"/>
    </xf>
    <xf numFmtId="41" fontId="49" fillId="3" borderId="50" xfId="10" applyNumberFormat="1" applyFont="1" applyFill="1" applyBorder="1" applyAlignment="1">
      <alignment horizontal="left" indent="4"/>
    </xf>
    <xf numFmtId="41" fontId="63" fillId="3" borderId="50" xfId="3" quotePrefix="1" applyNumberFormat="1" applyFont="1" applyFill="1" applyBorder="1" applyAlignment="1" applyProtection="1">
      <alignment horizontal="right" vertical="center"/>
    </xf>
    <xf numFmtId="41" fontId="49" fillId="3" borderId="68" xfId="10" applyNumberFormat="1" applyFont="1" applyFill="1" applyBorder="1" applyAlignment="1">
      <alignment horizontal="left" indent="4"/>
    </xf>
    <xf numFmtId="41" fontId="51" fillId="3" borderId="96" xfId="10" applyNumberFormat="1" applyFont="1" applyFill="1" applyBorder="1" applyAlignment="1">
      <alignment horizontal="right"/>
    </xf>
    <xf numFmtId="41" fontId="49" fillId="3" borderId="72" xfId="10" applyNumberFormat="1" applyFont="1" applyFill="1" applyBorder="1"/>
    <xf numFmtId="41" fontId="49" fillId="3" borderId="50" xfId="10" applyNumberFormat="1" applyFont="1" applyFill="1" applyBorder="1"/>
    <xf numFmtId="41" fontId="49" fillId="3" borderId="68" xfId="10" applyNumberFormat="1" applyFont="1" applyFill="1" applyBorder="1" applyAlignment="1">
      <alignment horizontal="right"/>
    </xf>
    <xf numFmtId="41" fontId="49" fillId="3" borderId="96" xfId="10" applyNumberFormat="1" applyFont="1" applyFill="1" applyBorder="1" applyAlignment="1">
      <alignment horizontal="right"/>
    </xf>
    <xf numFmtId="41" fontId="49" fillId="3" borderId="71" xfId="10" applyNumberFormat="1" applyFont="1" applyFill="1" applyBorder="1" applyAlignment="1">
      <alignment horizontal="left" indent="4"/>
    </xf>
    <xf numFmtId="0" fontId="49" fillId="2" borderId="84" xfId="17" applyFont="1" applyFill="1" applyBorder="1" applyAlignment="1" applyProtection="1">
      <alignment vertical="center"/>
    </xf>
    <xf numFmtId="165" fontId="49" fillId="2" borderId="84" xfId="3" applyNumberFormat="1" applyFont="1" applyFill="1" applyBorder="1" applyAlignment="1" applyProtection="1">
      <alignment vertical="center"/>
    </xf>
    <xf numFmtId="165" fontId="52" fillId="2" borderId="84" xfId="3" applyNumberFormat="1" applyFont="1" applyFill="1" applyBorder="1" applyAlignment="1" applyProtection="1">
      <alignment vertical="center"/>
    </xf>
    <xf numFmtId="165" fontId="63" fillId="2" borderId="84" xfId="3" applyNumberFormat="1" applyFont="1" applyFill="1" applyBorder="1" applyAlignment="1" applyProtection="1">
      <alignment vertical="center"/>
    </xf>
    <xf numFmtId="0" fontId="49" fillId="2" borderId="50" xfId="17" applyFont="1" applyFill="1" applyBorder="1" applyAlignment="1" applyProtection="1">
      <alignment vertical="center"/>
    </xf>
    <xf numFmtId="165" fontId="49" fillId="2" borderId="86" xfId="3" applyNumberFormat="1" applyFont="1" applyFill="1" applyBorder="1" applyAlignment="1" applyProtection="1">
      <alignment vertical="center"/>
    </xf>
    <xf numFmtId="0" fontId="49" fillId="2" borderId="51" xfId="17" applyFont="1" applyFill="1" applyBorder="1" applyAlignment="1" applyProtection="1">
      <alignment vertical="center"/>
    </xf>
    <xf numFmtId="0" fontId="49" fillId="2" borderId="57" xfId="17" applyFont="1" applyFill="1" applyBorder="1" applyAlignment="1" applyProtection="1">
      <alignment vertical="center"/>
    </xf>
    <xf numFmtId="0" fontId="49" fillId="2" borderId="95" xfId="17" applyFont="1" applyFill="1" applyBorder="1" applyAlignment="1" applyProtection="1">
      <alignment vertical="center"/>
    </xf>
    <xf numFmtId="0" fontId="49" fillId="2" borderId="72" xfId="17" applyFont="1" applyFill="1" applyBorder="1" applyAlignment="1" applyProtection="1">
      <alignment vertical="center"/>
    </xf>
    <xf numFmtId="165" fontId="51" fillId="2" borderId="50" xfId="3" applyNumberFormat="1" applyFont="1" applyFill="1" applyBorder="1" applyAlignment="1" applyProtection="1">
      <alignment vertical="center"/>
    </xf>
    <xf numFmtId="165" fontId="49" fillId="2" borderId="51" xfId="3" applyNumberFormat="1" applyFont="1" applyFill="1" applyBorder="1" applyAlignment="1" applyProtection="1">
      <alignment vertical="center"/>
    </xf>
    <xf numFmtId="165" fontId="51" fillId="2" borderId="51" xfId="3" applyNumberFormat="1" applyFont="1" applyFill="1" applyBorder="1" applyAlignment="1" applyProtection="1">
      <alignment vertical="center"/>
    </xf>
    <xf numFmtId="165" fontId="52" fillId="2" borderId="50" xfId="3" applyNumberFormat="1" applyFont="1" applyFill="1" applyBorder="1" applyAlignment="1" applyProtection="1">
      <alignment vertical="center"/>
    </xf>
    <xf numFmtId="165" fontId="52" fillId="2" borderId="51" xfId="3" applyNumberFormat="1" applyFont="1" applyFill="1" applyBorder="1" applyAlignment="1" applyProtection="1">
      <alignment vertical="center"/>
    </xf>
    <xf numFmtId="165" fontId="63" fillId="2" borderId="51" xfId="3" applyNumberFormat="1" applyFont="1" applyFill="1" applyBorder="1" applyAlignment="1" applyProtection="1">
      <alignment vertical="center"/>
    </xf>
    <xf numFmtId="165" fontId="51" fillId="2" borderId="52" xfId="3" applyNumberFormat="1" applyFont="1" applyFill="1" applyBorder="1" applyAlignment="1" applyProtection="1">
      <alignment vertical="center"/>
    </xf>
    <xf numFmtId="165" fontId="49" fillId="2" borderId="53" xfId="3" applyNumberFormat="1" applyFont="1" applyFill="1" applyBorder="1" applyAlignment="1" applyProtection="1">
      <alignment vertical="center"/>
    </xf>
    <xf numFmtId="0" fontId="49" fillId="2" borderId="72" xfId="17" applyFont="1" applyFill="1" applyBorder="1" applyAlignment="1" applyProtection="1">
      <alignment horizontal="right" vertical="center"/>
    </xf>
    <xf numFmtId="0" fontId="49" fillId="2" borderId="50" xfId="17" applyFont="1" applyFill="1" applyBorder="1" applyAlignment="1" applyProtection="1">
      <alignment horizontal="right" vertical="center"/>
    </xf>
    <xf numFmtId="165" fontId="49" fillId="2" borderId="50" xfId="3" applyNumberFormat="1" applyFont="1" applyFill="1" applyBorder="1" applyAlignment="1" applyProtection="1">
      <alignment horizontal="right" vertical="center"/>
    </xf>
    <xf numFmtId="165" fontId="51" fillId="2" borderId="50" xfId="3" applyNumberFormat="1" applyFont="1" applyFill="1" applyBorder="1" applyAlignment="1" applyProtection="1">
      <alignment horizontal="right" vertical="center"/>
    </xf>
    <xf numFmtId="165" fontId="63" fillId="2" borderId="50" xfId="3" applyNumberFormat="1" applyFont="1" applyFill="1" applyBorder="1" applyAlignment="1" applyProtection="1">
      <alignment horizontal="right" vertical="center"/>
    </xf>
    <xf numFmtId="165" fontId="52" fillId="2" borderId="50" xfId="3" applyNumberFormat="1" applyFont="1" applyFill="1" applyBorder="1" applyAlignment="1" applyProtection="1">
      <alignment horizontal="right" vertical="center"/>
    </xf>
    <xf numFmtId="165" fontId="49" fillId="2" borderId="52" xfId="3" applyNumberFormat="1" applyFont="1" applyFill="1" applyBorder="1" applyAlignment="1" applyProtection="1">
      <alignment horizontal="right" vertical="center"/>
    </xf>
    <xf numFmtId="0" fontId="51" fillId="2" borderId="115" xfId="17" applyFont="1" applyFill="1" applyBorder="1" applyAlignment="1" applyProtection="1">
      <alignment vertical="center"/>
    </xf>
    <xf numFmtId="0" fontId="49" fillId="2" borderId="61" xfId="17" applyFont="1" applyFill="1" applyBorder="1" applyAlignment="1" applyProtection="1">
      <alignment vertical="center"/>
    </xf>
    <xf numFmtId="0" fontId="61" fillId="2" borderId="110" xfId="17" applyFont="1" applyFill="1" applyBorder="1" applyAlignment="1" applyProtection="1">
      <alignment vertical="center"/>
    </xf>
    <xf numFmtId="0" fontId="49" fillId="2" borderId="62" xfId="17" applyFont="1" applyFill="1" applyBorder="1" applyAlignment="1" applyProtection="1">
      <alignment vertical="center"/>
    </xf>
    <xf numFmtId="0" fontId="51" fillId="2" borderId="110" xfId="17" applyFont="1" applyFill="1" applyBorder="1" applyAlignment="1" applyProtection="1">
      <alignment horizontal="left" vertical="center"/>
    </xf>
    <xf numFmtId="0" fontId="49" fillId="2" borderId="110" xfId="17" applyFont="1" applyFill="1" applyBorder="1" applyAlignment="1" applyProtection="1">
      <alignment horizontal="left" vertical="center"/>
    </xf>
    <xf numFmtId="9" fontId="49" fillId="2" borderId="110" xfId="17" applyNumberFormat="1" applyFont="1" applyFill="1" applyBorder="1" applyAlignment="1" applyProtection="1">
      <alignment horizontal="left" vertical="center"/>
    </xf>
    <xf numFmtId="0" fontId="63" fillId="2" borderId="62" xfId="17" applyFont="1" applyFill="1" applyBorder="1" applyAlignment="1" applyProtection="1">
      <alignment vertical="center"/>
    </xf>
    <xf numFmtId="0" fontId="63" fillId="2" borderId="110" xfId="17" applyFont="1" applyFill="1" applyBorder="1" applyAlignment="1" applyProtection="1">
      <alignment horizontal="left" vertical="center"/>
    </xf>
    <xf numFmtId="0" fontId="52" fillId="2" borderId="110" xfId="17" applyFont="1" applyFill="1" applyBorder="1" applyAlignment="1" applyProtection="1">
      <alignment horizontal="left" vertical="center"/>
    </xf>
    <xf numFmtId="0" fontId="63" fillId="2" borderId="110" xfId="17" applyFont="1" applyFill="1" applyBorder="1" applyAlignment="1" applyProtection="1">
      <alignment vertical="center"/>
    </xf>
    <xf numFmtId="0" fontId="51" fillId="2" borderId="110" xfId="17" applyFont="1" applyFill="1" applyBorder="1" applyAlignment="1" applyProtection="1">
      <alignment vertical="center"/>
    </xf>
    <xf numFmtId="0" fontId="63" fillId="2" borderId="62" xfId="17" applyFont="1" applyFill="1" applyBorder="1" applyAlignment="1" applyProtection="1">
      <alignment horizontal="right" vertical="center" indent="1"/>
    </xf>
    <xf numFmtId="0" fontId="49" fillId="2" borderId="110" xfId="17" applyFont="1" applyFill="1" applyBorder="1" applyAlignment="1" applyProtection="1">
      <alignment vertical="center"/>
    </xf>
    <xf numFmtId="0" fontId="63" fillId="0" borderId="110" xfId="17" applyFont="1" applyFill="1" applyBorder="1" applyAlignment="1" applyProtection="1">
      <alignment horizontal="left" vertical="center"/>
    </xf>
    <xf numFmtId="0" fontId="49" fillId="2" borderId="110" xfId="17" applyFont="1" applyFill="1" applyBorder="1" applyAlignment="1">
      <alignment vertical="center"/>
    </xf>
    <xf numFmtId="0" fontId="62" fillId="2" borderId="110" xfId="17" applyFont="1" applyFill="1" applyBorder="1" applyAlignment="1" applyProtection="1">
      <alignment vertical="center"/>
    </xf>
    <xf numFmtId="0" fontId="51" fillId="2" borderId="110" xfId="17" applyFont="1" applyFill="1" applyBorder="1" applyAlignment="1">
      <alignment vertical="center"/>
    </xf>
    <xf numFmtId="0" fontId="49" fillId="2" borderId="109" xfId="17" applyFont="1" applyFill="1" applyBorder="1" applyAlignment="1" applyProtection="1">
      <alignment vertical="center"/>
    </xf>
    <xf numFmtId="0" fontId="49" fillId="2" borderId="67" xfId="17" applyFont="1" applyFill="1" applyBorder="1" applyAlignment="1" applyProtection="1">
      <alignment vertical="center"/>
    </xf>
    <xf numFmtId="165" fontId="51" fillId="2" borderId="68" xfId="3" applyNumberFormat="1" applyFont="1" applyFill="1" applyBorder="1" applyAlignment="1" applyProtection="1">
      <alignment vertical="center"/>
    </xf>
    <xf numFmtId="165" fontId="49" fillId="2" borderId="87" xfId="3" applyNumberFormat="1" applyFont="1" applyFill="1" applyBorder="1" applyAlignment="1" applyProtection="1">
      <alignment vertical="center"/>
    </xf>
    <xf numFmtId="165" fontId="49" fillId="2" borderId="54" xfId="3" applyNumberFormat="1" applyFont="1" applyFill="1" applyBorder="1" applyAlignment="1" applyProtection="1">
      <alignment vertical="center"/>
    </xf>
    <xf numFmtId="165" fontId="49" fillId="2" borderId="68" xfId="3" applyNumberFormat="1" applyFont="1" applyFill="1" applyBorder="1" applyAlignment="1" applyProtection="1">
      <alignment horizontal="right" vertical="center"/>
    </xf>
    <xf numFmtId="165" fontId="52" fillId="2" borderId="72" xfId="3" applyNumberFormat="1" applyFont="1" applyFill="1" applyBorder="1" applyAlignment="1" applyProtection="1">
      <alignment vertical="center"/>
    </xf>
    <xf numFmtId="165" fontId="63" fillId="2" borderId="95" xfId="3" applyNumberFormat="1" applyFont="1" applyFill="1" applyBorder="1" applyAlignment="1" applyProtection="1">
      <alignment vertical="center"/>
    </xf>
    <xf numFmtId="165" fontId="52" fillId="2" borderId="57" xfId="3" applyNumberFormat="1" applyFont="1" applyFill="1" applyBorder="1" applyAlignment="1" applyProtection="1">
      <alignment vertical="center"/>
    </xf>
    <xf numFmtId="165" fontId="63" fillId="2" borderId="72" xfId="3" applyNumberFormat="1" applyFont="1" applyFill="1" applyBorder="1" applyAlignment="1" applyProtection="1">
      <alignment horizontal="right" vertical="center"/>
    </xf>
    <xf numFmtId="165" fontId="51" fillId="2" borderId="96" xfId="3" applyNumberFormat="1" applyFont="1" applyFill="1" applyBorder="1" applyAlignment="1" applyProtection="1">
      <alignment vertical="center"/>
    </xf>
    <xf numFmtId="165" fontId="51" fillId="2" borderId="88" xfId="3" applyNumberFormat="1" applyFont="1" applyFill="1" applyBorder="1" applyAlignment="1" applyProtection="1">
      <alignment vertical="center"/>
    </xf>
    <xf numFmtId="165" fontId="51" fillId="2" borderId="79" xfId="3" applyNumberFormat="1" applyFont="1" applyFill="1" applyBorder="1" applyAlignment="1" applyProtection="1">
      <alignment vertical="center"/>
    </xf>
    <xf numFmtId="165" fontId="51" fillId="2" borderId="96" xfId="3" applyNumberFormat="1" applyFont="1" applyFill="1" applyBorder="1" applyAlignment="1" applyProtection="1">
      <alignment horizontal="right" vertical="center"/>
    </xf>
    <xf numFmtId="165" fontId="52" fillId="2" borderId="71" xfId="3" applyNumberFormat="1" applyFont="1" applyFill="1" applyBorder="1" applyAlignment="1" applyProtection="1">
      <alignment vertical="center"/>
    </xf>
    <xf numFmtId="165" fontId="63" fillId="2" borderId="122" xfId="3" applyNumberFormat="1" applyFont="1" applyFill="1" applyBorder="1" applyAlignment="1" applyProtection="1">
      <alignment vertical="center"/>
    </xf>
    <xf numFmtId="165" fontId="52" fillId="2" borderId="59" xfId="3" applyNumberFormat="1" applyFont="1" applyFill="1" applyBorder="1" applyAlignment="1" applyProtection="1">
      <alignment vertical="center"/>
    </xf>
    <xf numFmtId="165" fontId="63" fillId="2" borderId="71" xfId="3" applyNumberFormat="1" applyFont="1" applyFill="1" applyBorder="1" applyAlignment="1" applyProtection="1">
      <alignment horizontal="right" vertical="center"/>
    </xf>
    <xf numFmtId="165" fontId="51" fillId="2" borderId="71" xfId="3" applyNumberFormat="1" applyFont="1" applyFill="1" applyBorder="1" applyAlignment="1" applyProtection="1">
      <alignment vertical="center"/>
    </xf>
    <xf numFmtId="165" fontId="49" fillId="2" borderId="122" xfId="3" applyNumberFormat="1" applyFont="1" applyFill="1" applyBorder="1" applyAlignment="1" applyProtection="1">
      <alignment vertical="center"/>
    </xf>
    <xf numFmtId="165" fontId="49" fillId="2" borderId="59" xfId="3" applyNumberFormat="1" applyFont="1" applyFill="1" applyBorder="1" applyAlignment="1" applyProtection="1">
      <alignment vertical="center"/>
    </xf>
    <xf numFmtId="165" fontId="49" fillId="2" borderId="71" xfId="3" applyNumberFormat="1" applyFont="1" applyFill="1" applyBorder="1" applyAlignment="1" applyProtection="1">
      <alignment horizontal="right" vertical="center"/>
    </xf>
    <xf numFmtId="0" fontId="16" fillId="3" borderId="2" xfId="0" applyFont="1" applyFill="1" applyBorder="1" applyAlignment="1"/>
    <xf numFmtId="0" fontId="21" fillId="3" borderId="8" xfId="17" applyFont="1" applyFill="1" applyBorder="1" applyAlignment="1" applyProtection="1">
      <alignment horizontal="left"/>
    </xf>
    <xf numFmtId="0" fontId="21" fillId="3" borderId="7" xfId="17" applyFont="1" applyFill="1" applyBorder="1" applyAlignment="1" applyProtection="1">
      <alignment horizontal="left"/>
    </xf>
    <xf numFmtId="0" fontId="16" fillId="3" borderId="7" xfId="17" applyFont="1" applyFill="1" applyBorder="1" applyAlignment="1"/>
    <xf numFmtId="0" fontId="16" fillId="3" borderId="7" xfId="11" applyFont="1" applyFill="1" applyBorder="1"/>
    <xf numFmtId="0" fontId="16" fillId="3" borderId="7" xfId="0" applyFont="1" applyFill="1" applyBorder="1" applyAlignment="1"/>
    <xf numFmtId="0" fontId="16" fillId="3" borderId="14" xfId="0" applyFont="1" applyFill="1" applyBorder="1" applyAlignment="1"/>
    <xf numFmtId="0" fontId="16" fillId="3" borderId="0" xfId="0" applyFont="1" applyFill="1" applyBorder="1" applyAlignment="1"/>
    <xf numFmtId="0" fontId="16" fillId="3" borderId="13" xfId="0" applyFont="1" applyFill="1" applyBorder="1" applyAlignment="1"/>
    <xf numFmtId="0" fontId="16" fillId="3" borderId="2" xfId="17" applyFont="1" applyFill="1" applyBorder="1" applyAlignment="1"/>
    <xf numFmtId="0" fontId="16" fillId="3" borderId="2" xfId="11" applyFont="1" applyFill="1" applyBorder="1"/>
    <xf numFmtId="0" fontId="16" fillId="3" borderId="12" xfId="0" applyFont="1" applyFill="1" applyBorder="1" applyAlignment="1"/>
    <xf numFmtId="0" fontId="16" fillId="3" borderId="0" xfId="17" applyFont="1" applyFill="1" applyBorder="1" applyAlignment="1"/>
    <xf numFmtId="0" fontId="16" fillId="3" borderId="0" xfId="11" applyFont="1" applyFill="1" applyBorder="1"/>
    <xf numFmtId="0" fontId="49" fillId="3" borderId="0" xfId="17" applyFont="1" applyFill="1" applyBorder="1" applyAlignment="1"/>
    <xf numFmtId="0" fontId="49" fillId="3" borderId="0" xfId="11" applyFont="1" applyFill="1" applyBorder="1"/>
    <xf numFmtId="0" fontId="49" fillId="3" borderId="0" xfId="0" applyFont="1" applyFill="1" applyBorder="1" applyAlignment="1"/>
    <xf numFmtId="0" fontId="51" fillId="3" borderId="0" xfId="0" applyFont="1" applyFill="1" applyBorder="1" applyAlignment="1"/>
    <xf numFmtId="0" fontId="50" fillId="3" borderId="0" xfId="0" applyFont="1" applyFill="1" applyBorder="1" applyAlignment="1"/>
    <xf numFmtId="0" fontId="49" fillId="3" borderId="3" xfId="0" applyFont="1" applyFill="1" applyBorder="1" applyAlignment="1"/>
    <xf numFmtId="0" fontId="49" fillId="3" borderId="2" xfId="0" applyFont="1" applyFill="1" applyBorder="1" applyAlignment="1"/>
    <xf numFmtId="0" fontId="51" fillId="3" borderId="50" xfId="0" applyFont="1" applyFill="1" applyBorder="1" applyAlignment="1"/>
    <xf numFmtId="0" fontId="51" fillId="3" borderId="51" xfId="0" applyFont="1" applyFill="1" applyBorder="1" applyAlignment="1"/>
    <xf numFmtId="9" fontId="51" fillId="3" borderId="84" xfId="18" applyFont="1" applyFill="1" applyBorder="1" applyAlignment="1">
      <alignment horizontal="right"/>
    </xf>
    <xf numFmtId="9" fontId="51" fillId="3" borderId="51" xfId="18" applyFont="1" applyFill="1" applyBorder="1" applyAlignment="1">
      <alignment horizontal="right"/>
    </xf>
    <xf numFmtId="0" fontId="51" fillId="3" borderId="84" xfId="0" applyFont="1" applyFill="1" applyBorder="1" applyAlignment="1">
      <alignment horizontal="right"/>
    </xf>
    <xf numFmtId="0" fontId="51" fillId="3" borderId="51" xfId="0" applyFont="1" applyFill="1" applyBorder="1" applyAlignment="1">
      <alignment horizontal="right"/>
    </xf>
    <xf numFmtId="0" fontId="51" fillId="3" borderId="57" xfId="0" applyFont="1" applyFill="1" applyBorder="1" applyAlignment="1"/>
    <xf numFmtId="0" fontId="51" fillId="3" borderId="89" xfId="0" applyFont="1" applyFill="1" applyBorder="1" applyAlignment="1">
      <alignment horizontal="right"/>
    </xf>
    <xf numFmtId="9" fontId="51" fillId="3" borderId="89" xfId="18" applyFont="1" applyFill="1" applyBorder="1" applyAlignment="1">
      <alignment horizontal="right"/>
    </xf>
    <xf numFmtId="0" fontId="49" fillId="3" borderId="110" xfId="0" applyFont="1" applyFill="1" applyBorder="1" applyAlignment="1"/>
    <xf numFmtId="0" fontId="49" fillId="3" borderId="120" xfId="0" applyFont="1" applyFill="1" applyBorder="1" applyAlignment="1"/>
    <xf numFmtId="0" fontId="49" fillId="3" borderId="62" xfId="0" applyFont="1" applyFill="1" applyBorder="1" applyAlignment="1"/>
    <xf numFmtId="0" fontId="49" fillId="3" borderId="109" xfId="0" applyFont="1" applyFill="1" applyBorder="1" applyAlignment="1"/>
    <xf numFmtId="0" fontId="49" fillId="3" borderId="127" xfId="0" applyFont="1" applyFill="1" applyBorder="1" applyAlignment="1"/>
    <xf numFmtId="0" fontId="49" fillId="3" borderId="67" xfId="0" applyFont="1" applyFill="1" applyBorder="1" applyAlignment="1"/>
    <xf numFmtId="0" fontId="49" fillId="3" borderId="8" xfId="0" applyFont="1" applyFill="1" applyBorder="1" applyAlignment="1"/>
    <xf numFmtId="0" fontId="49" fillId="3" borderId="7" xfId="0" applyFont="1" applyFill="1" applyBorder="1" applyAlignment="1"/>
    <xf numFmtId="0" fontId="49" fillId="3" borderId="14" xfId="0" applyFont="1" applyFill="1" applyBorder="1" applyAlignment="1"/>
    <xf numFmtId="0" fontId="49" fillId="3" borderId="119" xfId="0" applyFont="1" applyFill="1" applyBorder="1" applyAlignment="1"/>
    <xf numFmtId="0" fontId="49" fillId="3" borderId="118" xfId="0" applyFont="1" applyFill="1" applyBorder="1" applyAlignment="1"/>
    <xf numFmtId="0" fontId="51" fillId="3" borderId="108" xfId="0" applyFont="1" applyFill="1" applyBorder="1" applyAlignment="1"/>
    <xf numFmtId="0" fontId="49" fillId="3" borderId="116" xfId="0" applyFont="1" applyFill="1" applyBorder="1" applyAlignment="1"/>
    <xf numFmtId="0" fontId="49" fillId="3" borderId="124" xfId="0" applyFont="1" applyFill="1" applyBorder="1" applyAlignment="1"/>
    <xf numFmtId="0" fontId="49" fillId="3" borderId="66" xfId="0" applyFont="1" applyFill="1" applyBorder="1" applyAlignment="1"/>
    <xf numFmtId="167" fontId="51" fillId="3" borderId="94" xfId="0" applyNumberFormat="1" applyFont="1" applyFill="1" applyBorder="1" applyAlignment="1">
      <alignment horizontal="right"/>
    </xf>
    <xf numFmtId="167" fontId="51" fillId="3" borderId="95" xfId="0" applyNumberFormat="1" applyFont="1" applyFill="1" applyBorder="1" applyAlignment="1">
      <alignment horizontal="right"/>
    </xf>
    <xf numFmtId="167" fontId="51" fillId="3" borderId="57" xfId="0" applyNumberFormat="1" applyFont="1" applyFill="1" applyBorder="1" applyAlignment="1">
      <alignment horizontal="right"/>
    </xf>
    <xf numFmtId="0" fontId="49" fillId="3" borderId="121" xfId="0" applyFont="1" applyFill="1" applyBorder="1" applyAlignment="1"/>
    <xf numFmtId="0" fontId="49" fillId="3" borderId="123" xfId="0" applyFont="1" applyFill="1" applyBorder="1" applyAlignment="1"/>
    <xf numFmtId="0" fontId="49" fillId="3" borderId="63" xfId="0" applyFont="1" applyFill="1" applyBorder="1" applyAlignment="1"/>
    <xf numFmtId="9" fontId="51" fillId="3" borderId="90" xfId="18" applyNumberFormat="1" applyFont="1" applyFill="1" applyBorder="1" applyAlignment="1">
      <alignment horizontal="right"/>
    </xf>
    <xf numFmtId="9" fontId="51" fillId="3" borderId="87" xfId="18" applyFont="1" applyFill="1" applyBorder="1" applyAlignment="1">
      <alignment horizontal="right"/>
    </xf>
    <xf numFmtId="9" fontId="51" fillId="3" borderId="54" xfId="18" applyFont="1" applyFill="1" applyBorder="1" applyAlignment="1">
      <alignment horizontal="right"/>
    </xf>
    <xf numFmtId="0" fontId="51" fillId="3" borderId="94" xfId="0" applyFont="1" applyFill="1" applyBorder="1" applyAlignment="1">
      <alignment horizontal="right"/>
    </xf>
    <xf numFmtId="0" fontId="51" fillId="3" borderId="95" xfId="0" applyFont="1" applyFill="1" applyBorder="1" applyAlignment="1">
      <alignment horizontal="right"/>
    </xf>
    <xf numFmtId="0" fontId="51" fillId="3" borderId="57" xfId="0" applyFont="1" applyFill="1" applyBorder="1" applyAlignment="1">
      <alignment horizontal="right"/>
    </xf>
    <xf numFmtId="9" fontId="51" fillId="3" borderId="90" xfId="18" applyFont="1" applyFill="1" applyBorder="1" applyAlignment="1">
      <alignment horizontal="right"/>
    </xf>
    <xf numFmtId="0" fontId="49" fillId="3" borderId="12" xfId="0" applyFont="1" applyFill="1" applyBorder="1" applyAlignment="1"/>
    <xf numFmtId="9" fontId="51" fillId="3" borderId="101" xfId="18" applyFont="1" applyFill="1" applyBorder="1" applyAlignment="1">
      <alignment horizontal="right"/>
    </xf>
    <xf numFmtId="9" fontId="51" fillId="3" borderId="102" xfId="18" applyFont="1" applyFill="1" applyBorder="1" applyAlignment="1">
      <alignment horizontal="right"/>
    </xf>
    <xf numFmtId="9" fontId="51" fillId="3" borderId="100" xfId="18" applyFont="1" applyFill="1" applyBorder="1" applyAlignment="1">
      <alignment horizontal="right"/>
    </xf>
    <xf numFmtId="0" fontId="4" fillId="3" borderId="0" xfId="9" applyFill="1"/>
    <xf numFmtId="0" fontId="11" fillId="3" borderId="8" xfId="17" applyFont="1" applyFill="1" applyBorder="1"/>
    <xf numFmtId="0" fontId="11" fillId="3" borderId="7" xfId="17" applyFont="1" applyFill="1" applyBorder="1"/>
    <xf numFmtId="41" fontId="11" fillId="3" borderId="7" xfId="17" applyNumberFormat="1" applyFont="1" applyFill="1" applyBorder="1"/>
    <xf numFmtId="3" fontId="24" fillId="3" borderId="7" xfId="9" applyNumberFormat="1" applyFont="1" applyFill="1" applyBorder="1"/>
    <xf numFmtId="3" fontId="25" fillId="3" borderId="7" xfId="9" applyNumberFormat="1" applyFont="1" applyFill="1" applyBorder="1"/>
    <xf numFmtId="0" fontId="20" fillId="3" borderId="2" xfId="17" applyFont="1" applyFill="1" applyBorder="1" applyAlignment="1" applyProtection="1">
      <alignment horizontal="left"/>
    </xf>
    <xf numFmtId="41" fontId="20" fillId="3" borderId="2" xfId="17" applyNumberFormat="1" applyFont="1" applyFill="1" applyBorder="1" applyAlignment="1" applyProtection="1">
      <alignment horizontal="left"/>
    </xf>
    <xf numFmtId="0" fontId="20" fillId="3" borderId="12" xfId="17" applyFont="1" applyFill="1" applyBorder="1" applyAlignment="1" applyProtection="1">
      <alignment horizontal="left"/>
    </xf>
    <xf numFmtId="0" fontId="9" fillId="3" borderId="0" xfId="9" applyFont="1" applyFill="1"/>
    <xf numFmtId="0" fontId="26" fillId="3" borderId="0" xfId="9" applyFont="1" applyFill="1" applyAlignment="1">
      <alignment vertical="top"/>
    </xf>
    <xf numFmtId="0" fontId="9" fillId="3" borderId="0" xfId="9" applyFont="1" applyFill="1" applyAlignment="1">
      <alignment horizontal="left"/>
    </xf>
    <xf numFmtId="0" fontId="9" fillId="3" borderId="0" xfId="9" applyFont="1" applyFill="1" applyBorder="1"/>
    <xf numFmtId="3" fontId="26" fillId="3" borderId="0" xfId="9" applyNumberFormat="1" applyFont="1" applyFill="1"/>
    <xf numFmtId="3" fontId="26" fillId="3" borderId="0" xfId="9" applyNumberFormat="1" applyFont="1" applyFill="1" applyBorder="1"/>
    <xf numFmtId="41" fontId="26" fillId="3" borderId="0" xfId="9" applyNumberFormat="1" applyFont="1" applyFill="1"/>
    <xf numFmtId="41" fontId="26" fillId="3" borderId="0" xfId="9" applyNumberFormat="1" applyFont="1" applyFill="1" applyBorder="1"/>
    <xf numFmtId="3" fontId="29" fillId="3" borderId="0" xfId="9" applyNumberFormat="1" applyFont="1" applyFill="1"/>
    <xf numFmtId="0" fontId="21" fillId="3" borderId="23" xfId="9" applyFont="1" applyFill="1" applyBorder="1" applyAlignment="1">
      <alignment vertical="top"/>
    </xf>
    <xf numFmtId="0" fontId="17" fillId="3" borderId="16" xfId="9" applyFont="1" applyFill="1" applyBorder="1" applyAlignment="1">
      <alignment vertical="top"/>
    </xf>
    <xf numFmtId="0" fontId="17" fillId="3" borderId="19" xfId="9" applyFont="1" applyFill="1" applyBorder="1" applyAlignment="1">
      <alignment horizontal="left"/>
    </xf>
    <xf numFmtId="3" fontId="18" fillId="3" borderId="23" xfId="9" applyNumberFormat="1" applyFont="1" applyFill="1" applyBorder="1" applyAlignment="1">
      <alignment horizontal="centerContinuous" vertical="center"/>
    </xf>
    <xf numFmtId="3" fontId="18" fillId="3" borderId="16" xfId="9" applyNumberFormat="1" applyFont="1" applyFill="1" applyBorder="1" applyAlignment="1">
      <alignment horizontal="centerContinuous" vertical="center"/>
    </xf>
    <xf numFmtId="3" fontId="18" fillId="3" borderId="0" xfId="9" applyNumberFormat="1" applyFont="1" applyFill="1" applyBorder="1" applyAlignment="1">
      <alignment horizontal="centerContinuous" vertical="center"/>
    </xf>
    <xf numFmtId="0" fontId="49" fillId="3" borderId="0" xfId="9" applyFont="1" applyFill="1"/>
    <xf numFmtId="0" fontId="51" fillId="3" borderId="0" xfId="9" applyFont="1" applyFill="1" applyBorder="1" applyAlignment="1" applyProtection="1">
      <alignment horizontal="left" vertical="top"/>
      <protection hidden="1"/>
    </xf>
    <xf numFmtId="0" fontId="51" fillId="3" borderId="0" xfId="9" applyFont="1" applyFill="1"/>
    <xf numFmtId="0" fontId="51" fillId="3" borderId="0" xfId="9" applyFont="1" applyFill="1" applyBorder="1" applyAlignment="1" applyProtection="1">
      <alignment horizontal="left"/>
      <protection hidden="1"/>
    </xf>
    <xf numFmtId="0" fontId="49" fillId="3" borderId="0" xfId="17" applyFont="1" applyFill="1" applyBorder="1"/>
    <xf numFmtId="0" fontId="51" fillId="3" borderId="0" xfId="17" applyFont="1" applyFill="1" applyBorder="1" applyAlignment="1">
      <alignment vertical="top" wrapText="1"/>
    </xf>
    <xf numFmtId="0" fontId="51" fillId="3" borderId="0" xfId="17" applyFont="1" applyFill="1" applyBorder="1" applyAlignment="1">
      <alignment horizontal="left" vertical="top" wrapText="1"/>
    </xf>
    <xf numFmtId="3" fontId="51" fillId="3" borderId="0" xfId="17" applyNumberFormat="1" applyFont="1" applyFill="1" applyBorder="1" applyAlignment="1">
      <alignment vertical="top" wrapText="1"/>
    </xf>
    <xf numFmtId="41" fontId="51" fillId="3" borderId="0" xfId="17" applyNumberFormat="1" applyFont="1" applyFill="1" applyBorder="1" applyAlignment="1">
      <alignment vertical="top"/>
    </xf>
    <xf numFmtId="3" fontId="51" fillId="3" borderId="0" xfId="17" applyNumberFormat="1" applyFont="1" applyFill="1" applyBorder="1" applyAlignment="1">
      <alignment vertical="top"/>
    </xf>
    <xf numFmtId="0" fontId="51" fillId="3" borderId="0" xfId="17" applyFont="1" applyFill="1"/>
    <xf numFmtId="41" fontId="51" fillId="3" borderId="84" xfId="3" applyNumberFormat="1" applyFont="1" applyFill="1" applyBorder="1" applyAlignment="1">
      <alignment horizontal="right" vertical="center"/>
    </xf>
    <xf numFmtId="41" fontId="49" fillId="3" borderId="84" xfId="3" applyNumberFormat="1" applyFont="1" applyFill="1" applyBorder="1" applyAlignment="1">
      <alignment horizontal="right" vertical="center"/>
    </xf>
    <xf numFmtId="41" fontId="51" fillId="3" borderId="84" xfId="3" applyNumberFormat="1" applyFont="1" applyFill="1" applyBorder="1" applyAlignment="1" applyProtection="1">
      <alignment horizontal="right" vertical="center"/>
      <protection hidden="1"/>
    </xf>
    <xf numFmtId="41" fontId="49" fillId="3" borderId="84" xfId="3" applyNumberFormat="1" applyFont="1" applyFill="1" applyBorder="1" applyAlignment="1" applyProtection="1">
      <alignment horizontal="right" vertical="center"/>
      <protection locked="0"/>
    </xf>
    <xf numFmtId="41" fontId="57" fillId="3" borderId="84" xfId="3" applyNumberFormat="1" applyFont="1" applyFill="1" applyBorder="1" applyAlignment="1" applyProtection="1">
      <alignment horizontal="right" vertical="center"/>
      <protection locked="0"/>
    </xf>
    <xf numFmtId="41" fontId="50" fillId="3" borderId="84" xfId="3" applyNumberFormat="1" applyFont="1" applyFill="1" applyBorder="1" applyAlignment="1" applyProtection="1">
      <alignment horizontal="right" vertical="center"/>
      <protection locked="0"/>
    </xf>
    <xf numFmtId="41" fontId="49" fillId="3" borderId="84" xfId="3" applyNumberFormat="1" applyFont="1" applyFill="1" applyBorder="1" applyAlignment="1" applyProtection="1">
      <alignment horizontal="right" vertical="center"/>
      <protection hidden="1"/>
    </xf>
    <xf numFmtId="0" fontId="49" fillId="3" borderId="0" xfId="9" applyFont="1" applyFill="1" applyBorder="1"/>
    <xf numFmtId="0" fontId="51" fillId="3" borderId="0" xfId="9" applyFont="1" applyFill="1" applyBorder="1" applyAlignment="1" applyProtection="1">
      <alignment horizontal="center"/>
      <protection hidden="1"/>
    </xf>
    <xf numFmtId="3" fontId="51" fillId="3" borderId="0" xfId="9" applyNumberFormat="1" applyFont="1" applyFill="1" applyBorder="1" applyAlignment="1">
      <alignment horizontal="center" vertical="top"/>
    </xf>
    <xf numFmtId="41" fontId="49" fillId="3" borderId="0" xfId="9" applyNumberFormat="1" applyFont="1" applyFill="1" applyBorder="1" applyAlignment="1">
      <alignment horizontal="center" vertical="top"/>
    </xf>
    <xf numFmtId="3" fontId="49" fillId="3" borderId="0" xfId="9" applyNumberFormat="1" applyFont="1" applyFill="1" applyBorder="1" applyAlignment="1">
      <alignment horizontal="center" vertical="top"/>
    </xf>
    <xf numFmtId="41" fontId="49" fillId="3" borderId="51" xfId="3" applyNumberFormat="1" applyFont="1" applyFill="1" applyBorder="1" applyAlignment="1">
      <alignment horizontal="right" vertical="center"/>
    </xf>
    <xf numFmtId="41" fontId="51" fillId="3" borderId="51" xfId="3" applyNumberFormat="1" applyFont="1" applyFill="1" applyBorder="1" applyAlignment="1">
      <alignment horizontal="right" vertical="center"/>
    </xf>
    <xf numFmtId="0" fontId="51" fillId="3" borderId="110" xfId="9" applyFont="1" applyFill="1" applyBorder="1" applyAlignment="1" applyProtection="1">
      <alignment vertical="center"/>
      <protection hidden="1"/>
    </xf>
    <xf numFmtId="0" fontId="49" fillId="3" borderId="110" xfId="9" applyFont="1" applyFill="1" applyBorder="1"/>
    <xf numFmtId="0" fontId="49" fillId="3" borderId="110" xfId="9" applyFont="1" applyFill="1" applyBorder="1" applyAlignment="1" applyProtection="1">
      <protection hidden="1"/>
    </xf>
    <xf numFmtId="0" fontId="49" fillId="3" borderId="121" xfId="9" applyFont="1" applyFill="1" applyBorder="1"/>
    <xf numFmtId="0" fontId="49" fillId="3" borderId="5" xfId="9" applyFont="1" applyFill="1" applyBorder="1"/>
    <xf numFmtId="0" fontId="49" fillId="3" borderId="116" xfId="9" applyFont="1" applyFill="1" applyBorder="1"/>
    <xf numFmtId="0" fontId="51" fillId="3" borderId="5" xfId="9" applyFont="1" applyFill="1" applyBorder="1"/>
    <xf numFmtId="41" fontId="51" fillId="3" borderId="56" xfId="3" applyNumberFormat="1" applyFont="1" applyFill="1" applyBorder="1" applyAlignment="1">
      <alignment horizontal="right" vertical="center"/>
    </xf>
    <xf numFmtId="41" fontId="51" fillId="3" borderId="89" xfId="3" applyNumberFormat="1" applyFont="1" applyFill="1" applyBorder="1" applyAlignment="1">
      <alignment horizontal="right" vertical="center"/>
    </xf>
    <xf numFmtId="41" fontId="51" fillId="3" borderId="89" xfId="3" applyNumberFormat="1" applyFont="1" applyFill="1" applyBorder="1" applyAlignment="1" applyProtection="1">
      <alignment horizontal="right" vertical="center"/>
      <protection hidden="1"/>
    </xf>
    <xf numFmtId="41" fontId="57" fillId="3" borderId="56" xfId="3" applyNumberFormat="1" applyFont="1" applyFill="1" applyBorder="1" applyAlignment="1">
      <alignment horizontal="right" vertical="center"/>
    </xf>
    <xf numFmtId="41" fontId="57" fillId="3" borderId="89" xfId="3" applyNumberFormat="1" applyFont="1" applyFill="1" applyBorder="1" applyAlignment="1">
      <alignment horizontal="right" vertical="center"/>
    </xf>
    <xf numFmtId="41" fontId="51" fillId="3" borderId="56" xfId="3" applyNumberFormat="1" applyFont="1" applyFill="1" applyBorder="1" applyAlignment="1" applyProtection="1">
      <alignment horizontal="right" vertical="center"/>
      <protection hidden="1"/>
    </xf>
    <xf numFmtId="41" fontId="51" fillId="3" borderId="89" xfId="3" applyNumberFormat="1" applyFont="1" applyFill="1" applyBorder="1" applyAlignment="1" applyProtection="1">
      <alignment horizontal="right" vertical="center"/>
      <protection locked="0"/>
    </xf>
    <xf numFmtId="41" fontId="57" fillId="3" borderId="56" xfId="3" applyNumberFormat="1" applyFont="1" applyFill="1" applyBorder="1" applyAlignment="1" applyProtection="1">
      <alignment horizontal="right" vertical="center"/>
      <protection locked="0"/>
    </xf>
    <xf numFmtId="41" fontId="57" fillId="3" borderId="89" xfId="3" applyNumberFormat="1" applyFont="1" applyFill="1" applyBorder="1" applyAlignment="1" applyProtection="1">
      <alignment horizontal="right" vertical="center"/>
      <protection locked="0"/>
    </xf>
    <xf numFmtId="41" fontId="51" fillId="3" borderId="56" xfId="3" applyNumberFormat="1" applyFont="1" applyFill="1" applyBorder="1" applyAlignment="1" applyProtection="1">
      <alignment horizontal="right" vertical="center"/>
      <protection locked="0"/>
    </xf>
    <xf numFmtId="41" fontId="51" fillId="3" borderId="98" xfId="3" applyNumberFormat="1" applyFont="1" applyFill="1" applyBorder="1" applyAlignment="1" applyProtection="1">
      <alignment horizontal="right" vertical="center"/>
      <protection locked="0"/>
    </xf>
    <xf numFmtId="41" fontId="51" fillId="3" borderId="89" xfId="22" applyNumberFormat="1" applyFont="1" applyFill="1" applyBorder="1" applyAlignment="1" applyProtection="1">
      <alignment horizontal="right" vertical="center"/>
      <protection hidden="1"/>
    </xf>
    <xf numFmtId="41" fontId="49" fillId="3" borderId="89" xfId="3" applyNumberFormat="1" applyFont="1" applyFill="1" applyBorder="1" applyAlignment="1" applyProtection="1">
      <alignment horizontal="right" vertical="center"/>
      <protection locked="0"/>
    </xf>
    <xf numFmtId="41" fontId="49" fillId="3" borderId="89" xfId="3" applyNumberFormat="1" applyFont="1" applyFill="1" applyBorder="1" applyAlignment="1">
      <alignment horizontal="right" vertical="center"/>
    </xf>
    <xf numFmtId="41" fontId="50" fillId="3" borderId="89" xfId="3" applyNumberFormat="1" applyFont="1" applyFill="1" applyBorder="1" applyAlignment="1">
      <alignment horizontal="right" vertical="center"/>
    </xf>
    <xf numFmtId="41" fontId="49" fillId="3" borderId="89" xfId="22" applyNumberFormat="1" applyFont="1" applyFill="1" applyBorder="1" applyAlignment="1" applyProtection="1">
      <alignment horizontal="right" vertical="center"/>
      <protection hidden="1"/>
    </xf>
    <xf numFmtId="0" fontId="49" fillId="3" borderId="89" xfId="9" applyFont="1" applyFill="1" applyBorder="1" applyAlignment="1">
      <alignment horizontal="left"/>
    </xf>
    <xf numFmtId="0" fontId="49" fillId="3" borderId="89" xfId="9" applyFont="1" applyFill="1" applyBorder="1" applyAlignment="1" applyProtection="1">
      <alignment horizontal="left" indent="1"/>
      <protection hidden="1"/>
    </xf>
    <xf numFmtId="0" fontId="51" fillId="3" borderId="89" xfId="9" applyFont="1" applyFill="1" applyBorder="1" applyAlignment="1" applyProtection="1">
      <alignment horizontal="left" vertical="top" indent="1"/>
      <protection hidden="1"/>
    </xf>
    <xf numFmtId="0" fontId="51" fillId="3" borderId="89" xfId="9" applyFont="1" applyFill="1" applyBorder="1" applyAlignment="1" applyProtection="1">
      <alignment horizontal="left" indent="1"/>
      <protection hidden="1"/>
    </xf>
    <xf numFmtId="0" fontId="49" fillId="3" borderId="89" xfId="9" applyFont="1" applyFill="1" applyBorder="1" applyAlignment="1" applyProtection="1">
      <alignment horizontal="left" indent="2"/>
      <protection hidden="1"/>
    </xf>
    <xf numFmtId="0" fontId="51" fillId="3" borderId="89" xfId="9" applyFont="1" applyFill="1" applyBorder="1" applyAlignment="1" applyProtection="1">
      <alignment horizontal="left" indent="2"/>
      <protection hidden="1"/>
    </xf>
    <xf numFmtId="0" fontId="51" fillId="3" borderId="62" xfId="9" applyFont="1" applyFill="1" applyBorder="1" applyAlignment="1" applyProtection="1">
      <alignment horizontal="left" vertical="top"/>
      <protection hidden="1"/>
    </xf>
    <xf numFmtId="0" fontId="49" fillId="3" borderId="62" xfId="9" applyFont="1" applyFill="1" applyBorder="1"/>
    <xf numFmtId="0" fontId="49" fillId="3" borderId="66" xfId="9" applyFont="1" applyFill="1" applyBorder="1" applyAlignment="1">
      <alignment vertical="top"/>
    </xf>
    <xf numFmtId="0" fontId="49" fillId="3" borderId="94" xfId="9" applyFont="1" applyFill="1" applyBorder="1" applyAlignment="1">
      <alignment horizontal="left"/>
    </xf>
    <xf numFmtId="41" fontId="49" fillId="3" borderId="73" xfId="9" applyNumberFormat="1" applyFont="1" applyFill="1" applyBorder="1" applyAlignment="1" applyProtection="1">
      <alignment horizontal="right"/>
      <protection hidden="1"/>
    </xf>
    <xf numFmtId="41" fontId="49" fillId="3" borderId="94" xfId="9" applyNumberFormat="1" applyFont="1" applyFill="1" applyBorder="1" applyAlignment="1" applyProtection="1">
      <alignment horizontal="right"/>
      <protection hidden="1"/>
    </xf>
    <xf numFmtId="41" fontId="51" fillId="3" borderId="95" xfId="9" applyNumberFormat="1" applyFont="1" applyFill="1" applyBorder="1" applyAlignment="1" applyProtection="1">
      <alignment horizontal="right"/>
      <protection hidden="1"/>
    </xf>
    <xf numFmtId="0" fontId="83" fillId="4" borderId="89" xfId="9" applyFont="1" applyFill="1" applyBorder="1" applyAlignment="1">
      <alignment horizontal="left"/>
    </xf>
    <xf numFmtId="3" fontId="80" fillId="4" borderId="53" xfId="9" applyNumberFormat="1" applyFont="1" applyFill="1" applyBorder="1" applyAlignment="1">
      <alignment horizontal="center" vertical="top" wrapText="1"/>
    </xf>
    <xf numFmtId="0" fontId="51" fillId="3" borderId="63" xfId="9" applyFont="1" applyFill="1" applyBorder="1" applyAlignment="1" applyProtection="1">
      <alignment horizontal="left" vertical="top"/>
      <protection hidden="1"/>
    </xf>
    <xf numFmtId="0" fontId="51" fillId="3" borderId="90" xfId="9" applyFont="1" applyFill="1" applyBorder="1" applyAlignment="1" applyProtection="1">
      <alignment horizontal="left"/>
      <protection hidden="1"/>
    </xf>
    <xf numFmtId="41" fontId="51" fillId="3" borderId="104" xfId="3" applyNumberFormat="1" applyFont="1" applyFill="1" applyBorder="1" applyAlignment="1" applyProtection="1">
      <alignment horizontal="right" vertical="center"/>
      <protection hidden="1"/>
    </xf>
    <xf numFmtId="41" fontId="51" fillId="3" borderId="90" xfId="3" applyNumberFormat="1" applyFont="1" applyFill="1" applyBorder="1" applyAlignment="1" applyProtection="1">
      <alignment horizontal="right" vertical="center"/>
      <protection hidden="1"/>
    </xf>
    <xf numFmtId="41" fontId="51" fillId="3" borderId="87" xfId="3" applyNumberFormat="1" applyFont="1" applyFill="1" applyBorder="1" applyAlignment="1" applyProtection="1">
      <alignment horizontal="right" vertical="center"/>
      <protection hidden="1"/>
    </xf>
    <xf numFmtId="41" fontId="49" fillId="3" borderId="87" xfId="3" applyNumberFormat="1" applyFont="1" applyFill="1" applyBorder="1" applyAlignment="1" applyProtection="1">
      <alignment horizontal="right" vertical="center"/>
      <protection hidden="1"/>
    </xf>
    <xf numFmtId="0" fontId="49" fillId="3" borderId="9" xfId="9" applyFont="1" applyFill="1" applyBorder="1" applyAlignment="1">
      <alignment vertical="top"/>
    </xf>
    <xf numFmtId="0" fontId="49" fillId="3" borderId="91" xfId="9" applyFont="1" applyFill="1" applyBorder="1" applyAlignment="1">
      <alignment horizontal="left"/>
    </xf>
    <xf numFmtId="41" fontId="51" fillId="3" borderId="105" xfId="3" applyNumberFormat="1" applyFont="1" applyFill="1" applyBorder="1" applyAlignment="1" applyProtection="1">
      <alignment horizontal="right" vertical="center"/>
      <protection locked="0"/>
    </xf>
    <xf numFmtId="41" fontId="51" fillId="3" borderId="91" xfId="3" applyNumberFormat="1" applyFont="1" applyFill="1" applyBorder="1" applyAlignment="1" applyProtection="1">
      <alignment horizontal="right" vertical="center"/>
      <protection locked="0"/>
    </xf>
    <xf numFmtId="41" fontId="51" fillId="3" borderId="88" xfId="3" applyNumberFormat="1" applyFont="1" applyFill="1" applyBorder="1" applyAlignment="1" applyProtection="1">
      <alignment horizontal="right" vertical="center"/>
      <protection locked="0"/>
    </xf>
    <xf numFmtId="41" fontId="51" fillId="3" borderId="79" xfId="3" applyNumberFormat="1" applyFont="1" applyFill="1" applyBorder="1" applyAlignment="1" applyProtection="1">
      <alignment horizontal="right" vertical="center"/>
      <protection locked="0"/>
    </xf>
    <xf numFmtId="0" fontId="49" fillId="3" borderId="121" xfId="9" applyFont="1" applyFill="1" applyBorder="1" applyAlignment="1" applyProtection="1">
      <protection hidden="1"/>
    </xf>
    <xf numFmtId="0" fontId="49" fillId="3" borderId="63" xfId="9" applyFont="1" applyFill="1" applyBorder="1" applyAlignment="1">
      <alignment vertical="top"/>
    </xf>
    <xf numFmtId="0" fontId="49" fillId="3" borderId="90" xfId="9" applyFont="1" applyFill="1" applyBorder="1" applyAlignment="1">
      <alignment horizontal="left"/>
    </xf>
    <xf numFmtId="41" fontId="51" fillId="3" borderId="104" xfId="3" applyNumberFormat="1" applyFont="1" applyFill="1" applyBorder="1" applyAlignment="1">
      <alignment horizontal="right" vertical="center"/>
    </xf>
    <xf numFmtId="41" fontId="51" fillId="3" borderId="90" xfId="3" applyNumberFormat="1" applyFont="1" applyFill="1" applyBorder="1" applyAlignment="1">
      <alignment horizontal="right" vertical="center"/>
    </xf>
    <xf numFmtId="41" fontId="49" fillId="3" borderId="90" xfId="3" applyNumberFormat="1" applyFont="1" applyFill="1" applyBorder="1" applyAlignment="1">
      <alignment horizontal="right" vertical="center"/>
    </xf>
    <xf numFmtId="41" fontId="51" fillId="3" borderId="87" xfId="3" applyNumberFormat="1" applyFont="1" applyFill="1" applyBorder="1" applyAlignment="1">
      <alignment horizontal="right" vertical="center"/>
    </xf>
    <xf numFmtId="41" fontId="49" fillId="3" borderId="87" xfId="3" applyNumberFormat="1" applyFont="1" applyFill="1" applyBorder="1" applyAlignment="1">
      <alignment horizontal="right" vertical="center"/>
    </xf>
    <xf numFmtId="0" fontId="51" fillId="3" borderId="66" xfId="9" applyFont="1" applyFill="1" applyBorder="1" applyAlignment="1" applyProtection="1">
      <alignment horizontal="left" vertical="top"/>
      <protection hidden="1"/>
    </xf>
    <xf numFmtId="0" fontId="51" fillId="3" borderId="94" xfId="9" applyFont="1" applyFill="1" applyBorder="1" applyAlignment="1" applyProtection="1">
      <alignment horizontal="left"/>
      <protection hidden="1"/>
    </xf>
    <xf numFmtId="41" fontId="51" fillId="3" borderId="73" xfId="3" applyNumberFormat="1" applyFont="1" applyFill="1" applyBorder="1" applyAlignment="1" applyProtection="1">
      <alignment horizontal="right" vertical="center"/>
      <protection hidden="1"/>
    </xf>
    <xf numFmtId="41" fontId="51" fillId="3" borderId="94" xfId="3" applyNumberFormat="1" applyFont="1" applyFill="1" applyBorder="1" applyAlignment="1" applyProtection="1">
      <alignment horizontal="right" vertical="center"/>
      <protection hidden="1"/>
    </xf>
    <xf numFmtId="41" fontId="51" fillId="3" borderId="95" xfId="3" applyNumberFormat="1" applyFont="1" applyFill="1" applyBorder="1" applyAlignment="1" applyProtection="1">
      <alignment horizontal="right" vertical="center"/>
      <protection hidden="1"/>
    </xf>
    <xf numFmtId="41" fontId="49" fillId="3" borderId="95" xfId="3" applyNumberFormat="1" applyFont="1" applyFill="1" applyBorder="1" applyAlignment="1" applyProtection="1">
      <alignment horizontal="right" vertical="center"/>
      <protection hidden="1"/>
    </xf>
    <xf numFmtId="0" fontId="51" fillId="3" borderId="11" xfId="9" applyFont="1" applyFill="1" applyBorder="1" applyAlignment="1" applyProtection="1">
      <protection hidden="1"/>
    </xf>
    <xf numFmtId="0" fontId="49" fillId="3" borderId="15" xfId="9" applyFont="1" applyFill="1" applyBorder="1" applyAlignment="1">
      <alignment vertical="top"/>
    </xf>
    <xf numFmtId="0" fontId="49" fillId="3" borderId="116" xfId="9" applyFont="1" applyFill="1" applyBorder="1" applyAlignment="1" applyProtection="1">
      <protection hidden="1"/>
    </xf>
    <xf numFmtId="41" fontId="51" fillId="3" borderId="73" xfId="3" applyNumberFormat="1" applyFont="1" applyFill="1" applyBorder="1" applyAlignment="1">
      <alignment horizontal="right" vertical="center"/>
    </xf>
    <xf numFmtId="41" fontId="51" fillId="3" borderId="94" xfId="3" applyNumberFormat="1" applyFont="1" applyFill="1" applyBorder="1" applyAlignment="1">
      <alignment horizontal="right" vertical="center"/>
    </xf>
    <xf numFmtId="41" fontId="49" fillId="3" borderId="94" xfId="3" applyNumberFormat="1" applyFont="1" applyFill="1" applyBorder="1" applyAlignment="1">
      <alignment horizontal="right" vertical="center"/>
    </xf>
    <xf numFmtId="41" fontId="51" fillId="3" borderId="95" xfId="3" applyNumberFormat="1" applyFont="1" applyFill="1" applyBorder="1" applyAlignment="1">
      <alignment horizontal="right" vertical="center"/>
    </xf>
    <xf numFmtId="41" fontId="49" fillId="3" borderId="95" xfId="3" applyNumberFormat="1" applyFont="1" applyFill="1" applyBorder="1" applyAlignment="1">
      <alignment horizontal="right" vertical="center"/>
    </xf>
    <xf numFmtId="0" fontId="51" fillId="3" borderId="15" xfId="9" applyFont="1" applyFill="1" applyBorder="1" applyAlignment="1">
      <alignment vertical="top"/>
    </xf>
    <xf numFmtId="0" fontId="51" fillId="3" borderId="91" xfId="9" applyFont="1" applyFill="1" applyBorder="1" applyAlignment="1">
      <alignment horizontal="left"/>
    </xf>
    <xf numFmtId="0" fontId="51" fillId="3" borderId="63" xfId="9" applyFont="1" applyFill="1" applyBorder="1" applyAlignment="1" applyProtection="1">
      <alignment vertical="top"/>
      <protection hidden="1"/>
    </xf>
    <xf numFmtId="0" fontId="49" fillId="3" borderId="90" xfId="9" applyFont="1" applyFill="1" applyBorder="1" applyAlignment="1" applyProtection="1">
      <alignment horizontal="left" indent="1"/>
      <protection hidden="1"/>
    </xf>
    <xf numFmtId="0" fontId="51" fillId="3" borderId="66" xfId="9" applyFont="1" applyFill="1" applyBorder="1" applyAlignment="1" applyProtection="1">
      <alignment vertical="top"/>
      <protection hidden="1"/>
    </xf>
    <xf numFmtId="0" fontId="51" fillId="3" borderId="94" xfId="9" applyFont="1" applyFill="1" applyBorder="1" applyAlignment="1" applyProtection="1">
      <alignment horizontal="left" indent="1"/>
      <protection hidden="1"/>
    </xf>
    <xf numFmtId="0" fontId="49" fillId="3" borderId="8" xfId="9" applyFont="1" applyFill="1" applyBorder="1"/>
    <xf numFmtId="0" fontId="49" fillId="3" borderId="97" xfId="9" applyFont="1" applyFill="1" applyBorder="1" applyAlignment="1" applyProtection="1">
      <alignment horizontal="left" indent="1"/>
      <protection hidden="1"/>
    </xf>
    <xf numFmtId="41" fontId="51" fillId="3" borderId="103" xfId="3" applyNumberFormat="1" applyFont="1" applyFill="1" applyBorder="1" applyAlignment="1">
      <alignment horizontal="right" vertical="center"/>
    </xf>
    <xf numFmtId="41" fontId="51" fillId="3" borderId="97" xfId="3" applyNumberFormat="1" applyFont="1" applyFill="1" applyBorder="1" applyAlignment="1">
      <alignment horizontal="right" vertical="center"/>
    </xf>
    <xf numFmtId="41" fontId="49" fillId="3" borderId="97" xfId="3" applyNumberFormat="1" applyFont="1" applyFill="1" applyBorder="1" applyAlignment="1">
      <alignment horizontal="right" vertical="center"/>
    </xf>
    <xf numFmtId="41" fontId="51" fillId="3" borderId="82" xfId="3" applyNumberFormat="1" applyFont="1" applyFill="1" applyBorder="1" applyAlignment="1">
      <alignment horizontal="right" vertical="center"/>
    </xf>
    <xf numFmtId="41" fontId="49" fillId="3" borderId="82" xfId="3" applyNumberFormat="1" applyFont="1" applyFill="1" applyBorder="1" applyAlignment="1">
      <alignment horizontal="right" vertical="center"/>
    </xf>
    <xf numFmtId="41" fontId="49" fillId="3" borderId="49" xfId="3" applyNumberFormat="1" applyFont="1" applyFill="1" applyBorder="1" applyAlignment="1">
      <alignment horizontal="right" vertical="center"/>
    </xf>
    <xf numFmtId="0" fontId="49" fillId="3" borderId="3" xfId="9" applyFont="1" applyFill="1" applyBorder="1"/>
    <xf numFmtId="0" fontId="51" fillId="3" borderId="98" xfId="9" applyFont="1" applyFill="1" applyBorder="1" applyAlignment="1" applyProtection="1">
      <alignment horizontal="left" indent="1"/>
      <protection hidden="1"/>
    </xf>
    <xf numFmtId="41" fontId="51" fillId="3" borderId="60" xfId="3" applyNumberFormat="1" applyFont="1" applyFill="1" applyBorder="1" applyAlignment="1">
      <alignment horizontal="right" vertical="center"/>
    </xf>
    <xf numFmtId="41" fontId="51" fillId="3" borderId="98" xfId="3" applyNumberFormat="1" applyFont="1" applyFill="1" applyBorder="1" applyAlignment="1" applyProtection="1">
      <alignment horizontal="right" vertical="center"/>
      <protection hidden="1"/>
    </xf>
    <xf numFmtId="41" fontId="51" fillId="3" borderId="98" xfId="3" applyNumberFormat="1" applyFont="1" applyFill="1" applyBorder="1" applyAlignment="1">
      <alignment horizontal="right" vertical="center"/>
    </xf>
    <xf numFmtId="41" fontId="51" fillId="3" borderId="86" xfId="3" applyNumberFormat="1" applyFont="1" applyFill="1" applyBorder="1" applyAlignment="1">
      <alignment horizontal="right" vertical="center"/>
    </xf>
    <xf numFmtId="41" fontId="51" fillId="3" borderId="53" xfId="3" applyNumberFormat="1" applyFont="1" applyFill="1" applyBorder="1" applyAlignment="1">
      <alignment horizontal="right" vertical="center"/>
    </xf>
    <xf numFmtId="41" fontId="49" fillId="3" borderId="90" xfId="3" applyNumberFormat="1" applyFont="1" applyFill="1" applyBorder="1" applyAlignment="1" applyProtection="1">
      <alignment horizontal="right" vertical="center"/>
      <protection hidden="1"/>
    </xf>
    <xf numFmtId="0" fontId="51" fillId="3" borderId="94" xfId="9" applyFont="1" applyFill="1" applyBorder="1" applyAlignment="1" applyProtection="1">
      <alignment horizontal="right" indent="2"/>
      <protection hidden="1"/>
    </xf>
    <xf numFmtId="41" fontId="51" fillId="3" borderId="97" xfId="3" applyNumberFormat="1" applyFont="1" applyFill="1" applyBorder="1" applyAlignment="1" applyProtection="1">
      <alignment horizontal="right" vertical="center"/>
      <protection locked="0"/>
    </xf>
    <xf numFmtId="41" fontId="49" fillId="3" borderId="97" xfId="3" applyNumberFormat="1" applyFont="1" applyFill="1" applyBorder="1" applyAlignment="1" applyProtection="1">
      <alignment horizontal="right" vertical="center"/>
      <protection locked="0"/>
    </xf>
    <xf numFmtId="0" fontId="11" fillId="3" borderId="14" xfId="17" applyFont="1" applyFill="1" applyBorder="1"/>
    <xf numFmtId="37" fontId="17" fillId="3" borderId="0" xfId="17" applyNumberFormat="1" applyFont="1" applyFill="1" applyProtection="1"/>
    <xf numFmtId="0" fontId="18" fillId="3" borderId="0" xfId="17" applyFont="1" applyFill="1" applyAlignment="1" applyProtection="1">
      <alignment vertical="center"/>
    </xf>
    <xf numFmtId="0" fontId="17" fillId="3" borderId="0" xfId="17" applyFont="1" applyFill="1" applyAlignment="1" applyProtection="1">
      <alignment vertical="center"/>
    </xf>
    <xf numFmtId="0" fontId="17" fillId="3" borderId="0" xfId="17" applyFont="1" applyFill="1" applyBorder="1" applyAlignment="1" applyProtection="1">
      <alignment vertical="center"/>
    </xf>
    <xf numFmtId="0" fontId="49" fillId="3" borderId="0" xfId="17" applyFont="1" applyFill="1" applyAlignment="1" applyProtection="1">
      <alignment vertical="center"/>
    </xf>
    <xf numFmtId="0" fontId="49" fillId="3" borderId="0" xfId="17" applyFont="1" applyFill="1" applyBorder="1" applyAlignment="1" applyProtection="1">
      <alignment vertical="center"/>
    </xf>
    <xf numFmtId="0" fontId="51" fillId="3" borderId="0" xfId="17" applyFont="1" applyFill="1" applyBorder="1"/>
    <xf numFmtId="3" fontId="49" fillId="3" borderId="0" xfId="17" applyNumberFormat="1" applyFont="1" applyFill="1" applyBorder="1" applyAlignment="1">
      <alignment horizontal="right" indent="2"/>
    </xf>
    <xf numFmtId="0" fontId="50" fillId="3" borderId="0" xfId="9" applyFont="1" applyFill="1" applyAlignment="1">
      <alignment wrapText="1"/>
    </xf>
    <xf numFmtId="41" fontId="51" fillId="3" borderId="84" xfId="5" applyNumberFormat="1" applyFont="1" applyFill="1" applyBorder="1" applyAlignment="1">
      <alignment horizontal="right" readingOrder="2"/>
    </xf>
    <xf numFmtId="41" fontId="49" fillId="3" borderId="84" xfId="5" applyNumberFormat="1" applyFont="1" applyFill="1" applyBorder="1" applyAlignment="1">
      <alignment horizontal="right" readingOrder="2"/>
    </xf>
    <xf numFmtId="41" fontId="51" fillId="3" borderId="51" xfId="5" applyNumberFormat="1" applyFont="1" applyFill="1" applyBorder="1" applyAlignment="1">
      <alignment horizontal="right" readingOrder="2"/>
    </xf>
    <xf numFmtId="41" fontId="51" fillId="3" borderId="95" xfId="5" applyNumberFormat="1" applyFont="1" applyFill="1" applyBorder="1" applyAlignment="1">
      <alignment horizontal="right" readingOrder="2"/>
    </xf>
    <xf numFmtId="41" fontId="49" fillId="3" borderId="95" xfId="5" applyNumberFormat="1" applyFont="1" applyFill="1" applyBorder="1" applyAlignment="1">
      <alignment horizontal="right" readingOrder="2"/>
    </xf>
    <xf numFmtId="41" fontId="51" fillId="3" borderId="57" xfId="5" applyNumberFormat="1" applyFont="1" applyFill="1" applyBorder="1" applyAlignment="1">
      <alignment horizontal="right" readingOrder="2"/>
    </xf>
    <xf numFmtId="0" fontId="49" fillId="3" borderId="93" xfId="17" applyFont="1" applyFill="1" applyBorder="1"/>
    <xf numFmtId="0" fontId="49" fillId="3" borderId="78" xfId="17" applyFont="1" applyFill="1" applyBorder="1"/>
    <xf numFmtId="0" fontId="49" fillId="3" borderId="78" xfId="17" applyFont="1" applyFill="1" applyBorder="1" applyAlignment="1">
      <alignment horizontal="left" indent="3"/>
    </xf>
    <xf numFmtId="0" fontId="80" fillId="4" borderId="98" xfId="17" applyFont="1" applyFill="1" applyBorder="1" applyAlignment="1">
      <alignment horizontal="center" vertical="center" wrapText="1"/>
    </xf>
    <xf numFmtId="0" fontId="80" fillId="4" borderId="86" xfId="17" applyFont="1" applyFill="1" applyBorder="1" applyAlignment="1">
      <alignment horizontal="center" vertical="center" wrapText="1"/>
    </xf>
    <xf numFmtId="0" fontId="49" fillId="3" borderId="92" xfId="17" applyFont="1" applyFill="1" applyBorder="1" applyAlignment="1">
      <alignment horizontal="left" indent="3"/>
    </xf>
    <xf numFmtId="41" fontId="51" fillId="3" borderId="87" xfId="5" applyNumberFormat="1" applyFont="1" applyFill="1" applyBorder="1" applyAlignment="1">
      <alignment horizontal="right" readingOrder="2"/>
    </xf>
    <xf numFmtId="41" fontId="49" fillId="3" borderId="87" xfId="5" applyNumberFormat="1" applyFont="1" applyFill="1" applyBorder="1" applyAlignment="1">
      <alignment horizontal="right" readingOrder="2"/>
    </xf>
    <xf numFmtId="41" fontId="51" fillId="3" borderId="54" xfId="5" applyNumberFormat="1" applyFont="1" applyFill="1" applyBorder="1" applyAlignment="1">
      <alignment horizontal="right" readingOrder="2"/>
    </xf>
    <xf numFmtId="0" fontId="51" fillId="3" borderId="9" xfId="17" applyFont="1" applyFill="1" applyBorder="1" applyAlignment="1">
      <alignment vertical="center"/>
    </xf>
    <xf numFmtId="41" fontId="51" fillId="3" borderId="91" xfId="5" applyNumberFormat="1" applyFont="1" applyFill="1" applyBorder="1" applyAlignment="1">
      <alignment horizontal="right" readingOrder="2"/>
    </xf>
    <xf numFmtId="41" fontId="51" fillId="3" borderId="88" xfId="5" applyNumberFormat="1" applyFont="1" applyFill="1" applyBorder="1" applyAlignment="1">
      <alignment horizontal="right" readingOrder="2"/>
    </xf>
    <xf numFmtId="41" fontId="51" fillId="3" borderId="79" xfId="5" applyNumberFormat="1" applyFont="1" applyFill="1" applyBorder="1" applyAlignment="1">
      <alignment horizontal="right" readingOrder="2"/>
    </xf>
    <xf numFmtId="41" fontId="49" fillId="3" borderId="94" xfId="5" applyNumberFormat="1" applyFont="1" applyFill="1" applyBorder="1" applyAlignment="1">
      <alignment horizontal="right" readingOrder="2"/>
    </xf>
    <xf numFmtId="41" fontId="49" fillId="3" borderId="89" xfId="5" applyNumberFormat="1" applyFont="1" applyFill="1" applyBorder="1" applyAlignment="1">
      <alignment horizontal="right" readingOrder="2"/>
    </xf>
    <xf numFmtId="41" fontId="49" fillId="3" borderId="90" xfId="5" applyNumberFormat="1" applyFont="1" applyFill="1" applyBorder="1" applyAlignment="1">
      <alignment horizontal="right" readingOrder="2"/>
    </xf>
    <xf numFmtId="0" fontId="80" fillId="4" borderId="52" xfId="17" applyFont="1" applyFill="1" applyBorder="1" applyAlignment="1">
      <alignment horizontal="center" vertical="center" wrapText="1"/>
    </xf>
    <xf numFmtId="41" fontId="51" fillId="3" borderId="72" xfId="5" applyNumberFormat="1" applyFont="1" applyFill="1" applyBorder="1" applyAlignment="1">
      <alignment horizontal="right" readingOrder="2"/>
    </xf>
    <xf numFmtId="41" fontId="51" fillId="3" borderId="50" xfId="5" applyNumberFormat="1" applyFont="1" applyFill="1" applyBorder="1" applyAlignment="1">
      <alignment horizontal="right" readingOrder="2"/>
    </xf>
    <xf numFmtId="41" fontId="51" fillId="3" borderId="68" xfId="5" applyNumberFormat="1" applyFont="1" applyFill="1" applyBorder="1" applyAlignment="1">
      <alignment horizontal="right" readingOrder="2"/>
    </xf>
    <xf numFmtId="41" fontId="51" fillId="3" borderId="96" xfId="5" applyNumberFormat="1" applyFont="1" applyFill="1" applyBorder="1" applyAlignment="1">
      <alignment horizontal="right" readingOrder="2"/>
    </xf>
    <xf numFmtId="0" fontId="4" fillId="3" borderId="14" xfId="11" applyFill="1" applyBorder="1"/>
    <xf numFmtId="0" fontId="23" fillId="3" borderId="0" xfId="17" applyFont="1" applyFill="1" applyBorder="1" applyAlignment="1" applyProtection="1">
      <alignment horizontal="left"/>
    </xf>
    <xf numFmtId="0" fontId="4" fillId="3" borderId="13" xfId="11" applyFill="1" applyBorder="1"/>
    <xf numFmtId="0" fontId="4" fillId="3" borderId="12" xfId="11" applyFill="1" applyBorder="1"/>
    <xf numFmtId="0" fontId="4" fillId="3" borderId="0" xfId="11" applyFill="1" applyAlignment="1">
      <alignment horizontal="left"/>
    </xf>
    <xf numFmtId="3" fontId="4" fillId="3" borderId="0" xfId="11" applyNumberFormat="1" applyFill="1"/>
    <xf numFmtId="3" fontId="4" fillId="3" borderId="0" xfId="11" applyNumberFormat="1" applyFont="1" applyFill="1"/>
    <xf numFmtId="0" fontId="4" fillId="3" borderId="0" xfId="11" applyFill="1"/>
    <xf numFmtId="0" fontId="29" fillId="3" borderId="0" xfId="11" applyFont="1" applyFill="1" applyAlignment="1">
      <alignment horizontal="left" vertical="center"/>
    </xf>
    <xf numFmtId="0" fontId="13" fillId="3" borderId="0" xfId="11" applyFont="1" applyFill="1" applyAlignment="1">
      <alignment horizontal="left" vertical="center"/>
    </xf>
    <xf numFmtId="3" fontId="4" fillId="3" borderId="0" xfId="11" applyNumberFormat="1" applyFont="1" applyFill="1" applyAlignment="1">
      <alignment horizontal="center" vertical="center"/>
    </xf>
    <xf numFmtId="3" fontId="4" fillId="3" borderId="0" xfId="11" applyNumberFormat="1" applyFont="1" applyFill="1" applyBorder="1" applyAlignment="1">
      <alignment horizontal="center" vertical="center"/>
    </xf>
    <xf numFmtId="3" fontId="4" fillId="3" borderId="0" xfId="11" applyNumberFormat="1" applyFont="1" applyFill="1" applyAlignment="1">
      <alignment horizontal="center"/>
    </xf>
    <xf numFmtId="0" fontId="51" fillId="3" borderId="0" xfId="11" applyFont="1" applyFill="1" applyAlignment="1">
      <alignment horizontal="left" vertical="center"/>
    </xf>
    <xf numFmtId="3" fontId="49" fillId="3" borderId="0" xfId="11" applyNumberFormat="1" applyFont="1" applyFill="1" applyAlignment="1">
      <alignment horizontal="center" vertical="center"/>
    </xf>
    <xf numFmtId="3" fontId="49" fillId="3" borderId="0" xfId="11" applyNumberFormat="1" applyFont="1" applyFill="1" applyAlignment="1">
      <alignment horizontal="center"/>
    </xf>
    <xf numFmtId="0" fontId="51" fillId="3" borderId="0" xfId="11" applyFont="1" applyFill="1" applyAlignment="1">
      <alignment vertical="top" wrapText="1"/>
    </xf>
    <xf numFmtId="0" fontId="49" fillId="3" borderId="0" xfId="11" applyFont="1" applyFill="1" applyAlignment="1"/>
    <xf numFmtId="0" fontId="51" fillId="3" borderId="0" xfId="11" applyFont="1" applyFill="1" applyBorder="1" applyAlignment="1">
      <alignment horizontal="left" vertical="center"/>
    </xf>
    <xf numFmtId="0" fontId="49" fillId="3" borderId="0" xfId="11" applyFont="1" applyFill="1" applyAlignment="1">
      <alignment horizontal="left" vertical="top" wrapText="1"/>
    </xf>
    <xf numFmtId="0" fontId="49" fillId="3" borderId="0" xfId="11" applyFont="1" applyFill="1" applyAlignment="1">
      <alignment horizontal="center" vertical="center" wrapText="1"/>
    </xf>
    <xf numFmtId="0" fontId="49" fillId="3" borderId="0" xfId="11" applyFont="1" applyFill="1" applyBorder="1" applyAlignment="1">
      <alignment horizontal="left"/>
    </xf>
    <xf numFmtId="0" fontId="51" fillId="3" borderId="0" xfId="11" applyFont="1" applyFill="1" applyBorder="1" applyAlignment="1">
      <alignment vertical="center"/>
    </xf>
    <xf numFmtId="0" fontId="51" fillId="3" borderId="0" xfId="11" applyFont="1" applyFill="1" applyBorder="1" applyAlignment="1">
      <alignment horizontal="left"/>
    </xf>
    <xf numFmtId="0" fontId="49" fillId="3" borderId="0" xfId="11" applyFont="1" applyFill="1" applyAlignment="1">
      <alignment horizontal="left"/>
    </xf>
    <xf numFmtId="0" fontId="50" fillId="3" borderId="0" xfId="11" applyFont="1" applyFill="1" applyBorder="1" applyAlignment="1">
      <alignment horizontal="left"/>
    </xf>
    <xf numFmtId="3" fontId="51" fillId="3" borderId="0" xfId="11" applyNumberFormat="1" applyFont="1" applyFill="1" applyBorder="1" applyAlignment="1">
      <alignment horizontal="center"/>
    </xf>
    <xf numFmtId="3" fontId="49" fillId="3" borderId="0" xfId="11" applyNumberFormat="1" applyFont="1" applyFill="1" applyBorder="1" applyAlignment="1">
      <alignment horizontal="center"/>
    </xf>
    <xf numFmtId="0" fontId="49" fillId="3" borderId="0" xfId="11" applyFont="1" applyFill="1"/>
    <xf numFmtId="0" fontId="56" fillId="3" borderId="0" xfId="9" quotePrefix="1" applyFont="1" applyFill="1" applyAlignment="1">
      <alignment vertical="center"/>
    </xf>
    <xf numFmtId="3" fontId="51" fillId="3" borderId="23" xfId="11" applyNumberFormat="1" applyFont="1" applyFill="1" applyBorder="1" applyAlignment="1">
      <alignment horizontal="centerContinuous" vertical="center"/>
    </xf>
    <xf numFmtId="0" fontId="7" fillId="3" borderId="16" xfId="0" applyFont="1" applyFill="1" applyBorder="1" applyAlignment="1">
      <alignment horizontal="centerContinuous"/>
    </xf>
    <xf numFmtId="0" fontId="7" fillId="3" borderId="19" xfId="0" applyFont="1" applyFill="1" applyBorder="1" applyAlignment="1">
      <alignment horizontal="centerContinuous"/>
    </xf>
    <xf numFmtId="3" fontId="51" fillId="3" borderId="16" xfId="11" applyNumberFormat="1" applyFont="1" applyFill="1" applyBorder="1" applyAlignment="1">
      <alignment horizontal="centerContinuous" vertical="center"/>
    </xf>
    <xf numFmtId="41" fontId="51" fillId="3" borderId="84" xfId="3" applyNumberFormat="1" applyFont="1" applyFill="1" applyBorder="1" applyAlignment="1">
      <alignment horizontal="right" vertical="center" wrapText="1" indent="2"/>
    </xf>
    <xf numFmtId="41" fontId="49" fillId="3" borderId="84" xfId="3" applyNumberFormat="1" applyFont="1" applyFill="1" applyBorder="1" applyAlignment="1">
      <alignment horizontal="right" vertical="center" wrapText="1" indent="2"/>
    </xf>
    <xf numFmtId="41" fontId="51" fillId="3" borderId="51" xfId="3" applyNumberFormat="1" applyFont="1" applyFill="1" applyBorder="1" applyAlignment="1">
      <alignment horizontal="right" vertical="center" wrapText="1" indent="2"/>
    </xf>
    <xf numFmtId="41" fontId="51" fillId="3" borderId="84" xfId="3" quotePrefix="1" applyNumberFormat="1" applyFont="1" applyFill="1" applyBorder="1" applyAlignment="1">
      <alignment horizontal="right" vertical="center" wrapText="1" indent="2"/>
    </xf>
    <xf numFmtId="41" fontId="49" fillId="3" borderId="84" xfId="3" quotePrefix="1" applyNumberFormat="1" applyFont="1" applyFill="1" applyBorder="1" applyAlignment="1">
      <alignment horizontal="right" vertical="center" wrapText="1" indent="2"/>
    </xf>
    <xf numFmtId="3" fontId="49" fillId="3" borderId="95" xfId="11" applyNumberFormat="1" applyFont="1" applyFill="1" applyBorder="1" applyAlignment="1">
      <alignment vertical="center"/>
    </xf>
    <xf numFmtId="3" fontId="54" fillId="3" borderId="95" xfId="11" applyNumberFormat="1" applyFont="1" applyFill="1" applyBorder="1" applyAlignment="1">
      <alignment vertical="center"/>
    </xf>
    <xf numFmtId="3" fontId="55" fillId="3" borderId="57" xfId="11" applyNumberFormat="1" applyFont="1" applyFill="1" applyBorder="1" applyAlignment="1">
      <alignment vertical="center"/>
    </xf>
    <xf numFmtId="0" fontId="51" fillId="3" borderId="116" xfId="11" applyFont="1" applyFill="1" applyBorder="1" applyAlignment="1">
      <alignment vertical="center"/>
    </xf>
    <xf numFmtId="0" fontId="49" fillId="3" borderId="110" xfId="11" applyFont="1" applyFill="1" applyBorder="1" applyAlignment="1">
      <alignment vertical="center"/>
    </xf>
    <xf numFmtId="0" fontId="49" fillId="3" borderId="110" xfId="11" applyFont="1" applyFill="1" applyBorder="1" applyAlignment="1">
      <alignment vertical="center" wrapText="1"/>
    </xf>
    <xf numFmtId="0" fontId="51" fillId="3" borderId="110" xfId="11" applyFont="1" applyFill="1" applyBorder="1" applyAlignment="1">
      <alignment vertical="center" wrapText="1"/>
    </xf>
    <xf numFmtId="3" fontId="51" fillId="3" borderId="94" xfId="11" applyNumberFormat="1" applyFont="1" applyFill="1" applyBorder="1" applyAlignment="1">
      <alignment vertical="center"/>
    </xf>
    <xf numFmtId="3" fontId="51" fillId="3" borderId="89" xfId="3" applyNumberFormat="1" applyFont="1" applyFill="1" applyBorder="1" applyAlignment="1">
      <alignment horizontal="right" vertical="center" indent="2"/>
    </xf>
    <xf numFmtId="3" fontId="51" fillId="3" borderId="89" xfId="3" applyNumberFormat="1" applyFont="1" applyFill="1" applyBorder="1" applyAlignment="1">
      <alignment horizontal="center" vertical="center"/>
    </xf>
    <xf numFmtId="3" fontId="49" fillId="3" borderId="72" xfId="11" applyNumberFormat="1" applyFont="1" applyFill="1" applyBorder="1" applyAlignment="1">
      <alignment vertical="center"/>
    </xf>
    <xf numFmtId="41" fontId="51" fillId="3" borderId="50" xfId="3" applyNumberFormat="1" applyFont="1" applyFill="1" applyBorder="1" applyAlignment="1">
      <alignment horizontal="right" vertical="center" wrapText="1" indent="2"/>
    </xf>
    <xf numFmtId="41" fontId="51" fillId="3" borderId="50" xfId="3" quotePrefix="1" applyNumberFormat="1" applyFont="1" applyFill="1" applyBorder="1" applyAlignment="1">
      <alignment horizontal="right" vertical="center" wrapText="1" indent="2"/>
    </xf>
    <xf numFmtId="0" fontId="49" fillId="3" borderId="121" xfId="11" applyFont="1" applyFill="1" applyBorder="1" applyAlignment="1">
      <alignment vertical="center"/>
    </xf>
    <xf numFmtId="41" fontId="51" fillId="3" borderId="68" xfId="3" applyNumberFormat="1" applyFont="1" applyFill="1" applyBorder="1" applyAlignment="1">
      <alignment horizontal="right" vertical="center" wrapText="1" indent="2"/>
    </xf>
    <xf numFmtId="41" fontId="51" fillId="3" borderId="87" xfId="3" applyNumberFormat="1" applyFont="1" applyFill="1" applyBorder="1" applyAlignment="1">
      <alignment horizontal="right" vertical="center" wrapText="1" indent="2"/>
    </xf>
    <xf numFmtId="41" fontId="55" fillId="3" borderId="54" xfId="3" applyNumberFormat="1" applyFont="1" applyFill="1" applyBorder="1" applyAlignment="1">
      <alignment horizontal="right" vertical="center" wrapText="1" indent="2"/>
    </xf>
    <xf numFmtId="3" fontId="51" fillId="3" borderId="90" xfId="3" applyNumberFormat="1" applyFont="1" applyFill="1" applyBorder="1" applyAlignment="1">
      <alignment horizontal="center" vertical="center"/>
    </xf>
    <xf numFmtId="0" fontId="51" fillId="3" borderId="11" xfId="11" applyFont="1" applyFill="1" applyBorder="1" applyAlignment="1">
      <alignment vertical="center"/>
    </xf>
    <xf numFmtId="41" fontId="51" fillId="3" borderId="96" xfId="3" applyNumberFormat="1" applyFont="1" applyFill="1" applyBorder="1" applyAlignment="1">
      <alignment horizontal="right" vertical="center" wrapText="1" indent="2"/>
    </xf>
    <xf numFmtId="41" fontId="51" fillId="3" borderId="88" xfId="3" applyNumberFormat="1" applyFont="1" applyFill="1" applyBorder="1" applyAlignment="1">
      <alignment horizontal="right" vertical="center" wrapText="1" indent="2"/>
    </xf>
    <xf numFmtId="41" fontId="51" fillId="3" borderId="79" xfId="3" applyNumberFormat="1" applyFont="1" applyFill="1" applyBorder="1" applyAlignment="1">
      <alignment horizontal="right" vertical="center" wrapText="1" indent="2"/>
    </xf>
    <xf numFmtId="3" fontId="51" fillId="3" borderId="91" xfId="3" applyNumberFormat="1" applyFont="1" applyFill="1" applyBorder="1" applyAlignment="1">
      <alignment horizontal="center" vertical="center"/>
    </xf>
    <xf numFmtId="0" fontId="51" fillId="3" borderId="121" xfId="11" applyFont="1" applyFill="1" applyBorder="1" applyAlignment="1">
      <alignment vertical="center" wrapText="1"/>
    </xf>
    <xf numFmtId="41" fontId="51" fillId="3" borderId="54" xfId="3" applyNumberFormat="1" applyFont="1" applyFill="1" applyBorder="1" applyAlignment="1">
      <alignment horizontal="right" vertical="center" wrapText="1" indent="2"/>
    </xf>
    <xf numFmtId="0" fontId="51" fillId="3" borderId="116" xfId="11" applyFont="1" applyFill="1" applyBorder="1" applyAlignment="1">
      <alignment vertical="center" wrapText="1"/>
    </xf>
    <xf numFmtId="41" fontId="51" fillId="3" borderId="72" xfId="3" applyNumberFormat="1" applyFont="1" applyFill="1" applyBorder="1" applyAlignment="1">
      <alignment horizontal="right" vertical="center" wrapText="1" indent="2"/>
    </xf>
    <xf numFmtId="41" fontId="51" fillId="3" borderId="95" xfId="3" applyNumberFormat="1" applyFont="1" applyFill="1" applyBorder="1" applyAlignment="1">
      <alignment horizontal="right" vertical="center" wrapText="1" indent="2"/>
    </xf>
    <xf numFmtId="41" fontId="51" fillId="3" borderId="57" xfId="3" applyNumberFormat="1" applyFont="1" applyFill="1" applyBorder="1" applyAlignment="1">
      <alignment horizontal="right" vertical="center" wrapText="1" indent="2"/>
    </xf>
    <xf numFmtId="3" fontId="51" fillId="3" borderId="94" xfId="3" applyNumberFormat="1" applyFont="1" applyFill="1" applyBorder="1" applyAlignment="1">
      <alignment horizontal="center" vertical="center"/>
    </xf>
    <xf numFmtId="43" fontId="49" fillId="3" borderId="0" xfId="3" applyFont="1" applyFill="1" applyBorder="1" applyAlignment="1">
      <alignment horizontal="right" vertical="center" indent="2"/>
    </xf>
    <xf numFmtId="43" fontId="51" fillId="3" borderId="0" xfId="3" applyFont="1" applyFill="1" applyBorder="1" applyAlignment="1">
      <alignment horizontal="right" vertical="center" indent="2"/>
    </xf>
    <xf numFmtId="43" fontId="55" fillId="3" borderId="0" xfId="3" applyFont="1" applyFill="1" applyBorder="1" applyAlignment="1">
      <alignment horizontal="right" vertical="center" indent="2"/>
    </xf>
    <xf numFmtId="3" fontId="51" fillId="3" borderId="0" xfId="11" applyNumberFormat="1" applyFont="1" applyFill="1" applyBorder="1" applyAlignment="1">
      <alignment horizontal="right" vertical="center" indent="2"/>
    </xf>
    <xf numFmtId="3" fontId="49" fillId="3" borderId="95" xfId="11" applyNumberFormat="1" applyFont="1" applyFill="1" applyBorder="1" applyAlignment="1">
      <alignment horizontal="center" vertical="center"/>
    </xf>
    <xf numFmtId="3" fontId="49" fillId="3" borderId="88" xfId="3" applyNumberFormat="1" applyFont="1" applyFill="1" applyBorder="1" applyAlignment="1">
      <alignment horizontal="center" vertical="center"/>
    </xf>
    <xf numFmtId="0" fontId="83" fillId="4" borderId="119" xfId="11" applyFont="1" applyFill="1" applyBorder="1" applyAlignment="1"/>
    <xf numFmtId="3" fontId="80" fillId="4" borderId="96" xfId="11" applyNumberFormat="1" applyFont="1" applyFill="1" applyBorder="1" applyAlignment="1">
      <alignment horizontal="center" vertical="center" wrapText="1"/>
    </xf>
    <xf numFmtId="3" fontId="80" fillId="4" borderId="88" xfId="11" applyNumberFormat="1" applyFont="1" applyFill="1" applyBorder="1" applyAlignment="1">
      <alignment horizontal="center" vertical="center" wrapText="1"/>
    </xf>
    <xf numFmtId="0" fontId="80" fillId="4" borderId="88" xfId="11" applyFont="1" applyFill="1" applyBorder="1" applyAlignment="1">
      <alignment horizontal="center" vertical="center" wrapText="1"/>
    </xf>
    <xf numFmtId="3" fontId="80" fillId="4" borderId="79" xfId="11" applyNumberFormat="1" applyFont="1" applyFill="1" applyBorder="1" applyAlignment="1">
      <alignment horizontal="center" vertical="center"/>
    </xf>
    <xf numFmtId="3" fontId="80" fillId="4" borderId="91" xfId="11" applyNumberFormat="1" applyFont="1" applyFill="1" applyBorder="1" applyAlignment="1">
      <alignment horizontal="center" vertical="center"/>
    </xf>
    <xf numFmtId="0" fontId="51" fillId="3" borderId="93" xfId="11" applyFont="1" applyFill="1" applyBorder="1" applyAlignment="1">
      <alignment vertical="center"/>
    </xf>
    <xf numFmtId="0" fontId="49" fillId="3" borderId="78" xfId="11" applyFont="1" applyFill="1" applyBorder="1" applyAlignment="1">
      <alignment vertical="center"/>
    </xf>
    <xf numFmtId="0" fontId="49" fillId="3" borderId="78" xfId="11" applyFont="1" applyFill="1" applyBorder="1" applyAlignment="1">
      <alignment vertical="center" wrapText="1"/>
    </xf>
    <xf numFmtId="0" fontId="51" fillId="3" borderId="78" xfId="11" applyFont="1" applyFill="1" applyBorder="1" applyAlignment="1">
      <alignment vertical="center" wrapText="1"/>
    </xf>
    <xf numFmtId="0" fontId="51" fillId="3" borderId="92" xfId="11" applyFont="1" applyFill="1" applyBorder="1" applyAlignment="1">
      <alignment vertical="center" wrapText="1"/>
    </xf>
    <xf numFmtId="0" fontId="51" fillId="3" borderId="93" xfId="11" applyFont="1" applyFill="1" applyBorder="1" applyAlignment="1">
      <alignment vertical="center" wrapText="1"/>
    </xf>
    <xf numFmtId="0" fontId="49" fillId="3" borderId="92" xfId="11" applyFont="1" applyFill="1" applyBorder="1" applyAlignment="1">
      <alignment vertical="center"/>
    </xf>
    <xf numFmtId="0" fontId="51" fillId="3" borderId="9" xfId="11" applyFont="1" applyFill="1" applyBorder="1" applyAlignment="1">
      <alignment vertical="center"/>
    </xf>
    <xf numFmtId="0" fontId="20" fillId="3" borderId="8" xfId="17" applyFont="1" applyFill="1" applyBorder="1" applyAlignment="1" applyProtection="1">
      <alignment horizontal="left"/>
    </xf>
    <xf numFmtId="0" fontId="11" fillId="3" borderId="7" xfId="17" applyFont="1" applyFill="1" applyBorder="1" applyAlignment="1">
      <alignment horizontal="center"/>
    </xf>
    <xf numFmtId="0" fontId="12" fillId="3" borderId="7" xfId="17" applyFont="1" applyFill="1" applyBorder="1" applyAlignment="1">
      <alignment horizontal="center"/>
    </xf>
    <xf numFmtId="10" fontId="11" fillId="3" borderId="7" xfId="17" applyNumberFormat="1" applyFont="1" applyFill="1" applyBorder="1" applyAlignment="1">
      <alignment horizontal="center"/>
    </xf>
    <xf numFmtId="9" fontId="11" fillId="3" borderId="7" xfId="17" applyNumberFormat="1" applyFont="1" applyFill="1" applyBorder="1" applyAlignment="1">
      <alignment horizontal="center"/>
    </xf>
    <xf numFmtId="9" fontId="11" fillId="3" borderId="14" xfId="17" applyNumberFormat="1" applyFont="1" applyFill="1" applyBorder="1" applyAlignment="1">
      <alignment horizontal="center"/>
    </xf>
    <xf numFmtId="0" fontId="11" fillId="3" borderId="2" xfId="17" applyFont="1" applyFill="1" applyBorder="1" applyAlignment="1">
      <alignment horizontal="center"/>
    </xf>
    <xf numFmtId="0" fontId="12" fillId="3" borderId="2" xfId="17" applyFont="1" applyFill="1" applyBorder="1" applyAlignment="1">
      <alignment horizontal="center"/>
    </xf>
    <xf numFmtId="10" fontId="11" fillId="3" borderId="2" xfId="17" applyNumberFormat="1" applyFont="1" applyFill="1" applyBorder="1" applyAlignment="1">
      <alignment horizontal="center"/>
    </xf>
    <xf numFmtId="9" fontId="11" fillId="3" borderId="2" xfId="17" applyNumberFormat="1" applyFont="1" applyFill="1" applyBorder="1" applyAlignment="1">
      <alignment horizontal="center"/>
    </xf>
    <xf numFmtId="9" fontId="11" fillId="3" borderId="12" xfId="17" applyNumberFormat="1" applyFont="1" applyFill="1" applyBorder="1" applyAlignment="1">
      <alignment horizontal="center"/>
    </xf>
    <xf numFmtId="0" fontId="11" fillId="3" borderId="0" xfId="17" applyFont="1" applyFill="1" applyBorder="1" applyAlignment="1"/>
    <xf numFmtId="0" fontId="11" fillId="3" borderId="0" xfId="17" applyFont="1" applyFill="1" applyBorder="1" applyAlignment="1">
      <alignment horizontal="center"/>
    </xf>
    <xf numFmtId="0" fontId="12" fillId="3" borderId="0" xfId="17" applyFont="1" applyFill="1" applyBorder="1" applyAlignment="1">
      <alignment horizontal="center"/>
    </xf>
    <xf numFmtId="10" fontId="11" fillId="3" borderId="0" xfId="17" applyNumberFormat="1" applyFont="1" applyFill="1" applyBorder="1" applyAlignment="1">
      <alignment horizontal="center"/>
    </xf>
    <xf numFmtId="9" fontId="11" fillId="3" borderId="0" xfId="17" applyNumberFormat="1" applyFont="1" applyFill="1" applyBorder="1" applyAlignment="1">
      <alignment horizontal="center"/>
    </xf>
    <xf numFmtId="0" fontId="32" fillId="3" borderId="0" xfId="14" applyFont="1" applyFill="1" applyBorder="1" applyAlignment="1">
      <alignment horizontal="left" wrapText="1"/>
    </xf>
    <xf numFmtId="0" fontId="27" fillId="3" borderId="0" xfId="14" applyFont="1" applyFill="1" applyBorder="1" applyAlignment="1">
      <alignment horizontal="left" wrapText="1"/>
    </xf>
    <xf numFmtId="0" fontId="50" fillId="3" borderId="0" xfId="14" applyFont="1" applyFill="1" applyBorder="1" applyAlignment="1">
      <alignment horizontal="left" wrapText="1"/>
    </xf>
    <xf numFmtId="0" fontId="49" fillId="3" borderId="0" xfId="14" applyFont="1" applyFill="1" applyBorder="1" applyAlignment="1">
      <alignment horizontal="center" vertical="center" wrapText="1"/>
    </xf>
    <xf numFmtId="0" fontId="51" fillId="3" borderId="0" xfId="14" applyFont="1" applyFill="1" applyBorder="1" applyAlignment="1">
      <alignment horizontal="center" vertical="center" wrapText="1"/>
    </xf>
    <xf numFmtId="0" fontId="51" fillId="3" borderId="23" xfId="14" applyFont="1" applyFill="1" applyBorder="1" applyAlignment="1">
      <alignment horizontal="centerContinuous" wrapText="1"/>
    </xf>
    <xf numFmtId="0" fontId="51" fillId="3" borderId="16" xfId="14" applyFont="1" applyFill="1" applyBorder="1" applyAlignment="1">
      <alignment horizontal="centerContinuous" wrapText="1"/>
    </xf>
    <xf numFmtId="0" fontId="51" fillId="3" borderId="20" xfId="14" applyFont="1" applyFill="1" applyBorder="1" applyAlignment="1">
      <alignment horizontal="centerContinuous" wrapText="1"/>
    </xf>
    <xf numFmtId="0" fontId="51" fillId="3" borderId="19" xfId="14" applyFont="1" applyFill="1" applyBorder="1" applyAlignment="1">
      <alignment horizontal="centerContinuous" wrapText="1"/>
    </xf>
    <xf numFmtId="0" fontId="51" fillId="3" borderId="129" xfId="14" applyFont="1" applyFill="1" applyBorder="1" applyAlignment="1">
      <alignment horizontal="centerContinuous" wrapText="1"/>
    </xf>
    <xf numFmtId="0" fontId="49" fillId="3" borderId="50" xfId="14" applyFont="1" applyFill="1" applyBorder="1" applyAlignment="1">
      <alignment horizontal="left" vertical="center"/>
    </xf>
    <xf numFmtId="43" fontId="49" fillId="3" borderId="84" xfId="3" applyNumberFormat="1" applyFont="1" applyFill="1" applyBorder="1" applyAlignment="1">
      <alignment horizontal="center" vertical="center"/>
    </xf>
    <xf numFmtId="43" fontId="49" fillId="3" borderId="84" xfId="3" applyNumberFormat="1" applyFont="1" applyFill="1" applyBorder="1" applyAlignment="1">
      <alignment horizontal="center" vertical="center" wrapText="1"/>
    </xf>
    <xf numFmtId="0" fontId="51" fillId="3" borderId="86" xfId="14" applyFont="1" applyFill="1" applyBorder="1" applyAlignment="1">
      <alignment horizontal="center" vertical="center"/>
    </xf>
    <xf numFmtId="0" fontId="49" fillId="3" borderId="86" xfId="14" applyFont="1" applyFill="1" applyBorder="1" applyAlignment="1">
      <alignment horizontal="center" vertical="center"/>
    </xf>
    <xf numFmtId="0" fontId="51" fillId="3" borderId="72" xfId="14" applyFont="1" applyFill="1" applyBorder="1" applyAlignment="1">
      <alignment vertical="center"/>
    </xf>
    <xf numFmtId="0" fontId="49" fillId="3" borderId="95" xfId="14" applyFont="1" applyFill="1" applyBorder="1" applyAlignment="1">
      <alignment horizontal="center" vertical="center"/>
    </xf>
    <xf numFmtId="0" fontId="80" fillId="4" borderId="89" xfId="14" applyFont="1" applyFill="1" applyBorder="1" applyAlignment="1">
      <alignment horizontal="center" wrapText="1"/>
    </xf>
    <xf numFmtId="0" fontId="80" fillId="4" borderId="98" xfId="14" applyFont="1" applyFill="1" applyBorder="1" applyAlignment="1">
      <alignment horizontal="center" wrapText="1"/>
    </xf>
    <xf numFmtId="0" fontId="51" fillId="3" borderId="73" xfId="14" applyFont="1" applyFill="1" applyBorder="1" applyAlignment="1">
      <alignment horizontal="center" vertical="center"/>
    </xf>
    <xf numFmtId="0" fontId="51" fillId="3" borderId="94" xfId="14" applyFont="1" applyFill="1" applyBorder="1" applyAlignment="1">
      <alignment horizontal="center" vertical="center"/>
    </xf>
    <xf numFmtId="43" fontId="51" fillId="3" borderId="56" xfId="3" applyNumberFormat="1" applyFont="1" applyFill="1" applyBorder="1" applyAlignment="1">
      <alignment horizontal="center" vertical="center"/>
    </xf>
    <xf numFmtId="43" fontId="49" fillId="3" borderId="89" xfId="3" applyNumberFormat="1" applyFont="1" applyFill="1" applyBorder="1" applyAlignment="1">
      <alignment horizontal="center" vertical="center"/>
    </xf>
    <xf numFmtId="0" fontId="51" fillId="3" borderId="60" xfId="14" applyFont="1" applyFill="1" applyBorder="1" applyAlignment="1">
      <alignment horizontal="center" vertical="center"/>
    </xf>
    <xf numFmtId="0" fontId="49" fillId="3" borderId="98" xfId="14" applyFont="1" applyFill="1" applyBorder="1" applyAlignment="1">
      <alignment horizontal="center" vertical="center"/>
    </xf>
    <xf numFmtId="43" fontId="49" fillId="3" borderId="56" xfId="3" applyNumberFormat="1" applyFont="1" applyFill="1" applyBorder="1" applyAlignment="1">
      <alignment horizontal="center" vertical="center"/>
    </xf>
    <xf numFmtId="0" fontId="49" fillId="3" borderId="60" xfId="14" applyFont="1" applyFill="1" applyBorder="1" applyAlignment="1">
      <alignment horizontal="center" vertical="center"/>
    </xf>
    <xf numFmtId="0" fontId="80" fillId="4" borderId="62" xfId="14" applyFont="1" applyFill="1" applyBorder="1" applyAlignment="1">
      <alignment horizontal="center" wrapText="1"/>
    </xf>
    <xf numFmtId="0" fontId="80" fillId="4" borderId="67" xfId="14" applyFont="1" applyFill="1" applyBorder="1" applyAlignment="1">
      <alignment horizontal="center" wrapText="1"/>
    </xf>
    <xf numFmtId="0" fontId="51" fillId="3" borderId="66" xfId="14" applyFont="1" applyFill="1" applyBorder="1" applyAlignment="1">
      <alignment horizontal="center" vertical="center"/>
    </xf>
    <xf numFmtId="43" fontId="49" fillId="3" borderId="62" xfId="3" applyNumberFormat="1" applyFont="1" applyFill="1" applyBorder="1" applyAlignment="1">
      <alignment horizontal="center" vertical="center"/>
    </xf>
    <xf numFmtId="0" fontId="49" fillId="3" borderId="67" xfId="14" applyFont="1" applyFill="1" applyBorder="1" applyAlignment="1">
      <alignment horizontal="center" vertical="center"/>
    </xf>
    <xf numFmtId="0" fontId="49" fillId="3" borderId="109" xfId="14" applyFont="1" applyFill="1" applyBorder="1" applyAlignment="1">
      <alignment horizontal="left" vertical="center"/>
    </xf>
    <xf numFmtId="0" fontId="49" fillId="3" borderId="121" xfId="14" applyFont="1" applyFill="1" applyBorder="1" applyAlignment="1">
      <alignment vertical="center"/>
    </xf>
    <xf numFmtId="43" fontId="51" fillId="3" borderId="104" xfId="3" applyNumberFormat="1" applyFont="1" applyFill="1" applyBorder="1" applyAlignment="1">
      <alignment horizontal="center" vertical="center"/>
    </xf>
    <xf numFmtId="43" fontId="49" fillId="3" borderId="90" xfId="3" applyNumberFormat="1" applyFont="1" applyFill="1" applyBorder="1" applyAlignment="1">
      <alignment horizontal="center" vertical="center"/>
    </xf>
    <xf numFmtId="43" fontId="49" fillId="3" borderId="87" xfId="3" applyNumberFormat="1" applyFont="1" applyFill="1" applyBorder="1" applyAlignment="1">
      <alignment horizontal="center" vertical="center"/>
    </xf>
    <xf numFmtId="43" fontId="49" fillId="3" borderId="104" xfId="3" applyNumberFormat="1" applyFont="1" applyFill="1" applyBorder="1" applyAlignment="1">
      <alignment horizontal="center" vertical="center"/>
    </xf>
    <xf numFmtId="43" fontId="49" fillId="3" borderId="63" xfId="3" applyNumberFormat="1" applyFont="1" applyFill="1" applyBorder="1" applyAlignment="1">
      <alignment horizontal="center" vertical="center"/>
    </xf>
    <xf numFmtId="43" fontId="51" fillId="3" borderId="73" xfId="3" applyNumberFormat="1" applyFont="1" applyFill="1" applyBorder="1" applyAlignment="1">
      <alignment horizontal="center" vertical="center"/>
    </xf>
    <xf numFmtId="43" fontId="49" fillId="3" borderId="94" xfId="3" applyNumberFormat="1" applyFont="1" applyFill="1" applyBorder="1" applyAlignment="1">
      <alignment horizontal="center" vertical="center"/>
    </xf>
    <xf numFmtId="43" fontId="49" fillId="3" borderId="95" xfId="3" applyNumberFormat="1" applyFont="1" applyFill="1" applyBorder="1" applyAlignment="1">
      <alignment horizontal="center" vertical="center"/>
    </xf>
    <xf numFmtId="43" fontId="49" fillId="3" borderId="73" xfId="3" applyNumberFormat="1" applyFont="1" applyFill="1" applyBorder="1" applyAlignment="1">
      <alignment horizontal="center" vertical="center"/>
    </xf>
    <xf numFmtId="43" fontId="49" fillId="3" borderId="66" xfId="3" applyNumberFormat="1" applyFont="1" applyFill="1" applyBorder="1" applyAlignment="1">
      <alignment horizontal="center" vertical="center"/>
    </xf>
    <xf numFmtId="0" fontId="16" fillId="3" borderId="0" xfId="0" applyFont="1" applyFill="1" applyAlignment="1"/>
    <xf numFmtId="0" fontId="21" fillId="3" borderId="0" xfId="17" applyFont="1" applyFill="1" applyBorder="1" applyAlignment="1" applyProtection="1">
      <alignment horizontal="left"/>
    </xf>
    <xf numFmtId="0" fontId="49" fillId="3" borderId="0" xfId="0" applyFont="1" applyFill="1" applyAlignment="1"/>
    <xf numFmtId="0" fontId="49" fillId="3" borderId="0" xfId="0" quotePrefix="1" applyFont="1" applyFill="1" applyAlignment="1"/>
    <xf numFmtId="0" fontId="51" fillId="3" borderId="0" xfId="0" applyFont="1" applyFill="1" applyAlignment="1"/>
    <xf numFmtId="0" fontId="49" fillId="3" borderId="98" xfId="0" applyFont="1" applyFill="1" applyBorder="1" applyAlignment="1"/>
    <xf numFmtId="0" fontId="51" fillId="3" borderId="84" xfId="0" applyFont="1" applyFill="1" applyBorder="1" applyAlignment="1"/>
    <xf numFmtId="43" fontId="51" fillId="3" borderId="84" xfId="3" applyNumberFormat="1" applyFont="1" applyFill="1" applyBorder="1" applyAlignment="1">
      <alignment horizontal="right" wrapText="1" indent="1"/>
    </xf>
    <xf numFmtId="169" fontId="51" fillId="3" borderId="84" xfId="3" applyNumberFormat="1" applyFont="1" applyFill="1" applyBorder="1" applyAlignment="1">
      <alignment horizontal="right" wrapText="1" indent="1"/>
    </xf>
    <xf numFmtId="43" fontId="49" fillId="3" borderId="84" xfId="3" applyNumberFormat="1" applyFont="1" applyFill="1" applyBorder="1" applyAlignment="1">
      <alignment horizontal="right" wrapText="1" indent="1"/>
    </xf>
    <xf numFmtId="169" fontId="49" fillId="3" borderId="84" xfId="3" applyNumberFormat="1" applyFont="1" applyFill="1" applyBorder="1" applyAlignment="1">
      <alignment horizontal="right" wrapText="1" indent="1"/>
    </xf>
    <xf numFmtId="169" fontId="49" fillId="3" borderId="51" xfId="3" applyNumberFormat="1" applyFont="1" applyFill="1" applyBorder="1" applyAlignment="1">
      <alignment horizontal="right" wrapText="1" indent="1"/>
    </xf>
    <xf numFmtId="0" fontId="51" fillId="3" borderId="109" xfId="0" applyFont="1" applyFill="1" applyBorder="1" applyAlignment="1"/>
    <xf numFmtId="43" fontId="51" fillId="3" borderId="86" xfId="3" applyNumberFormat="1" applyFont="1" applyFill="1" applyBorder="1" applyAlignment="1">
      <alignment horizontal="right" wrapText="1" indent="1"/>
    </xf>
    <xf numFmtId="169" fontId="51" fillId="3" borderId="86" xfId="3" applyNumberFormat="1" applyFont="1" applyFill="1" applyBorder="1" applyAlignment="1">
      <alignment horizontal="right" wrapText="1" indent="1"/>
    </xf>
    <xf numFmtId="43" fontId="49" fillId="3" borderId="86" xfId="3" applyNumberFormat="1" applyFont="1" applyFill="1" applyBorder="1" applyAlignment="1">
      <alignment horizontal="right" wrapText="1" indent="1"/>
    </xf>
    <xf numFmtId="169" fontId="49" fillId="3" borderId="86" xfId="3" applyNumberFormat="1" applyFont="1" applyFill="1" applyBorder="1" applyAlignment="1">
      <alignment horizontal="right" wrapText="1" indent="1"/>
    </xf>
    <xf numFmtId="169" fontId="49" fillId="3" borderId="53" xfId="3" applyNumberFormat="1" applyFont="1" applyFill="1" applyBorder="1" applyAlignment="1">
      <alignment horizontal="right" wrapText="1" indent="1"/>
    </xf>
    <xf numFmtId="0" fontId="51" fillId="3" borderId="89" xfId="0" applyFont="1" applyFill="1" applyBorder="1" applyAlignment="1"/>
    <xf numFmtId="43" fontId="49" fillId="3" borderId="89" xfId="3" applyNumberFormat="1" applyFont="1" applyFill="1" applyBorder="1" applyAlignment="1">
      <alignment horizontal="right" wrapText="1" indent="1"/>
    </xf>
    <xf numFmtId="43" fontId="49" fillId="3" borderId="98" xfId="3" applyNumberFormat="1" applyFont="1" applyFill="1" applyBorder="1" applyAlignment="1">
      <alignment horizontal="right" wrapText="1" indent="1"/>
    </xf>
    <xf numFmtId="43" fontId="51" fillId="3" borderId="50" xfId="3" applyNumberFormat="1" applyFont="1" applyFill="1" applyBorder="1" applyAlignment="1">
      <alignment horizontal="right" wrapText="1" indent="1"/>
    </xf>
    <xf numFmtId="169" fontId="51" fillId="3" borderId="51" xfId="3" applyNumberFormat="1" applyFont="1" applyFill="1" applyBorder="1" applyAlignment="1">
      <alignment horizontal="right" wrapText="1" indent="1"/>
    </xf>
    <xf numFmtId="43" fontId="51" fillId="3" borderId="52" xfId="3" applyNumberFormat="1" applyFont="1" applyFill="1" applyBorder="1" applyAlignment="1">
      <alignment horizontal="right" wrapText="1" indent="1"/>
    </xf>
    <xf numFmtId="169" fontId="51" fillId="3" borderId="53" xfId="3" applyNumberFormat="1" applyFont="1" applyFill="1" applyBorder="1" applyAlignment="1">
      <alignment horizontal="right" wrapText="1" indent="1"/>
    </xf>
    <xf numFmtId="0" fontId="49" fillId="3" borderId="60" xfId="0" applyFont="1" applyFill="1" applyBorder="1" applyAlignment="1"/>
    <xf numFmtId="0" fontId="51" fillId="3" borderId="72" xfId="0" applyFont="1" applyFill="1" applyBorder="1" applyAlignment="1"/>
    <xf numFmtId="0" fontId="51" fillId="3" borderId="95" xfId="0" applyFont="1" applyFill="1" applyBorder="1" applyAlignment="1"/>
    <xf numFmtId="0" fontId="51" fillId="3" borderId="94" xfId="0" applyFont="1" applyFill="1" applyBorder="1" applyAlignment="1"/>
    <xf numFmtId="43" fontId="51" fillId="3" borderId="99" xfId="3" applyFont="1" applyFill="1" applyBorder="1" applyAlignment="1"/>
    <xf numFmtId="43" fontId="51" fillId="3" borderId="102" xfId="3" applyFont="1" applyFill="1" applyBorder="1" applyAlignment="1"/>
    <xf numFmtId="43" fontId="51" fillId="3" borderId="100" xfId="3" applyFont="1" applyFill="1" applyBorder="1" applyAlignment="1"/>
    <xf numFmtId="43" fontId="49" fillId="3" borderId="101" xfId="3" applyFont="1" applyFill="1" applyBorder="1" applyAlignment="1"/>
    <xf numFmtId="43" fontId="49" fillId="3" borderId="102" xfId="3" applyFont="1" applyFill="1" applyBorder="1" applyAlignment="1"/>
    <xf numFmtId="43" fontId="49" fillId="3" borderId="100" xfId="3" applyFont="1" applyFill="1" applyBorder="1" applyAlignment="1"/>
    <xf numFmtId="0" fontId="11" fillId="3" borderId="0" xfId="17" applyFont="1" applyFill="1"/>
    <xf numFmtId="0" fontId="18" fillId="3" borderId="0" xfId="17" applyFont="1" applyFill="1" applyBorder="1" applyAlignment="1"/>
    <xf numFmtId="0" fontId="11" fillId="3" borderId="0" xfId="17" applyFont="1" applyFill="1" applyBorder="1"/>
    <xf numFmtId="0" fontId="0" fillId="3" borderId="0" xfId="0" applyFill="1" applyAlignment="1">
      <alignment horizontal="left" wrapText="1"/>
    </xf>
    <xf numFmtId="0" fontId="11" fillId="3" borderId="0" xfId="17" applyFont="1" applyFill="1" applyAlignment="1">
      <alignment wrapText="1"/>
    </xf>
    <xf numFmtId="9" fontId="50" fillId="3" borderId="66" xfId="9" applyNumberFormat="1" applyFont="1" applyFill="1" applyBorder="1" applyAlignment="1">
      <alignment horizontal="right" indent="1"/>
    </xf>
    <xf numFmtId="169" fontId="51" fillId="3" borderId="94" xfId="3" applyNumberFormat="1" applyFont="1" applyFill="1" applyBorder="1" applyAlignment="1">
      <alignment horizontal="right" vertical="center" indent="1"/>
    </xf>
    <xf numFmtId="0" fontId="50" fillId="3" borderId="0" xfId="17" applyFont="1" applyFill="1"/>
    <xf numFmtId="9" fontId="50" fillId="3" borderId="62" xfId="9" applyNumberFormat="1" applyFont="1" applyFill="1" applyBorder="1" applyAlignment="1">
      <alignment horizontal="right" indent="1"/>
    </xf>
    <xf numFmtId="9" fontId="49" fillId="3" borderId="110" xfId="9" applyNumberFormat="1" applyFont="1" applyFill="1" applyBorder="1" applyAlignment="1">
      <alignment horizontal="left" indent="1"/>
    </xf>
    <xf numFmtId="41" fontId="51" fillId="3" borderId="89" xfId="17" applyNumberFormat="1" applyFont="1" applyFill="1" applyBorder="1" applyAlignment="1">
      <alignment horizontal="right" indent="1"/>
    </xf>
    <xf numFmtId="41" fontId="51" fillId="3" borderId="84" xfId="17" applyNumberFormat="1" applyFont="1" applyFill="1" applyBorder="1" applyAlignment="1">
      <alignment horizontal="right" indent="1" readingOrder="2"/>
    </xf>
    <xf numFmtId="41" fontId="49" fillId="3" borderId="84" xfId="17" applyNumberFormat="1" applyFont="1" applyFill="1" applyBorder="1" applyAlignment="1">
      <alignment horizontal="right" indent="1"/>
    </xf>
    <xf numFmtId="41" fontId="49" fillId="3" borderId="84" xfId="17" applyNumberFormat="1" applyFont="1" applyFill="1" applyBorder="1" applyAlignment="1">
      <alignment horizontal="right" indent="1" readingOrder="2"/>
    </xf>
    <xf numFmtId="41" fontId="49" fillId="3" borderId="51" xfId="17" applyNumberFormat="1" applyFont="1" applyFill="1" applyBorder="1" applyAlignment="1">
      <alignment horizontal="right" indent="1" readingOrder="2"/>
    </xf>
    <xf numFmtId="9" fontId="51" fillId="3" borderId="110" xfId="9" applyNumberFormat="1" applyFont="1" applyFill="1" applyBorder="1" applyAlignment="1">
      <alignment horizontal="left" indent="1"/>
    </xf>
    <xf numFmtId="9" fontId="57" fillId="3" borderId="62" xfId="9" applyNumberFormat="1" applyFont="1" applyFill="1" applyBorder="1" applyAlignment="1">
      <alignment horizontal="right" indent="1"/>
    </xf>
    <xf numFmtId="41" fontId="51" fillId="3" borderId="84" xfId="17" applyNumberFormat="1" applyFont="1" applyFill="1" applyBorder="1" applyAlignment="1">
      <alignment horizontal="right" indent="1"/>
    </xf>
    <xf numFmtId="41" fontId="51" fillId="3" borderId="51" xfId="17" applyNumberFormat="1" applyFont="1" applyFill="1" applyBorder="1" applyAlignment="1">
      <alignment horizontal="right" indent="1" readingOrder="2"/>
    </xf>
    <xf numFmtId="0" fontId="57" fillId="3" borderId="0" xfId="17" applyFont="1" applyFill="1"/>
    <xf numFmtId="0" fontId="49" fillId="3" borderId="62" xfId="9" applyFont="1" applyFill="1" applyBorder="1" applyAlignment="1"/>
    <xf numFmtId="0" fontId="49" fillId="3" borderId="62" xfId="17" applyFont="1" applyFill="1" applyBorder="1"/>
    <xf numFmtId="15" fontId="51" fillId="3" borderId="62" xfId="9" applyNumberFormat="1" applyFont="1" applyFill="1" applyBorder="1" applyAlignment="1">
      <alignment vertical="center"/>
    </xf>
    <xf numFmtId="41" fontId="51" fillId="3" borderId="51" xfId="17" applyNumberFormat="1" applyFont="1" applyFill="1" applyBorder="1" applyAlignment="1">
      <alignment horizontal="right" indent="1"/>
    </xf>
    <xf numFmtId="9" fontId="51" fillId="3" borderId="121" xfId="9" applyNumberFormat="1" applyFont="1" applyFill="1" applyBorder="1" applyAlignment="1">
      <alignment vertical="top" wrapText="1"/>
    </xf>
    <xf numFmtId="15" fontId="51" fillId="3" borderId="63" xfId="9" applyNumberFormat="1" applyFont="1" applyFill="1" applyBorder="1" applyAlignment="1">
      <alignment vertical="center"/>
    </xf>
    <xf numFmtId="41" fontId="51" fillId="3" borderId="90" xfId="17" applyNumberFormat="1" applyFont="1" applyFill="1" applyBorder="1" applyAlignment="1">
      <alignment horizontal="right" indent="1"/>
    </xf>
    <xf numFmtId="41" fontId="51" fillId="3" borderId="87" xfId="17" applyNumberFormat="1" applyFont="1" applyFill="1" applyBorder="1" applyAlignment="1">
      <alignment horizontal="right" indent="1" readingOrder="2"/>
    </xf>
    <xf numFmtId="41" fontId="51" fillId="3" borderId="87" xfId="17" applyNumberFormat="1" applyFont="1" applyFill="1" applyBorder="1" applyAlignment="1">
      <alignment horizontal="right" indent="1"/>
    </xf>
    <xf numFmtId="41" fontId="51" fillId="3" borderId="54" xfId="11" applyNumberFormat="1" applyFont="1" applyFill="1" applyBorder="1" applyAlignment="1">
      <alignment horizontal="right" indent="1"/>
    </xf>
    <xf numFmtId="9" fontId="51" fillId="3" borderId="11" xfId="9" applyNumberFormat="1" applyFont="1" applyFill="1" applyBorder="1" applyAlignment="1">
      <alignment horizontal="left"/>
    </xf>
    <xf numFmtId="15" fontId="51" fillId="3" borderId="15" xfId="9" applyNumberFormat="1" applyFont="1" applyFill="1" applyBorder="1" applyAlignment="1">
      <alignment vertical="center"/>
    </xf>
    <xf numFmtId="41" fontId="51" fillId="3" borderId="91" xfId="17" applyNumberFormat="1" applyFont="1" applyFill="1" applyBorder="1" applyAlignment="1">
      <alignment horizontal="right" indent="1"/>
    </xf>
    <xf numFmtId="41" fontId="51" fillId="3" borderId="88" xfId="17" applyNumberFormat="1" applyFont="1" applyFill="1" applyBorder="1" applyAlignment="1">
      <alignment horizontal="right" indent="1"/>
    </xf>
    <xf numFmtId="41" fontId="51" fillId="3" borderId="79" xfId="17" applyNumberFormat="1" applyFont="1" applyFill="1" applyBorder="1" applyAlignment="1">
      <alignment horizontal="right" indent="1"/>
    </xf>
    <xf numFmtId="9" fontId="51" fillId="3" borderId="0" xfId="9" applyNumberFormat="1" applyFont="1" applyFill="1" applyBorder="1" applyAlignment="1">
      <alignment horizontal="left"/>
    </xf>
    <xf numFmtId="15" fontId="51" fillId="3" borderId="0" xfId="9" applyNumberFormat="1" applyFont="1" applyFill="1" applyBorder="1" applyAlignment="1">
      <alignment vertical="center"/>
    </xf>
    <xf numFmtId="3" fontId="51" fillId="3" borderId="0" xfId="11" applyNumberFormat="1" applyFont="1" applyFill="1" applyBorder="1" applyAlignment="1">
      <alignment horizontal="right" vertical="center" indent="1"/>
    </xf>
    <xf numFmtId="3" fontId="51" fillId="3" borderId="0" xfId="11" applyNumberFormat="1" applyFont="1" applyFill="1" applyBorder="1" applyAlignment="1">
      <alignment horizontal="right" vertical="center" indent="1" readingOrder="2"/>
    </xf>
    <xf numFmtId="9" fontId="49" fillId="3" borderId="0" xfId="9" applyNumberFormat="1" applyFont="1" applyFill="1" applyBorder="1" applyAlignment="1">
      <alignment horizontal="left"/>
    </xf>
    <xf numFmtId="15" fontId="51" fillId="3" borderId="0" xfId="9" applyNumberFormat="1" applyFont="1" applyFill="1" applyBorder="1" applyAlignment="1">
      <alignment horizontal="right" vertical="center" indent="1"/>
    </xf>
    <xf numFmtId="0" fontId="51" fillId="3" borderId="0" xfId="9" applyNumberFormat="1" applyFont="1" applyFill="1" applyBorder="1" applyAlignment="1">
      <alignment vertical="center"/>
    </xf>
    <xf numFmtId="43" fontId="51" fillId="3" borderId="0" xfId="3" applyFont="1" applyFill="1" applyBorder="1" applyAlignment="1">
      <alignment vertical="center"/>
    </xf>
    <xf numFmtId="9" fontId="49" fillId="3" borderId="0" xfId="9" applyNumberFormat="1" applyFont="1" applyFill="1" applyBorder="1" applyAlignment="1">
      <alignment horizontal="left" indent="1"/>
    </xf>
    <xf numFmtId="0" fontId="50" fillId="3" borderId="0" xfId="17" applyFont="1" applyFill="1" applyBorder="1"/>
    <xf numFmtId="0" fontId="57" fillId="3" borderId="0" xfId="17" applyFont="1" applyFill="1" applyBorder="1"/>
    <xf numFmtId="0" fontId="49" fillId="3" borderId="0" xfId="17" applyFont="1" applyFill="1" applyAlignment="1">
      <alignment horizontal="right" indent="1"/>
    </xf>
    <xf numFmtId="3" fontId="49" fillId="3" borderId="0" xfId="17" applyNumberFormat="1" applyFont="1" applyFill="1"/>
    <xf numFmtId="0" fontId="93" fillId="4" borderId="61" xfId="9" applyFont="1" applyFill="1" applyBorder="1" applyAlignment="1">
      <alignment horizontal="center" vertical="center"/>
    </xf>
    <xf numFmtId="0" fontId="94" fillId="4" borderId="109" xfId="9" applyFont="1" applyFill="1" applyBorder="1" applyAlignment="1">
      <alignment vertical="center" wrapText="1"/>
    </xf>
    <xf numFmtId="0" fontId="93" fillId="4" borderId="67" xfId="9" applyFont="1" applyFill="1" applyBorder="1" applyAlignment="1">
      <alignment vertical="center" wrapText="1"/>
    </xf>
    <xf numFmtId="0" fontId="93" fillId="4" borderId="98" xfId="9" applyFont="1" applyFill="1" applyBorder="1" applyAlignment="1">
      <alignment horizontal="center" vertical="center" wrapText="1"/>
    </xf>
    <xf numFmtId="0" fontId="93" fillId="4" borderId="86" xfId="9" applyFont="1" applyFill="1" applyBorder="1" applyAlignment="1">
      <alignment horizontal="center" vertical="center" wrapText="1"/>
    </xf>
    <xf numFmtId="3" fontId="93" fillId="4" borderId="53" xfId="9" applyNumberFormat="1" applyFont="1" applyFill="1" applyBorder="1" applyAlignment="1">
      <alignment horizontal="center" vertical="center" wrapText="1"/>
    </xf>
    <xf numFmtId="9" fontId="49" fillId="3" borderId="8" xfId="9" applyNumberFormat="1" applyFont="1" applyFill="1" applyBorder="1" applyAlignment="1">
      <alignment horizontal="right" indent="1"/>
    </xf>
    <xf numFmtId="9" fontId="50" fillId="3" borderId="14" xfId="9" applyNumberFormat="1" applyFont="1" applyFill="1" applyBorder="1" applyAlignment="1">
      <alignment horizontal="right" indent="1"/>
    </xf>
    <xf numFmtId="169" fontId="51" fillId="3" borderId="119" xfId="3" applyNumberFormat="1" applyFont="1" applyFill="1" applyBorder="1" applyAlignment="1">
      <alignment horizontal="right" vertical="center" indent="1"/>
    </xf>
    <xf numFmtId="169" fontId="51" fillId="3" borderId="118" xfId="3" applyNumberFormat="1" applyFont="1" applyFill="1" applyBorder="1" applyAlignment="1">
      <alignment horizontal="right" vertical="center" indent="2" readingOrder="2"/>
    </xf>
    <xf numFmtId="169" fontId="51" fillId="3" borderId="108" xfId="3" applyNumberFormat="1" applyFont="1" applyFill="1" applyBorder="1" applyAlignment="1">
      <alignment horizontal="right" vertical="center" indent="2" readingOrder="2"/>
    </xf>
    <xf numFmtId="9" fontId="51" fillId="3" borderId="116" xfId="9" applyNumberFormat="1" applyFont="1" applyFill="1" applyBorder="1" applyAlignment="1">
      <alignment horizontal="left"/>
    </xf>
    <xf numFmtId="169" fontId="51" fillId="3" borderId="95" xfId="3" applyNumberFormat="1" applyFont="1" applyFill="1" applyBorder="1" applyAlignment="1">
      <alignment horizontal="right" vertical="center" indent="1" readingOrder="2"/>
    </xf>
    <xf numFmtId="169" fontId="51" fillId="3" borderId="57" xfId="3" applyNumberFormat="1" applyFont="1" applyFill="1" applyBorder="1" applyAlignment="1">
      <alignment horizontal="right" vertical="center" indent="1" readingOrder="2"/>
    </xf>
    <xf numFmtId="9" fontId="49" fillId="3" borderId="121" xfId="9" applyNumberFormat="1" applyFont="1" applyFill="1" applyBorder="1" applyAlignment="1">
      <alignment horizontal="left" indent="1"/>
    </xf>
    <xf numFmtId="0" fontId="51" fillId="3" borderId="63" xfId="9" applyFont="1" applyFill="1" applyBorder="1" applyAlignment="1">
      <alignment horizontal="center" vertical="center"/>
    </xf>
    <xf numFmtId="41" fontId="51" fillId="3" borderId="54" xfId="17" applyNumberFormat="1" applyFont="1" applyFill="1" applyBorder="1" applyAlignment="1">
      <alignment horizontal="right" indent="1" readingOrder="2"/>
    </xf>
    <xf numFmtId="0" fontId="49" fillId="3" borderId="66" xfId="9" applyFont="1" applyFill="1" applyBorder="1" applyAlignment="1"/>
    <xf numFmtId="41" fontId="51" fillId="3" borderId="94" xfId="17" applyNumberFormat="1" applyFont="1" applyFill="1" applyBorder="1" applyAlignment="1">
      <alignment horizontal="right" indent="1"/>
    </xf>
    <xf numFmtId="41" fontId="51" fillId="3" borderId="95" xfId="17" applyNumberFormat="1" applyFont="1" applyFill="1" applyBorder="1" applyAlignment="1">
      <alignment horizontal="right" indent="1" readingOrder="2"/>
    </xf>
    <xf numFmtId="41" fontId="51" fillId="3" borderId="95" xfId="17" applyNumberFormat="1" applyFont="1" applyFill="1" applyBorder="1" applyAlignment="1">
      <alignment horizontal="right" indent="1"/>
    </xf>
    <xf numFmtId="41" fontId="51" fillId="3" borderId="57" xfId="17" applyNumberFormat="1" applyFont="1" applyFill="1" applyBorder="1" applyAlignment="1">
      <alignment horizontal="right" indent="1" readingOrder="2"/>
    </xf>
    <xf numFmtId="15" fontId="51" fillId="3" borderId="66" xfId="9" applyNumberFormat="1" applyFont="1" applyFill="1" applyBorder="1" applyAlignment="1">
      <alignment vertical="center"/>
    </xf>
    <xf numFmtId="9" fontId="51" fillId="3" borderId="121" xfId="9" applyNumberFormat="1" applyFont="1" applyFill="1" applyBorder="1" applyAlignment="1">
      <alignment horizontal="left" indent="1"/>
    </xf>
    <xf numFmtId="41" fontId="51" fillId="3" borderId="54" xfId="17" applyNumberFormat="1" applyFont="1" applyFill="1" applyBorder="1" applyAlignment="1">
      <alignment horizontal="right" indent="1"/>
    </xf>
    <xf numFmtId="9" fontId="51" fillId="3" borderId="116" xfId="9" applyNumberFormat="1" applyFont="1" applyFill="1" applyBorder="1" applyAlignment="1"/>
    <xf numFmtId="3" fontId="93" fillId="4" borderId="60" xfId="9" applyNumberFormat="1" applyFont="1" applyFill="1" applyBorder="1" applyAlignment="1">
      <alignment horizontal="center" vertical="center" wrapText="1"/>
    </xf>
    <xf numFmtId="169" fontId="51" fillId="3" borderId="130" xfId="3" applyNumberFormat="1" applyFont="1" applyFill="1" applyBorder="1" applyAlignment="1">
      <alignment horizontal="right" vertical="center" indent="2" readingOrder="2"/>
    </xf>
    <xf numFmtId="169" fontId="51" fillId="3" borderId="73" xfId="3" applyNumberFormat="1" applyFont="1" applyFill="1" applyBorder="1" applyAlignment="1">
      <alignment horizontal="right" vertical="center" indent="1" readingOrder="2"/>
    </xf>
    <xf numFmtId="41" fontId="51" fillId="3" borderId="56" xfId="17" applyNumberFormat="1" applyFont="1" applyFill="1" applyBorder="1" applyAlignment="1">
      <alignment horizontal="right" indent="1" readingOrder="2"/>
    </xf>
    <xf numFmtId="41" fontId="51" fillId="3" borderId="104" xfId="17" applyNumberFormat="1" applyFont="1" applyFill="1" applyBorder="1" applyAlignment="1">
      <alignment horizontal="right" indent="1" readingOrder="2"/>
    </xf>
    <xf numFmtId="41" fontId="51" fillId="3" borderId="73" xfId="17" applyNumberFormat="1" applyFont="1" applyFill="1" applyBorder="1" applyAlignment="1">
      <alignment horizontal="right" indent="1" readingOrder="2"/>
    </xf>
    <xf numFmtId="41" fontId="51" fillId="3" borderId="104" xfId="17" applyNumberFormat="1" applyFont="1" applyFill="1" applyBorder="1" applyAlignment="1">
      <alignment horizontal="right" indent="1"/>
    </xf>
    <xf numFmtId="41" fontId="51" fillId="3" borderId="104" xfId="12" applyNumberFormat="1" applyFont="1" applyFill="1" applyBorder="1" applyAlignment="1">
      <alignment horizontal="right" indent="1"/>
    </xf>
    <xf numFmtId="41" fontId="51" fillId="3" borderId="105" xfId="17" applyNumberFormat="1" applyFont="1" applyFill="1" applyBorder="1" applyAlignment="1">
      <alignment horizontal="right" indent="1"/>
    </xf>
    <xf numFmtId="41" fontId="49" fillId="3" borderId="89" xfId="17" applyNumberFormat="1" applyFont="1" applyFill="1" applyBorder="1" applyAlignment="1">
      <alignment horizontal="right" indent="1"/>
    </xf>
    <xf numFmtId="0" fontId="93" fillId="4" borderId="52" xfId="9" applyFont="1" applyFill="1" applyBorder="1" applyAlignment="1">
      <alignment horizontal="center" vertical="center" wrapText="1"/>
    </xf>
    <xf numFmtId="169" fontId="51" fillId="3" borderId="117" xfId="3" applyNumberFormat="1" applyFont="1" applyFill="1" applyBorder="1" applyAlignment="1">
      <alignment horizontal="right" vertical="center" indent="1"/>
    </xf>
    <xf numFmtId="169" fontId="51" fillId="3" borderId="72" xfId="3" applyNumberFormat="1" applyFont="1" applyFill="1" applyBorder="1" applyAlignment="1">
      <alignment horizontal="right" vertical="center" indent="1"/>
    </xf>
    <xf numFmtId="41" fontId="49" fillId="3" borderId="50" xfId="17" applyNumberFormat="1" applyFont="1" applyFill="1" applyBorder="1" applyAlignment="1">
      <alignment horizontal="right" indent="1"/>
    </xf>
    <xf numFmtId="41" fontId="51" fillId="3" borderId="50" xfId="17" applyNumberFormat="1" applyFont="1" applyFill="1" applyBorder="1" applyAlignment="1">
      <alignment horizontal="right" indent="1"/>
    </xf>
    <xf numFmtId="41" fontId="51" fillId="3" borderId="68" xfId="17" applyNumberFormat="1" applyFont="1" applyFill="1" applyBorder="1" applyAlignment="1">
      <alignment horizontal="right" indent="1"/>
    </xf>
    <xf numFmtId="41" fontId="51" fillId="3" borderId="72" xfId="17" applyNumberFormat="1" applyFont="1" applyFill="1" applyBorder="1" applyAlignment="1">
      <alignment horizontal="right" indent="1"/>
    </xf>
    <xf numFmtId="41" fontId="51" fillId="3" borderId="96" xfId="17" applyNumberFormat="1" applyFont="1" applyFill="1" applyBorder="1" applyAlignment="1">
      <alignment horizontal="right" indent="1"/>
    </xf>
    <xf numFmtId="37" fontId="49" fillId="3" borderId="84" xfId="17" applyNumberFormat="1" applyFont="1" applyFill="1" applyBorder="1" applyAlignment="1">
      <alignment horizontal="right"/>
    </xf>
    <xf numFmtId="41" fontId="49" fillId="3" borderId="84" xfId="17" applyNumberFormat="1" applyFont="1" applyFill="1" applyBorder="1" applyAlignment="1">
      <alignment horizontal="right" readingOrder="2"/>
    </xf>
    <xf numFmtId="41" fontId="49" fillId="3" borderId="51" xfId="11" quotePrefix="1" applyNumberFormat="1" applyFont="1" applyFill="1" applyBorder="1" applyAlignment="1">
      <alignment horizontal="right" indent="1"/>
    </xf>
    <xf numFmtId="41" fontId="49" fillId="3" borderId="84" xfId="3" applyNumberFormat="1" applyFont="1" applyFill="1" applyBorder="1" applyAlignment="1">
      <alignment horizontal="right" readingOrder="2"/>
    </xf>
    <xf numFmtId="37" fontId="51" fillId="3" borderId="84" xfId="17" applyNumberFormat="1" applyFont="1" applyFill="1" applyBorder="1" applyAlignment="1">
      <alignment horizontal="right"/>
    </xf>
    <xf numFmtId="41" fontId="51" fillId="3" borderId="84" xfId="17" applyNumberFormat="1" applyFont="1" applyFill="1" applyBorder="1" applyAlignment="1">
      <alignment horizontal="right" readingOrder="2"/>
    </xf>
    <xf numFmtId="169" fontId="49" fillId="3" borderId="95" xfId="3" applyNumberFormat="1" applyFont="1" applyFill="1" applyBorder="1" applyAlignment="1">
      <alignment horizontal="right" vertical="center" indent="2" readingOrder="2"/>
    </xf>
    <xf numFmtId="169" fontId="49" fillId="3" borderId="57" xfId="3" applyNumberFormat="1" applyFont="1" applyFill="1" applyBorder="1" applyAlignment="1">
      <alignment horizontal="right" vertical="center" indent="2" readingOrder="2"/>
    </xf>
    <xf numFmtId="169" fontId="49" fillId="3" borderId="94" xfId="3" applyNumberFormat="1" applyFont="1" applyFill="1" applyBorder="1" applyAlignment="1">
      <alignment horizontal="right" vertical="center" indent="1"/>
    </xf>
    <xf numFmtId="37" fontId="49" fillId="3" borderId="89" xfId="17" applyNumberFormat="1" applyFont="1" applyFill="1" applyBorder="1" applyAlignment="1">
      <alignment horizontal="right" indent="2"/>
    </xf>
    <xf numFmtId="37" fontId="51" fillId="3" borderId="89" xfId="17" applyNumberFormat="1" applyFont="1" applyFill="1" applyBorder="1" applyAlignment="1">
      <alignment horizontal="right" indent="2"/>
    </xf>
    <xf numFmtId="169" fontId="49" fillId="3" borderId="73" xfId="3" applyNumberFormat="1" applyFont="1" applyFill="1" applyBorder="1" applyAlignment="1">
      <alignment horizontal="right" vertical="center" indent="2" readingOrder="2"/>
    </xf>
    <xf numFmtId="41" fontId="49" fillId="3" borderId="56" xfId="11" quotePrefix="1" applyNumberFormat="1" applyFont="1" applyFill="1" applyBorder="1" applyAlignment="1">
      <alignment horizontal="right" indent="1"/>
    </xf>
    <xf numFmtId="41" fontId="49" fillId="3" borderId="56" xfId="17" applyNumberFormat="1" applyFont="1" applyFill="1" applyBorder="1" applyAlignment="1">
      <alignment horizontal="right" indent="1" readingOrder="2"/>
    </xf>
    <xf numFmtId="41" fontId="51" fillId="3" borderId="56" xfId="17" applyNumberFormat="1" applyFont="1" applyFill="1" applyBorder="1" applyAlignment="1">
      <alignment horizontal="right" indent="1"/>
    </xf>
    <xf numFmtId="169" fontId="49" fillId="3" borderId="72" xfId="3" applyNumberFormat="1" applyFont="1" applyFill="1" applyBorder="1" applyAlignment="1">
      <alignment horizontal="right" vertical="center" indent="1"/>
    </xf>
    <xf numFmtId="37" fontId="49" fillId="3" borderId="50" xfId="17" applyNumberFormat="1" applyFont="1" applyFill="1" applyBorder="1" applyAlignment="1">
      <alignment horizontal="right" indent="2"/>
    </xf>
    <xf numFmtId="37" fontId="51" fillId="3" borderId="50" xfId="17" applyNumberFormat="1" applyFont="1" applyFill="1" applyBorder="1" applyAlignment="1">
      <alignment horizontal="right" indent="2"/>
    </xf>
    <xf numFmtId="3" fontId="80" fillId="4" borderId="53" xfId="9" applyNumberFormat="1" applyFont="1" applyFill="1" applyBorder="1" applyAlignment="1">
      <alignment horizontal="center" vertical="center" wrapText="1"/>
    </xf>
    <xf numFmtId="3" fontId="80" fillId="4" borderId="60" xfId="9" applyNumberFormat="1" applyFont="1" applyFill="1" applyBorder="1" applyAlignment="1">
      <alignment horizontal="center" vertical="center" wrapText="1"/>
    </xf>
    <xf numFmtId="0" fontId="80" fillId="4" borderId="86" xfId="9" applyFont="1" applyFill="1" applyBorder="1" applyAlignment="1">
      <alignment vertical="center" wrapText="1"/>
    </xf>
    <xf numFmtId="169" fontId="49" fillId="3" borderId="119" xfId="3" applyNumberFormat="1" applyFont="1" applyFill="1" applyBorder="1" applyAlignment="1">
      <alignment horizontal="right" vertical="center" indent="1"/>
    </xf>
    <xf numFmtId="169" fontId="49" fillId="3" borderId="118" xfId="3" applyNumberFormat="1" applyFont="1" applyFill="1" applyBorder="1" applyAlignment="1">
      <alignment horizontal="right" vertical="center" indent="2" readingOrder="2"/>
    </xf>
    <xf numFmtId="169" fontId="49" fillId="3" borderId="130" xfId="3" applyNumberFormat="1" applyFont="1" applyFill="1" applyBorder="1" applyAlignment="1">
      <alignment horizontal="right" vertical="center" indent="2" readingOrder="2"/>
    </xf>
    <xf numFmtId="169" fontId="49" fillId="3" borderId="117" xfId="3" applyNumberFormat="1" applyFont="1" applyFill="1" applyBorder="1" applyAlignment="1">
      <alignment horizontal="right" vertical="center" indent="1"/>
    </xf>
    <xf numFmtId="169" fontId="49" fillId="3" borderId="108" xfId="3" applyNumberFormat="1" applyFont="1" applyFill="1" applyBorder="1" applyAlignment="1">
      <alignment horizontal="right" vertical="center" indent="2" readingOrder="2"/>
    </xf>
    <xf numFmtId="169" fontId="49" fillId="3" borderId="95" xfId="3" applyNumberFormat="1" applyFont="1" applyFill="1" applyBorder="1" applyAlignment="1">
      <alignment horizontal="right" vertical="center" readingOrder="2"/>
    </xf>
    <xf numFmtId="37" fontId="51" fillId="3" borderId="90" xfId="17" applyNumberFormat="1" applyFont="1" applyFill="1" applyBorder="1" applyAlignment="1">
      <alignment horizontal="right" indent="2"/>
    </xf>
    <xf numFmtId="37" fontId="51" fillId="3" borderId="87" xfId="17" applyNumberFormat="1" applyFont="1" applyFill="1" applyBorder="1" applyAlignment="1">
      <alignment horizontal="right"/>
    </xf>
    <xf numFmtId="41" fontId="49" fillId="3" borderId="87" xfId="17" applyNumberFormat="1" applyFont="1" applyFill="1" applyBorder="1" applyAlignment="1">
      <alignment horizontal="right" readingOrder="2"/>
    </xf>
    <xf numFmtId="41" fontId="51" fillId="3" borderId="104" xfId="17" applyNumberFormat="1" applyFont="1" applyFill="1" applyBorder="1" applyAlignment="1">
      <alignment horizontal="left" readingOrder="2"/>
    </xf>
    <xf numFmtId="37" fontId="51" fillId="3" borderId="68" xfId="17" applyNumberFormat="1" applyFont="1" applyFill="1" applyBorder="1" applyAlignment="1">
      <alignment horizontal="right" indent="2"/>
    </xf>
    <xf numFmtId="41" fontId="51" fillId="3" borderId="54" xfId="17" applyNumberFormat="1" applyFont="1" applyFill="1" applyBorder="1" applyAlignment="1">
      <alignment horizontal="left" readingOrder="2"/>
    </xf>
    <xf numFmtId="37" fontId="51" fillId="3" borderId="94" xfId="17" applyNumberFormat="1" applyFont="1" applyFill="1" applyBorder="1" applyAlignment="1">
      <alignment horizontal="right" indent="2"/>
    </xf>
    <xf numFmtId="37" fontId="51" fillId="3" borderId="95" xfId="17" applyNumberFormat="1" applyFont="1" applyFill="1" applyBorder="1" applyAlignment="1">
      <alignment horizontal="right"/>
    </xf>
    <xf numFmtId="41" fontId="49" fillId="3" borderId="95" xfId="17" applyNumberFormat="1" applyFont="1" applyFill="1" applyBorder="1" applyAlignment="1">
      <alignment horizontal="right" readingOrder="2"/>
    </xf>
    <xf numFmtId="41" fontId="51" fillId="3" borderId="73" xfId="17" applyNumberFormat="1" applyFont="1" applyFill="1" applyBorder="1" applyAlignment="1">
      <alignment horizontal="left" readingOrder="2"/>
    </xf>
    <xf numFmtId="37" fontId="51" fillId="3" borderId="72" xfId="17" applyNumberFormat="1" applyFont="1" applyFill="1" applyBorder="1" applyAlignment="1">
      <alignment horizontal="right" indent="2"/>
    </xf>
    <xf numFmtId="41" fontId="51" fillId="3" borderId="57" xfId="17" applyNumberFormat="1" applyFont="1" applyFill="1" applyBorder="1" applyAlignment="1">
      <alignment horizontal="left" readingOrder="2"/>
    </xf>
    <xf numFmtId="37" fontId="49" fillId="3" borderId="90" xfId="17" applyNumberFormat="1" applyFont="1" applyFill="1" applyBorder="1" applyAlignment="1">
      <alignment horizontal="right" indent="2"/>
    </xf>
    <xf numFmtId="37" fontId="49" fillId="3" borderId="87" xfId="17" applyNumberFormat="1" applyFont="1" applyFill="1" applyBorder="1" applyAlignment="1">
      <alignment horizontal="right"/>
    </xf>
    <xf numFmtId="41" fontId="49" fillId="3" borderId="104" xfId="11" applyNumberFormat="1" applyFont="1" applyFill="1" applyBorder="1" applyAlignment="1">
      <alignment horizontal="left" readingOrder="2"/>
    </xf>
    <xf numFmtId="37" fontId="49" fillId="3" borderId="68" xfId="17" applyNumberFormat="1" applyFont="1" applyFill="1" applyBorder="1" applyAlignment="1">
      <alignment horizontal="right" indent="2"/>
    </xf>
    <xf numFmtId="41" fontId="49" fillId="3" borderId="54" xfId="11" applyNumberFormat="1" applyFont="1" applyFill="1" applyBorder="1" applyAlignment="1">
      <alignment horizontal="left" readingOrder="2"/>
    </xf>
    <xf numFmtId="37" fontId="51" fillId="3" borderId="72" xfId="11" applyNumberFormat="1" applyFont="1" applyFill="1" applyBorder="1" applyAlignment="1">
      <alignment horizontal="right" indent="2"/>
    </xf>
    <xf numFmtId="41" fontId="51" fillId="3" borderId="95" xfId="17" applyNumberFormat="1" applyFont="1" applyFill="1" applyBorder="1" applyAlignment="1">
      <alignment horizontal="right"/>
    </xf>
    <xf numFmtId="41" fontId="51" fillId="3" borderId="95" xfId="17" applyNumberFormat="1" applyFont="1" applyFill="1" applyBorder="1" applyAlignment="1">
      <alignment horizontal="right" readingOrder="2"/>
    </xf>
    <xf numFmtId="37" fontId="51" fillId="3" borderId="94" xfId="11" applyNumberFormat="1" applyFont="1" applyFill="1" applyBorder="1" applyAlignment="1">
      <alignment horizontal="right" indent="2"/>
    </xf>
    <xf numFmtId="37" fontId="51" fillId="3" borderId="95" xfId="11" applyNumberFormat="1" applyFont="1" applyFill="1" applyBorder="1" applyAlignment="1">
      <alignment horizontal="right"/>
    </xf>
    <xf numFmtId="0" fontId="49" fillId="3" borderId="121" xfId="17" applyFont="1" applyFill="1" applyBorder="1"/>
    <xf numFmtId="0" fontId="49" fillId="3" borderId="63" xfId="17" applyFont="1" applyFill="1" applyBorder="1"/>
    <xf numFmtId="41" fontId="49" fillId="3" borderId="90" xfId="17" applyNumberFormat="1" applyFont="1" applyFill="1" applyBorder="1" applyAlignment="1">
      <alignment horizontal="right"/>
    </xf>
    <xf numFmtId="41" fontId="49" fillId="3" borderId="87" xfId="17" applyNumberFormat="1" applyFont="1" applyFill="1" applyBorder="1" applyAlignment="1">
      <alignment horizontal="right"/>
    </xf>
    <xf numFmtId="41" fontId="49" fillId="3" borderId="104" xfId="17" applyNumberFormat="1" applyFont="1" applyFill="1" applyBorder="1" applyAlignment="1">
      <alignment horizontal="left" readingOrder="2"/>
    </xf>
    <xf numFmtId="41" fontId="49" fillId="3" borderId="68" xfId="17" applyNumberFormat="1" applyFont="1" applyFill="1" applyBorder="1" applyAlignment="1">
      <alignment horizontal="right"/>
    </xf>
    <xf numFmtId="41" fontId="49" fillId="3" borderId="54" xfId="17" applyNumberFormat="1" applyFont="1" applyFill="1" applyBorder="1" applyAlignment="1">
      <alignment horizontal="left" readingOrder="2"/>
    </xf>
    <xf numFmtId="0" fontId="49" fillId="3" borderId="66" xfId="17" applyFont="1" applyFill="1" applyBorder="1"/>
    <xf numFmtId="41" fontId="49" fillId="3" borderId="94" xfId="17" applyNumberFormat="1" applyFont="1" applyFill="1" applyBorder="1" applyAlignment="1">
      <alignment horizontal="right"/>
    </xf>
    <xf numFmtId="41" fontId="49" fillId="3" borderId="95" xfId="17" applyNumberFormat="1" applyFont="1" applyFill="1" applyBorder="1" applyAlignment="1">
      <alignment horizontal="right"/>
    </xf>
    <xf numFmtId="41" fontId="49" fillId="3" borderId="72" xfId="17" applyNumberFormat="1" applyFont="1" applyFill="1" applyBorder="1" applyAlignment="1">
      <alignment horizontal="right"/>
    </xf>
    <xf numFmtId="0" fontId="51" fillId="3" borderId="11" xfId="17" applyFont="1" applyFill="1" applyBorder="1"/>
    <xf numFmtId="0" fontId="57" fillId="3" borderId="15" xfId="17" applyFont="1" applyFill="1" applyBorder="1"/>
    <xf numFmtId="41" fontId="57" fillId="3" borderId="96" xfId="17" applyNumberFormat="1" applyFont="1" applyFill="1" applyBorder="1" applyAlignment="1">
      <alignment horizontal="right"/>
    </xf>
    <xf numFmtId="41" fontId="57" fillId="3" borderId="88" xfId="17" applyNumberFormat="1" applyFont="1" applyFill="1" applyBorder="1" applyAlignment="1">
      <alignment horizontal="right"/>
    </xf>
    <xf numFmtId="41" fontId="57" fillId="3" borderId="88" xfId="3" applyNumberFormat="1" applyFont="1" applyFill="1" applyBorder="1" applyAlignment="1">
      <alignment horizontal="right"/>
    </xf>
    <xf numFmtId="41" fontId="51" fillId="3" borderId="79" xfId="17" applyNumberFormat="1" applyFont="1" applyFill="1" applyBorder="1" applyAlignment="1">
      <alignment horizontal="left" readingOrder="2"/>
    </xf>
    <xf numFmtId="41" fontId="57" fillId="3" borderId="91" xfId="17" applyNumberFormat="1" applyFont="1" applyFill="1" applyBorder="1" applyAlignment="1">
      <alignment horizontal="right"/>
    </xf>
    <xf numFmtId="41" fontId="51" fillId="3" borderId="105" xfId="17" applyNumberFormat="1" applyFont="1" applyFill="1" applyBorder="1" applyAlignment="1">
      <alignment horizontal="left" readingOrder="2"/>
    </xf>
    <xf numFmtId="41" fontId="49" fillId="2" borderId="84" xfId="3" applyNumberFormat="1" applyFont="1" applyFill="1" applyBorder="1" applyAlignment="1">
      <alignment horizontal="right"/>
    </xf>
    <xf numFmtId="41" fontId="49" fillId="2" borderId="84" xfId="0" applyNumberFormat="1" applyFont="1" applyFill="1" applyBorder="1" applyAlignment="1">
      <alignment horizontal="right"/>
    </xf>
    <xf numFmtId="0" fontId="80" fillId="4" borderId="88" xfId="0" applyFont="1" applyFill="1" applyBorder="1" applyAlignment="1">
      <alignment horizontal="center" wrapText="1"/>
    </xf>
    <xf numFmtId="0" fontId="80" fillId="4" borderId="79" xfId="0" applyFont="1" applyFill="1" applyBorder="1" applyAlignment="1">
      <alignment horizontal="center" wrapText="1"/>
    </xf>
    <xf numFmtId="0" fontId="49" fillId="2" borderId="120" xfId="0" applyFont="1" applyFill="1" applyBorder="1" applyAlignment="1"/>
    <xf numFmtId="0" fontId="80" fillId="4" borderId="91" xfId="0" applyFont="1" applyFill="1" applyBorder="1" applyAlignment="1">
      <alignment horizontal="center" wrapText="1"/>
    </xf>
    <xf numFmtId="41" fontId="51" fillId="2" borderId="89" xfId="3" applyNumberFormat="1" applyFont="1" applyFill="1" applyBorder="1" applyAlignment="1">
      <alignment horizontal="right"/>
    </xf>
    <xf numFmtId="0" fontId="49" fillId="2" borderId="110" xfId="0" applyFont="1" applyFill="1" applyBorder="1" applyAlignment="1"/>
    <xf numFmtId="0" fontId="49" fillId="2" borderId="62" xfId="0" applyFont="1" applyFill="1" applyBorder="1" applyAlignment="1"/>
    <xf numFmtId="0" fontId="49" fillId="2" borderId="8" xfId="0" applyFont="1" applyFill="1" applyBorder="1" applyAlignment="1"/>
    <xf numFmtId="0" fontId="49" fillId="2" borderId="7" xfId="0" applyFont="1" applyFill="1" applyBorder="1" applyAlignment="1"/>
    <xf numFmtId="0" fontId="49" fillId="2" borderId="14" xfId="0" applyFont="1" applyFill="1" applyBorder="1" applyAlignment="1"/>
    <xf numFmtId="0" fontId="51" fillId="2" borderId="119" xfId="0" applyFont="1" applyFill="1" applyBorder="1" applyAlignment="1"/>
    <xf numFmtId="0" fontId="49" fillId="2" borderId="118" xfId="0" applyFont="1" applyFill="1" applyBorder="1" applyAlignment="1"/>
    <xf numFmtId="0" fontId="49" fillId="2" borderId="116" xfId="0" applyFont="1" applyFill="1" applyBorder="1" applyAlignment="1"/>
    <xf numFmtId="0" fontId="49" fillId="2" borderId="124" xfId="0" applyFont="1" applyFill="1" applyBorder="1" applyAlignment="1"/>
    <xf numFmtId="0" fontId="49" fillId="2" borderId="66" xfId="0" applyFont="1" applyFill="1" applyBorder="1" applyAlignment="1"/>
    <xf numFmtId="41" fontId="51" fillId="2" borderId="94" xfId="3" applyNumberFormat="1" applyFont="1" applyFill="1" applyBorder="1" applyAlignment="1">
      <alignment horizontal="right"/>
    </xf>
    <xf numFmtId="41" fontId="49" fillId="2" borderId="95" xfId="3" applyNumberFormat="1" applyFont="1" applyFill="1" applyBorder="1" applyAlignment="1">
      <alignment horizontal="right"/>
    </xf>
    <xf numFmtId="0" fontId="21" fillId="3" borderId="11" xfId="12" applyFont="1" applyFill="1" applyBorder="1" applyAlignment="1">
      <alignment vertical="center"/>
    </xf>
    <xf numFmtId="0" fontId="4" fillId="3" borderId="15" xfId="12" applyFill="1" applyBorder="1" applyAlignment="1">
      <alignment horizontal="left"/>
    </xf>
    <xf numFmtId="0" fontId="4" fillId="3" borderId="0" xfId="12" applyFill="1" applyBorder="1"/>
    <xf numFmtId="0" fontId="4" fillId="3" borderId="16" xfId="12" applyFill="1" applyBorder="1"/>
    <xf numFmtId="0" fontId="4" fillId="3" borderId="0" xfId="12" applyFill="1"/>
    <xf numFmtId="0" fontId="12" fillId="3" borderId="0" xfId="15" applyFont="1" applyFill="1" applyBorder="1" applyAlignment="1">
      <alignment vertical="top"/>
    </xf>
    <xf numFmtId="0" fontId="6" fillId="3" borderId="0" xfId="15" applyFill="1" applyBorder="1" applyAlignment="1">
      <alignment horizontal="left"/>
    </xf>
    <xf numFmtId="0" fontId="6" fillId="3" borderId="0" xfId="15" applyFill="1" applyBorder="1"/>
    <xf numFmtId="0" fontId="6" fillId="3" borderId="0" xfId="15" applyFill="1"/>
    <xf numFmtId="0" fontId="6" fillId="3" borderId="0" xfId="15" applyFont="1" applyFill="1" applyBorder="1" applyAlignment="1">
      <alignment horizontal="left"/>
    </xf>
    <xf numFmtId="0" fontId="49" fillId="3" borderId="0" xfId="15" applyFont="1" applyFill="1"/>
    <xf numFmtId="0" fontId="51" fillId="3" borderId="0" xfId="15" applyFont="1" applyFill="1"/>
    <xf numFmtId="44" fontId="49" fillId="3" borderId="0" xfId="5" applyFont="1" applyFill="1"/>
    <xf numFmtId="44" fontId="49" fillId="3" borderId="0" xfId="5" applyFont="1" applyFill="1" applyAlignment="1">
      <alignment horizontal="left"/>
    </xf>
    <xf numFmtId="0" fontId="49" fillId="3" borderId="0" xfId="15" applyFont="1" applyFill="1" applyAlignment="1">
      <alignment horizontal="left"/>
    </xf>
    <xf numFmtId="0" fontId="49" fillId="3" borderId="0" xfId="7" applyFont="1" applyFill="1" applyAlignment="1"/>
    <xf numFmtId="0" fontId="6" fillId="3" borderId="0" xfId="15" applyFill="1" applyAlignment="1">
      <alignment horizontal="left"/>
    </xf>
    <xf numFmtId="0" fontId="4" fillId="3" borderId="3" xfId="17" applyFont="1" applyFill="1" applyBorder="1" applyAlignment="1" applyProtection="1">
      <alignment horizontal="left"/>
    </xf>
    <xf numFmtId="0" fontId="4" fillId="3" borderId="3" xfId="17" applyFont="1" applyFill="1" applyBorder="1" applyAlignment="1" applyProtection="1">
      <alignment horizontal="left" vertical="center"/>
    </xf>
    <xf numFmtId="0" fontId="15" fillId="3" borderId="8" xfId="17" applyFont="1" applyFill="1" applyBorder="1" applyAlignment="1" applyProtection="1">
      <alignment horizontal="left" vertical="center"/>
    </xf>
    <xf numFmtId="0" fontId="15" fillId="3" borderId="7" xfId="17" applyFont="1" applyFill="1" applyBorder="1" applyAlignment="1" applyProtection="1">
      <alignment horizontal="left" vertical="center"/>
    </xf>
    <xf numFmtId="0" fontId="15" fillId="3" borderId="2" xfId="17" applyFont="1" applyFill="1" applyBorder="1" applyAlignment="1" applyProtection="1">
      <alignment horizontal="left" vertical="center"/>
    </xf>
    <xf numFmtId="0" fontId="4" fillId="3" borderId="3" xfId="17" applyFont="1" applyFill="1" applyBorder="1" applyAlignment="1"/>
    <xf numFmtId="0" fontId="4" fillId="3" borderId="2" xfId="17" applyFont="1" applyFill="1" applyBorder="1" applyAlignment="1" applyProtection="1">
      <alignment horizontal="left"/>
    </xf>
    <xf numFmtId="0" fontId="4" fillId="3" borderId="12" xfId="17" applyFont="1" applyFill="1" applyBorder="1" applyAlignment="1" applyProtection="1">
      <alignment horizontal="left"/>
    </xf>
    <xf numFmtId="0" fontId="4" fillId="0" borderId="0" xfId="17" applyFont="1"/>
    <xf numFmtId="0" fontId="7" fillId="0" borderId="70" xfId="0" applyFont="1" applyBorder="1" applyAlignment="1">
      <alignment horizontal="center" vertical="center" wrapText="1"/>
    </xf>
    <xf numFmtId="0" fontId="7" fillId="3" borderId="131" xfId="0" applyFont="1" applyFill="1" applyBorder="1" applyAlignment="1">
      <alignment vertical="center" wrapText="1"/>
    </xf>
    <xf numFmtId="41" fontId="51" fillId="2" borderId="70" xfId="3" applyNumberFormat="1" applyFont="1" applyFill="1" applyBorder="1" applyAlignment="1">
      <alignment horizontal="right"/>
    </xf>
    <xf numFmtId="41" fontId="49" fillId="2" borderId="125" xfId="3" applyNumberFormat="1" applyFont="1" applyFill="1" applyBorder="1" applyAlignment="1">
      <alignment horizontal="right"/>
    </xf>
    <xf numFmtId="0" fontId="13" fillId="3" borderId="2" xfId="17" applyFont="1" applyFill="1" applyBorder="1" applyAlignment="1">
      <alignment horizontal="centerContinuous"/>
    </xf>
    <xf numFmtId="0" fontId="13" fillId="3" borderId="0" xfId="17" applyFont="1" applyFill="1" applyBorder="1" applyAlignment="1">
      <alignment horizontal="centerContinuous"/>
    </xf>
    <xf numFmtId="0" fontId="18" fillId="3" borderId="2" xfId="17" applyFont="1" applyFill="1" applyBorder="1" applyAlignment="1"/>
    <xf numFmtId="0" fontId="11" fillId="3" borderId="2" xfId="17" applyFont="1" applyFill="1" applyBorder="1" applyAlignment="1">
      <alignment horizontal="right" indent="1"/>
    </xf>
    <xf numFmtId="0" fontId="11" fillId="3" borderId="2" xfId="17" applyFont="1" applyFill="1" applyBorder="1" applyAlignment="1"/>
    <xf numFmtId="0" fontId="9" fillId="3" borderId="2" xfId="17" applyFont="1" applyFill="1" applyBorder="1" applyAlignment="1"/>
    <xf numFmtId="0" fontId="11" fillId="3" borderId="2" xfId="17" applyFont="1" applyFill="1" applyBorder="1"/>
    <xf numFmtId="0" fontId="11" fillId="3" borderId="12" xfId="17" applyFont="1" applyFill="1" applyBorder="1"/>
    <xf numFmtId="0" fontId="4" fillId="2" borderId="3" xfId="17" applyFont="1" applyFill="1" applyBorder="1" applyAlignment="1"/>
    <xf numFmtId="169" fontId="52" fillId="3" borderId="72" xfId="3" applyNumberFormat="1" applyFont="1" applyFill="1" applyBorder="1" applyAlignment="1" applyProtection="1">
      <alignment vertical="center"/>
    </xf>
    <xf numFmtId="169" fontId="52" fillId="3" borderId="50" xfId="3" applyNumberFormat="1" applyFont="1" applyFill="1" applyBorder="1" applyAlignment="1" applyProtection="1">
      <alignment vertical="center"/>
    </xf>
    <xf numFmtId="165" fontId="52" fillId="3" borderId="50" xfId="3" applyNumberFormat="1" applyFont="1" applyFill="1" applyBorder="1" applyAlignment="1" applyProtection="1">
      <alignment vertical="center"/>
    </xf>
    <xf numFmtId="0" fontId="51" fillId="3" borderId="50" xfId="24" applyFont="1" applyFill="1" applyBorder="1" applyAlignment="1">
      <alignment horizontal="left" vertical="top" wrapText="1"/>
    </xf>
    <xf numFmtId="37" fontId="52" fillId="3" borderId="50" xfId="3" applyNumberFormat="1" applyFont="1" applyFill="1" applyBorder="1" applyAlignment="1" applyProtection="1">
      <alignment horizontal="right" vertical="center"/>
    </xf>
    <xf numFmtId="165" fontId="52" fillId="3" borderId="50" xfId="3" applyNumberFormat="1" applyFont="1" applyFill="1" applyBorder="1" applyAlignment="1" applyProtection="1">
      <alignment horizontal="right" vertical="center"/>
    </xf>
    <xf numFmtId="41" fontId="52" fillId="3" borderId="50" xfId="3" applyNumberFormat="1" applyFont="1" applyFill="1" applyBorder="1" applyAlignment="1" applyProtection="1">
      <alignment horizontal="right" vertical="center"/>
    </xf>
    <xf numFmtId="169" fontId="52" fillId="3" borderId="50" xfId="3" applyNumberFormat="1" applyFont="1" applyFill="1" applyBorder="1" applyAlignment="1" applyProtection="1">
      <alignment horizontal="right" vertical="center"/>
    </xf>
    <xf numFmtId="41" fontId="52" fillId="3" borderId="52" xfId="3" quotePrefix="1" applyNumberFormat="1" applyFont="1" applyFill="1" applyBorder="1" applyAlignment="1" applyProtection="1">
      <alignment horizontal="right" vertical="center"/>
    </xf>
    <xf numFmtId="41" fontId="91" fillId="4" borderId="91" xfId="17" applyNumberFormat="1" applyFont="1" applyFill="1" applyBorder="1" applyAlignment="1" applyProtection="1">
      <alignment horizontal="right" vertical="center"/>
    </xf>
    <xf numFmtId="0" fontId="80" fillId="4" borderId="98" xfId="0" applyFont="1" applyFill="1" applyBorder="1" applyAlignment="1">
      <alignment horizontal="center" vertical="center" wrapText="1"/>
    </xf>
    <xf numFmtId="10" fontId="62" fillId="3" borderId="88" xfId="2" applyNumberFormat="1" applyFont="1" applyFill="1" applyBorder="1" applyAlignment="1">
      <alignment horizontal="right" vertical="center" wrapText="1"/>
    </xf>
    <xf numFmtId="10" fontId="7" fillId="3" borderId="95" xfId="2" applyNumberFormat="1" applyFont="1" applyFill="1" applyBorder="1" applyAlignment="1">
      <alignment horizontal="right" vertical="center" wrapText="1"/>
    </xf>
    <xf numFmtId="169" fontId="62" fillId="3" borderId="91" xfId="1" applyNumberFormat="1" applyFont="1" applyFill="1" applyBorder="1" applyAlignment="1">
      <alignment horizontal="right" vertical="center" wrapText="1"/>
    </xf>
    <xf numFmtId="169" fontId="7" fillId="3" borderId="94" xfId="1" applyNumberFormat="1" applyFont="1" applyFill="1" applyBorder="1" applyAlignment="1">
      <alignment horizontal="right" vertical="center" wrapText="1"/>
    </xf>
    <xf numFmtId="0" fontId="7" fillId="3" borderId="78" xfId="0" applyFont="1" applyFill="1" applyBorder="1" applyAlignment="1">
      <alignment horizontal="center" vertical="center" wrapText="1"/>
    </xf>
    <xf numFmtId="0" fontId="7" fillId="3" borderId="92" xfId="0" applyFont="1" applyFill="1" applyBorder="1" applyAlignment="1">
      <alignment horizontal="center" vertical="center" wrapText="1"/>
    </xf>
    <xf numFmtId="0" fontId="62" fillId="3" borderId="9" xfId="0" applyFont="1" applyFill="1" applyBorder="1" applyAlignment="1">
      <alignment horizontal="center" vertical="center" wrapText="1"/>
    </xf>
    <xf numFmtId="0" fontId="7" fillId="3" borderId="93" xfId="0" applyFont="1" applyFill="1" applyBorder="1" applyAlignment="1">
      <alignment horizontal="center" vertical="center" wrapText="1"/>
    </xf>
    <xf numFmtId="43" fontId="62" fillId="5" borderId="88" xfId="1" applyFont="1" applyFill="1" applyBorder="1" applyAlignment="1">
      <alignment horizontal="right" vertical="center" wrapText="1"/>
    </xf>
    <xf numFmtId="0" fontId="7" fillId="3" borderId="0" xfId="0" applyFont="1" applyFill="1" applyAlignment="1">
      <alignment horizontal="left" wrapText="1"/>
    </xf>
    <xf numFmtId="0" fontId="0" fillId="3" borderId="0" xfId="0" applyFill="1" applyBorder="1" applyAlignment="1">
      <alignment vertical="center" wrapText="1"/>
    </xf>
    <xf numFmtId="0" fontId="49" fillId="3" borderId="0" xfId="0" applyFont="1" applyFill="1" applyAlignment="1"/>
    <xf numFmtId="0" fontId="49" fillId="3" borderId="0" xfId="0" applyFont="1" applyFill="1" applyAlignment="1">
      <alignment horizontal="left" vertical="center" wrapText="1"/>
    </xf>
    <xf numFmtId="1" fontId="49" fillId="3" borderId="13" xfId="20" applyNumberFormat="1" applyFont="1" applyFill="1" applyBorder="1" applyAlignment="1">
      <alignment horizontal="center" vertical="top" wrapText="1"/>
    </xf>
    <xf numFmtId="1" fontId="49" fillId="3" borderId="13" xfId="20" quotePrefix="1" applyNumberFormat="1" applyFont="1" applyFill="1" applyBorder="1" applyAlignment="1">
      <alignment horizontal="center" vertical="top" wrapText="1"/>
    </xf>
    <xf numFmtId="1" fontId="49" fillId="3" borderId="12" xfId="20" applyNumberFormat="1" applyFont="1" applyFill="1" applyBorder="1" applyAlignment="1">
      <alignment horizontal="center" vertical="top" wrapText="1"/>
    </xf>
    <xf numFmtId="0" fontId="49" fillId="3" borderId="0" xfId="17" applyFont="1" applyFill="1" applyAlignment="1">
      <alignment vertical="center" wrapText="1"/>
    </xf>
    <xf numFmtId="0" fontId="7" fillId="3" borderId="0" xfId="0" applyFont="1" applyFill="1" applyAlignment="1">
      <alignment horizontal="left" indent="2"/>
    </xf>
    <xf numFmtId="0" fontId="7" fillId="3" borderId="0" xfId="0" applyFont="1" applyFill="1" applyBorder="1" applyAlignment="1">
      <alignment horizontal="center" vertical="center" wrapText="1"/>
    </xf>
    <xf numFmtId="0" fontId="62" fillId="3" borderId="0" xfId="0" applyFont="1" applyFill="1" applyBorder="1" applyAlignment="1">
      <alignment horizontal="left" vertical="center" wrapText="1"/>
    </xf>
    <xf numFmtId="169" fontId="7" fillId="3" borderId="0" xfId="1" applyNumberFormat="1" applyFont="1" applyFill="1" applyBorder="1" applyAlignment="1">
      <alignment vertical="center" wrapText="1"/>
    </xf>
    <xf numFmtId="0" fontId="68" fillId="3" borderId="0" xfId="0" applyFont="1" applyFill="1"/>
    <xf numFmtId="0" fontId="7" fillId="3" borderId="0" xfId="0" applyFont="1" applyFill="1" applyAlignment="1">
      <alignment wrapText="1"/>
    </xf>
    <xf numFmtId="0" fontId="62" fillId="3" borderId="0" xfId="0" applyFont="1" applyFill="1" applyAlignment="1">
      <alignment vertical="center" wrapText="1"/>
    </xf>
    <xf numFmtId="9" fontId="62" fillId="3" borderId="102" xfId="2" applyFont="1" applyFill="1" applyBorder="1" applyAlignment="1">
      <alignment horizontal="right" vertical="center" wrapText="1"/>
    </xf>
    <xf numFmtId="0" fontId="66" fillId="3" borderId="0" xfId="0" applyFont="1" applyFill="1" applyAlignment="1">
      <alignment horizontal="left" vertical="center" indent="1"/>
    </xf>
    <xf numFmtId="0" fontId="35" fillId="3" borderId="0" xfId="0" applyFont="1" applyFill="1" applyBorder="1" applyAlignment="1">
      <alignment vertical="center" wrapText="1"/>
    </xf>
    <xf numFmtId="0" fontId="62" fillId="3" borderId="0" xfId="0" applyFont="1" applyFill="1" applyBorder="1" applyAlignment="1">
      <alignment vertical="center"/>
    </xf>
    <xf numFmtId="0" fontId="62" fillId="3" borderId="0" xfId="0" applyFont="1" applyFill="1" applyAlignment="1">
      <alignment vertical="center"/>
    </xf>
    <xf numFmtId="0" fontId="67" fillId="3" borderId="0" xfId="0" applyFont="1" applyFill="1" applyAlignment="1">
      <alignment vertical="center"/>
    </xf>
    <xf numFmtId="0" fontId="66" fillId="3" borderId="0" xfId="0" applyFont="1" applyFill="1" applyAlignment="1">
      <alignment vertical="center"/>
    </xf>
    <xf numFmtId="9" fontId="7" fillId="3" borderId="82" xfId="2" applyFont="1" applyFill="1" applyBorder="1" applyAlignment="1">
      <alignment horizontal="right"/>
    </xf>
    <xf numFmtId="9" fontId="7" fillId="3" borderId="84" xfId="2" applyFont="1" applyFill="1" applyBorder="1" applyAlignment="1">
      <alignment horizontal="right"/>
    </xf>
    <xf numFmtId="9" fontId="7" fillId="3" borderId="87" xfId="2" applyFont="1" applyFill="1" applyBorder="1" applyAlignment="1">
      <alignment horizontal="right"/>
    </xf>
    <xf numFmtId="0" fontId="7" fillId="3" borderId="88" xfId="0" applyFont="1" applyFill="1" applyBorder="1" applyAlignment="1">
      <alignment horizontal="right"/>
    </xf>
    <xf numFmtId="9" fontId="7" fillId="3" borderId="95" xfId="2" applyFont="1" applyFill="1" applyBorder="1" applyAlignment="1">
      <alignment horizontal="right"/>
    </xf>
    <xf numFmtId="0" fontId="56" fillId="3" borderId="0" xfId="17" quotePrefix="1" applyFont="1" applyFill="1" applyBorder="1" applyAlignment="1">
      <alignment vertical="center" wrapText="1"/>
    </xf>
    <xf numFmtId="0" fontId="49" fillId="3" borderId="0" xfId="11" applyFont="1" applyFill="1" applyBorder="1" applyAlignment="1">
      <alignment vertical="center" wrapText="1"/>
    </xf>
    <xf numFmtId="0" fontId="4" fillId="3" borderId="0" xfId="17" applyFont="1" applyFill="1"/>
    <xf numFmtId="0" fontId="11" fillId="3" borderId="0" xfId="17" applyFont="1" applyFill="1" applyAlignment="1">
      <alignment vertical="center"/>
    </xf>
    <xf numFmtId="0" fontId="49" fillId="3" borderId="0" xfId="9" applyFont="1" applyFill="1" applyAlignment="1">
      <alignment vertical="center"/>
    </xf>
    <xf numFmtId="0" fontId="49" fillId="3" borderId="0" xfId="11" applyFont="1" applyFill="1" applyAlignment="1">
      <alignment vertical="center" wrapText="1"/>
    </xf>
    <xf numFmtId="0" fontId="51" fillId="3" borderId="0" xfId="11" applyFont="1" applyFill="1" applyBorder="1"/>
    <xf numFmtId="3" fontId="49" fillId="3" borderId="0" xfId="11" applyNumberFormat="1" applyFont="1" applyFill="1" applyBorder="1"/>
    <xf numFmtId="3" fontId="49" fillId="3" borderId="0" xfId="11" applyNumberFormat="1" applyFont="1" applyFill="1" applyBorder="1" applyAlignment="1">
      <alignment horizontal="right" vertical="center" indent="2"/>
    </xf>
    <xf numFmtId="0" fontId="4" fillId="3" borderId="0" xfId="11" applyFill="1" applyBorder="1"/>
    <xf numFmtId="0" fontId="11" fillId="3" borderId="0" xfId="14" applyFont="1" applyFill="1" applyBorder="1" applyAlignment="1">
      <alignment horizontal="center" vertical="center" wrapText="1"/>
    </xf>
    <xf numFmtId="0" fontId="51" fillId="3" borderId="0" xfId="14" applyFont="1" applyFill="1" applyBorder="1" applyAlignment="1">
      <alignment horizontal="center" wrapText="1"/>
    </xf>
    <xf numFmtId="0" fontId="51" fillId="3" borderId="0" xfId="14" applyFont="1" applyFill="1" applyBorder="1" applyAlignment="1">
      <alignment horizontal="center" vertical="center"/>
    </xf>
    <xf numFmtId="0" fontId="49" fillId="3" borderId="0" xfId="14" applyFont="1" applyFill="1" applyBorder="1" applyAlignment="1">
      <alignment horizontal="center" vertical="center"/>
    </xf>
    <xf numFmtId="0" fontId="50" fillId="3" borderId="0" xfId="14" applyFont="1" applyFill="1" applyBorder="1" applyAlignment="1">
      <alignment vertical="top"/>
    </xf>
    <xf numFmtId="0" fontId="49" fillId="3" borderId="0" xfId="14" applyFont="1" applyFill="1" applyBorder="1" applyAlignment="1">
      <alignment vertical="top"/>
    </xf>
    <xf numFmtId="0" fontId="80" fillId="4" borderId="86" xfId="0" applyFont="1" applyFill="1" applyBorder="1" applyAlignment="1">
      <alignment horizontal="center" vertical="center" wrapText="1"/>
    </xf>
    <xf numFmtId="10" fontId="0" fillId="3" borderId="0" xfId="2" applyNumberFormat="1" applyFont="1" applyFill="1"/>
    <xf numFmtId="10" fontId="87" fillId="4" borderId="82" xfId="2" applyNumberFormat="1" applyFont="1" applyFill="1" applyBorder="1" applyAlignment="1">
      <alignment horizontal="center" vertical="center" wrapText="1"/>
    </xf>
    <xf numFmtId="10" fontId="80" fillId="4" borderId="86" xfId="2" applyNumberFormat="1" applyFont="1" applyFill="1" applyBorder="1" applyAlignment="1">
      <alignment horizontal="center" vertical="center" wrapText="1"/>
    </xf>
    <xf numFmtId="10" fontId="7" fillId="3" borderId="0" xfId="2" applyNumberFormat="1" applyFont="1" applyFill="1"/>
    <xf numFmtId="10" fontId="7" fillId="0" borderId="0" xfId="2" applyNumberFormat="1" applyFont="1"/>
    <xf numFmtId="10" fontId="7" fillId="0" borderId="0" xfId="2" applyNumberFormat="1" applyFont="1" applyAlignment="1"/>
    <xf numFmtId="10" fontId="0" fillId="0" borderId="0" xfId="2" applyNumberFormat="1" applyFont="1"/>
    <xf numFmtId="10" fontId="62" fillId="3" borderId="102" xfId="2" applyNumberFormat="1" applyFont="1" applyFill="1" applyBorder="1" applyAlignment="1">
      <alignment horizontal="right" vertical="center" wrapText="1"/>
    </xf>
    <xf numFmtId="0" fontId="16" fillId="2" borderId="2" xfId="7" applyFont="1" applyFill="1" applyBorder="1" applyAlignment="1"/>
    <xf numFmtId="0" fontId="16" fillId="2" borderId="0" xfId="7" applyFont="1" applyFill="1" applyBorder="1" applyAlignment="1"/>
    <xf numFmtId="0" fontId="16" fillId="2" borderId="7" xfId="11" applyFont="1" applyFill="1" applyBorder="1"/>
    <xf numFmtId="0" fontId="16" fillId="2" borderId="7" xfId="7" applyFont="1" applyFill="1" applyBorder="1" applyAlignment="1"/>
    <xf numFmtId="0" fontId="16" fillId="2" borderId="14" xfId="7" applyFont="1" applyFill="1" applyBorder="1" applyAlignment="1"/>
    <xf numFmtId="0" fontId="23" fillId="2" borderId="5" xfId="7" applyFont="1" applyFill="1" applyBorder="1" applyAlignment="1"/>
    <xf numFmtId="0" fontId="16" fillId="2" borderId="0" xfId="11" applyFont="1" applyFill="1" applyBorder="1"/>
    <xf numFmtId="0" fontId="16" fillId="2" borderId="13" xfId="7" applyFont="1" applyFill="1" applyBorder="1" applyAlignment="1"/>
    <xf numFmtId="0" fontId="16" fillId="2" borderId="3" xfId="17" applyFont="1" applyFill="1" applyBorder="1" applyAlignment="1"/>
    <xf numFmtId="0" fontId="16" fillId="2" borderId="2" xfId="11" applyFont="1" applyFill="1" applyBorder="1"/>
    <xf numFmtId="0" fontId="16" fillId="2" borderId="12" xfId="7" applyFont="1" applyFill="1" applyBorder="1" applyAlignment="1"/>
    <xf numFmtId="0" fontId="21" fillId="2" borderId="0" xfId="7" applyFont="1" applyFill="1" applyBorder="1" applyAlignment="1"/>
    <xf numFmtId="0" fontId="98" fillId="2" borderId="0" xfId="7" applyFont="1" applyFill="1" applyBorder="1" applyAlignment="1"/>
    <xf numFmtId="0" fontId="9" fillId="2" borderId="0" xfId="7" applyFont="1" applyFill="1" applyBorder="1" applyAlignment="1"/>
    <xf numFmtId="0" fontId="9" fillId="2" borderId="0" xfId="17" applyFont="1" applyFill="1" applyBorder="1" applyAlignment="1"/>
    <xf numFmtId="0" fontId="80" fillId="4" borderId="86" xfId="0" applyFont="1" applyFill="1" applyBorder="1" applyAlignment="1">
      <alignment horizontal="center" vertical="center" wrapText="1"/>
    </xf>
    <xf numFmtId="169" fontId="7" fillId="5" borderId="51" xfId="1" applyNumberFormat="1" applyFont="1" applyFill="1" applyBorder="1" applyAlignment="1">
      <alignment vertical="center" wrapText="1"/>
    </xf>
    <xf numFmtId="169" fontId="7" fillId="5" borderId="84" xfId="1" applyNumberFormat="1" applyFont="1" applyFill="1" applyBorder="1" applyAlignment="1">
      <alignment vertical="center" wrapText="1"/>
    </xf>
    <xf numFmtId="169" fontId="7" fillId="5" borderId="87" xfId="1" applyNumberFormat="1" applyFont="1" applyFill="1" applyBorder="1" applyAlignment="1">
      <alignment vertical="center" wrapText="1"/>
    </xf>
    <xf numFmtId="169" fontId="7" fillId="5" borderId="95" xfId="1" applyNumberFormat="1" applyFont="1" applyFill="1" applyBorder="1" applyAlignment="1">
      <alignment vertical="center" wrapText="1"/>
    </xf>
    <xf numFmtId="0" fontId="62" fillId="3" borderId="0" xfId="0" applyFont="1" applyFill="1" applyBorder="1" applyAlignment="1">
      <alignment vertical="center" wrapText="1"/>
    </xf>
    <xf numFmtId="43" fontId="7" fillId="3" borderId="0" xfId="1" applyNumberFormat="1" applyFont="1" applyFill="1" applyBorder="1" applyAlignment="1">
      <alignment vertical="center" wrapText="1"/>
    </xf>
    <xf numFmtId="169" fontId="62" fillId="3" borderId="0" xfId="1" applyNumberFormat="1" applyFont="1" applyFill="1" applyBorder="1" applyAlignment="1">
      <alignment vertical="center" wrapText="1"/>
    </xf>
    <xf numFmtId="10" fontId="62" fillId="3" borderId="0" xfId="2" applyNumberFormat="1" applyFont="1" applyFill="1" applyBorder="1" applyAlignment="1">
      <alignment vertical="center" wrapText="1"/>
    </xf>
    <xf numFmtId="0" fontId="80" fillId="4" borderId="52" xfId="0" applyFont="1" applyFill="1" applyBorder="1" applyAlignment="1">
      <alignment horizontal="center" vertical="center" wrapText="1"/>
    </xf>
    <xf numFmtId="0" fontId="80" fillId="4" borderId="60" xfId="0" applyFont="1" applyFill="1" applyBorder="1" applyAlignment="1">
      <alignment horizontal="center" vertical="center" wrapText="1"/>
    </xf>
    <xf numFmtId="169" fontId="7" fillId="3" borderId="7" xfId="1" applyNumberFormat="1" applyFont="1" applyFill="1" applyBorder="1" applyAlignment="1">
      <alignment vertical="center" wrapText="1"/>
    </xf>
    <xf numFmtId="0" fontId="73" fillId="3" borderId="0" xfId="0" applyFont="1" applyFill="1" applyBorder="1" applyAlignment="1">
      <alignment vertical="center" wrapText="1"/>
    </xf>
    <xf numFmtId="0" fontId="7" fillId="3" borderId="7" xfId="0" applyFont="1" applyFill="1" applyBorder="1" applyAlignment="1">
      <alignment vertical="center" wrapText="1"/>
    </xf>
    <xf numFmtId="0" fontId="87" fillId="4" borderId="103" xfId="0" applyFont="1" applyFill="1" applyBorder="1" applyAlignment="1">
      <alignment horizontal="center" vertical="center" wrapText="1"/>
    </xf>
    <xf numFmtId="0" fontId="87" fillId="4" borderId="48" xfId="0" applyFont="1" applyFill="1" applyBorder="1" applyAlignment="1">
      <alignment horizontal="center" vertical="center" wrapText="1"/>
    </xf>
    <xf numFmtId="43" fontId="7" fillId="3" borderId="0" xfId="1" applyFont="1" applyFill="1" applyBorder="1" applyAlignment="1">
      <alignment vertical="center" wrapText="1"/>
    </xf>
    <xf numFmtId="0" fontId="6" fillId="0" borderId="0" xfId="17" applyFont="1"/>
    <xf numFmtId="0" fontId="102" fillId="0" borderId="0" xfId="17" applyFont="1"/>
    <xf numFmtId="0" fontId="0" fillId="0" borderId="0" xfId="0" applyAlignment="1"/>
    <xf numFmtId="0" fontId="6" fillId="3" borderId="0" xfId="17" applyFont="1" applyFill="1"/>
    <xf numFmtId="0" fontId="6" fillId="3" borderId="11" xfId="17" applyFont="1" applyFill="1" applyBorder="1"/>
    <xf numFmtId="0" fontId="6" fillId="3" borderId="10" xfId="17" applyFont="1" applyFill="1" applyBorder="1"/>
    <xf numFmtId="0" fontId="6" fillId="3" borderId="15" xfId="17" applyFont="1" applyFill="1" applyBorder="1"/>
    <xf numFmtId="0" fontId="6" fillId="3" borderId="0" xfId="17" applyFont="1" applyFill="1" applyBorder="1"/>
    <xf numFmtId="0" fontId="6" fillId="3" borderId="8" xfId="17" applyFont="1" applyFill="1" applyBorder="1"/>
    <xf numFmtId="0" fontId="6" fillId="3" borderId="5" xfId="17" applyFont="1" applyFill="1" applyBorder="1"/>
    <xf numFmtId="0" fontId="6" fillId="3" borderId="3" xfId="17" applyFont="1" applyFill="1" applyBorder="1"/>
    <xf numFmtId="0" fontId="103" fillId="0" borderId="0" xfId="0" applyFont="1" applyAlignment="1"/>
    <xf numFmtId="0" fontId="6" fillId="0" borderId="0" xfId="17" applyFont="1" applyAlignment="1">
      <alignment wrapText="1"/>
    </xf>
    <xf numFmtId="0" fontId="0" fillId="0" borderId="0" xfId="17" applyFont="1"/>
    <xf numFmtId="0" fontId="7" fillId="3" borderId="134" xfId="0" applyFont="1" applyFill="1" applyBorder="1" applyAlignment="1">
      <alignment horizontal="left" vertical="top" wrapText="1"/>
    </xf>
    <xf numFmtId="0" fontId="7" fillId="3" borderId="135" xfId="0" applyFont="1" applyFill="1" applyBorder="1" applyAlignment="1">
      <alignment horizontal="left" vertical="top" wrapText="1"/>
    </xf>
    <xf numFmtId="0" fontId="51" fillId="3" borderId="136" xfId="0" applyFont="1" applyFill="1" applyBorder="1" applyAlignment="1">
      <alignment horizontal="right" vertical="top" wrapText="1"/>
    </xf>
    <xf numFmtId="0" fontId="49" fillId="3" borderId="136" xfId="0" applyFont="1" applyFill="1" applyBorder="1" applyAlignment="1">
      <alignment horizontal="right" vertical="top" wrapText="1"/>
    </xf>
    <xf numFmtId="0" fontId="20" fillId="3" borderId="0" xfId="17" applyFont="1" applyFill="1" applyBorder="1" applyAlignment="1" applyProtection="1"/>
    <xf numFmtId="0" fontId="20" fillId="3" borderId="13" xfId="17" applyFont="1" applyFill="1" applyBorder="1" applyAlignment="1" applyProtection="1"/>
    <xf numFmtId="0" fontId="51" fillId="3" borderId="116" xfId="9" applyFont="1" applyFill="1" applyBorder="1" applyAlignment="1" applyProtection="1">
      <protection hidden="1"/>
    </xf>
    <xf numFmtId="3" fontId="25" fillId="3" borderId="14" xfId="9" applyNumberFormat="1" applyFont="1" applyFill="1" applyBorder="1"/>
    <xf numFmtId="41" fontId="51" fillId="3" borderId="57" xfId="9" applyNumberFormat="1" applyFont="1" applyFill="1" applyBorder="1" applyAlignment="1" applyProtection="1">
      <alignment horizontal="right"/>
      <protection hidden="1"/>
    </xf>
    <xf numFmtId="41" fontId="49" fillId="3" borderId="54" xfId="3" applyNumberFormat="1" applyFont="1" applyFill="1" applyBorder="1" applyAlignment="1">
      <alignment horizontal="right" vertical="center"/>
    </xf>
    <xf numFmtId="41" fontId="49" fillId="3" borderId="57" xfId="3" applyNumberFormat="1" applyFont="1" applyFill="1" applyBorder="1" applyAlignment="1">
      <alignment horizontal="right" vertical="center"/>
    </xf>
    <xf numFmtId="41" fontId="50" fillId="3" borderId="51" xfId="3" applyNumberFormat="1" applyFont="1" applyFill="1" applyBorder="1" applyAlignment="1" applyProtection="1">
      <alignment horizontal="right" vertical="center"/>
      <protection locked="0"/>
    </xf>
    <xf numFmtId="41" fontId="49" fillId="3" borderId="51" xfId="3" applyNumberFormat="1" applyFont="1" applyFill="1" applyBorder="1" applyAlignment="1" applyProtection="1">
      <alignment horizontal="right" vertical="center"/>
      <protection hidden="1"/>
    </xf>
    <xf numFmtId="41" fontId="49" fillId="3" borderId="54" xfId="3" applyNumberFormat="1" applyFont="1" applyFill="1" applyBorder="1" applyAlignment="1" applyProtection="1">
      <alignment horizontal="right" vertical="center"/>
      <protection hidden="1"/>
    </xf>
    <xf numFmtId="41" fontId="49" fillId="3" borderId="57" xfId="3" applyNumberFormat="1" applyFont="1" applyFill="1" applyBorder="1" applyAlignment="1" applyProtection="1">
      <alignment horizontal="right" vertical="center"/>
      <protection hidden="1"/>
    </xf>
    <xf numFmtId="0" fontId="49" fillId="2" borderId="108" xfId="0" applyFont="1" applyFill="1" applyBorder="1" applyAlignment="1"/>
    <xf numFmtId="41" fontId="49" fillId="2" borderId="57" xfId="3" applyNumberFormat="1" applyFont="1" applyFill="1" applyBorder="1" applyAlignment="1">
      <alignment horizontal="right"/>
    </xf>
    <xf numFmtId="41" fontId="49" fillId="2" borderId="51" xfId="0" applyNumberFormat="1" applyFont="1" applyFill="1" applyBorder="1" applyAlignment="1">
      <alignment horizontal="right"/>
    </xf>
    <xf numFmtId="41" fontId="49" fillId="2" borderId="51" xfId="3" applyNumberFormat="1" applyFont="1" applyFill="1" applyBorder="1" applyAlignment="1">
      <alignment horizontal="right"/>
    </xf>
    <xf numFmtId="41" fontId="49" fillId="2" borderId="58" xfId="3" applyNumberFormat="1" applyFont="1" applyFill="1" applyBorder="1" applyAlignment="1">
      <alignment horizontal="right"/>
    </xf>
    <xf numFmtId="41" fontId="51" fillId="2" borderId="101" xfId="3" applyNumberFormat="1" applyFont="1" applyFill="1" applyBorder="1" applyAlignment="1">
      <alignment horizontal="right"/>
    </xf>
    <xf numFmtId="41" fontId="51" fillId="2" borderId="102" xfId="3" applyNumberFormat="1" applyFont="1" applyFill="1" applyBorder="1" applyAlignment="1">
      <alignment horizontal="right"/>
    </xf>
    <xf numFmtId="41" fontId="51" fillId="2" borderId="100" xfId="3" applyNumberFormat="1" applyFont="1" applyFill="1" applyBorder="1" applyAlignment="1">
      <alignment horizontal="right"/>
    </xf>
    <xf numFmtId="0" fontId="7" fillId="3" borderId="0" xfId="0" applyFont="1" applyFill="1" applyAlignment="1">
      <alignment horizontal="left" vertical="top" wrapText="1"/>
    </xf>
    <xf numFmtId="0" fontId="80" fillId="4" borderId="86" xfId="0" applyFont="1" applyFill="1" applyBorder="1" applyAlignment="1">
      <alignment horizontal="center" wrapText="1"/>
    </xf>
    <xf numFmtId="0" fontId="80" fillId="4" borderId="53" xfId="0" applyFont="1" applyFill="1" applyBorder="1" applyAlignment="1">
      <alignment horizontal="center" wrapText="1"/>
    </xf>
    <xf numFmtId="0" fontId="80" fillId="4" borderId="98" xfId="0" applyFont="1" applyFill="1" applyBorder="1" applyAlignment="1">
      <alignment horizontal="center" wrapText="1"/>
    </xf>
    <xf numFmtId="0" fontId="49" fillId="3" borderId="0" xfId="17" quotePrefix="1" applyFont="1" applyFill="1" applyBorder="1" applyAlignment="1">
      <alignment vertical="center"/>
    </xf>
    <xf numFmtId="0" fontId="49" fillId="3" borderId="0" xfId="17" applyFont="1" applyFill="1" applyBorder="1" applyAlignment="1">
      <alignment horizontal="left" vertical="top"/>
    </xf>
    <xf numFmtId="0" fontId="57" fillId="3" borderId="0" xfId="9" applyFont="1" applyFill="1" applyBorder="1" applyAlignment="1">
      <alignment horizontal="left" vertical="top" wrapText="1"/>
    </xf>
    <xf numFmtId="3" fontId="57" fillId="3" borderId="0" xfId="9" applyNumberFormat="1" applyFont="1" applyFill="1" applyBorder="1" applyAlignment="1">
      <alignment vertical="top" wrapText="1"/>
    </xf>
    <xf numFmtId="41" fontId="57" fillId="3" borderId="0" xfId="9" applyNumberFormat="1" applyFont="1" applyFill="1" applyBorder="1" applyAlignment="1">
      <alignment vertical="top"/>
    </xf>
    <xf numFmtId="3" fontId="57" fillId="3" borderId="0" xfId="9" applyNumberFormat="1" applyFont="1" applyFill="1" applyBorder="1" applyAlignment="1">
      <alignment vertical="top"/>
    </xf>
    <xf numFmtId="0" fontId="62" fillId="3" borderId="79" xfId="0" applyFont="1" applyFill="1" applyBorder="1" applyAlignment="1">
      <alignment vertical="center"/>
    </xf>
    <xf numFmtId="169" fontId="62" fillId="3" borderId="91" xfId="1" applyNumberFormat="1" applyFont="1" applyFill="1" applyBorder="1" applyAlignment="1">
      <alignment vertical="center"/>
    </xf>
    <xf numFmtId="169" fontId="62" fillId="3" borderId="88" xfId="1" applyNumberFormat="1" applyFont="1" applyFill="1" applyBorder="1" applyAlignment="1">
      <alignment vertical="center"/>
    </xf>
    <xf numFmtId="169" fontId="62" fillId="3" borderId="79" xfId="1" applyNumberFormat="1" applyFont="1" applyFill="1" applyBorder="1" applyAlignment="1">
      <alignment vertical="center"/>
    </xf>
    <xf numFmtId="0" fontId="68" fillId="3" borderId="0" xfId="0" applyFont="1" applyFill="1" applyBorder="1" applyAlignment="1">
      <alignment horizontal="left" vertical="center"/>
    </xf>
    <xf numFmtId="0" fontId="68" fillId="0" borderId="0" xfId="0" applyFont="1"/>
    <xf numFmtId="0" fontId="49" fillId="3" borderId="39" xfId="0" applyFont="1" applyFill="1" applyBorder="1" applyAlignment="1">
      <alignment horizontal="right" vertical="top" wrapText="1"/>
    </xf>
    <xf numFmtId="0" fontId="49" fillId="3" borderId="135" xfId="0" applyFont="1" applyFill="1" applyBorder="1" applyAlignment="1">
      <alignment horizontal="right" vertical="top" wrapText="1"/>
    </xf>
    <xf numFmtId="0" fontId="49" fillId="3" borderId="41" xfId="0" applyFont="1" applyFill="1" applyBorder="1" applyAlignment="1">
      <alignment horizontal="right" vertical="top" wrapText="1"/>
    </xf>
    <xf numFmtId="0" fontId="49" fillId="3" borderId="42" xfId="0" applyFont="1" applyFill="1" applyBorder="1" applyAlignment="1">
      <alignment horizontal="right" vertical="top" wrapText="1"/>
    </xf>
    <xf numFmtId="0" fontId="49" fillId="3" borderId="0" xfId="0" applyFont="1" applyFill="1"/>
    <xf numFmtId="0" fontId="80" fillId="4" borderId="86" xfId="0" applyFont="1" applyFill="1" applyBorder="1" applyAlignment="1">
      <alignment horizontal="center" vertical="center" wrapText="1"/>
    </xf>
    <xf numFmtId="0" fontId="80" fillId="4" borderId="98" xfId="0" applyFont="1" applyFill="1" applyBorder="1" applyAlignment="1">
      <alignment horizontal="center" vertical="center" wrapText="1"/>
    </xf>
    <xf numFmtId="0" fontId="80" fillId="4" borderId="52" xfId="0" applyFont="1" applyFill="1" applyBorder="1" applyAlignment="1">
      <alignment horizontal="center" vertical="center" wrapText="1"/>
    </xf>
    <xf numFmtId="0" fontId="80" fillId="4" borderId="53" xfId="0" applyFont="1" applyFill="1" applyBorder="1" applyAlignment="1">
      <alignment horizontal="center" vertical="center" wrapText="1"/>
    </xf>
    <xf numFmtId="0" fontId="7" fillId="3" borderId="52" xfId="0" applyFont="1" applyFill="1" applyBorder="1" applyAlignment="1">
      <alignment horizontal="center" vertical="center" wrapText="1"/>
    </xf>
    <xf numFmtId="0" fontId="79" fillId="4" borderId="82" xfId="0" applyFont="1" applyFill="1" applyBorder="1" applyAlignment="1">
      <alignment horizontal="center" vertical="center" wrapText="1"/>
    </xf>
    <xf numFmtId="0" fontId="79" fillId="4" borderId="97" xfId="0" applyFont="1" applyFill="1" applyBorder="1" applyAlignment="1">
      <alignment horizontal="center" vertical="center" wrapText="1"/>
    </xf>
    <xf numFmtId="0" fontId="79" fillId="4" borderId="49" xfId="0" applyFont="1" applyFill="1" applyBorder="1" applyAlignment="1">
      <alignment horizontal="center" vertical="center" wrapText="1"/>
    </xf>
    <xf numFmtId="0" fontId="7" fillId="3" borderId="50" xfId="0" applyFont="1" applyFill="1" applyBorder="1" applyAlignment="1">
      <alignment horizontal="center" vertical="center" wrapText="1"/>
    </xf>
    <xf numFmtId="0" fontId="80" fillId="4" borderId="86" xfId="14" applyFont="1" applyFill="1" applyBorder="1" applyAlignment="1">
      <alignment horizontal="center" wrapText="1"/>
    </xf>
    <xf numFmtId="0" fontId="80" fillId="4" borderId="60" xfId="14" applyFont="1" applyFill="1" applyBorder="1" applyAlignment="1">
      <alignment horizontal="center" wrapText="1"/>
    </xf>
    <xf numFmtId="0" fontId="80" fillId="4" borderId="84" xfId="14" applyFont="1" applyFill="1" applyBorder="1" applyAlignment="1">
      <alignment horizontal="center" wrapText="1"/>
    </xf>
    <xf numFmtId="0" fontId="80" fillId="4" borderId="56" xfId="14" applyFont="1" applyFill="1" applyBorder="1" applyAlignment="1">
      <alignment horizontal="center" wrapText="1"/>
    </xf>
    <xf numFmtId="0" fontId="7" fillId="3" borderId="39" xfId="0" applyFont="1" applyFill="1" applyBorder="1" applyAlignment="1">
      <alignment horizontal="left" vertical="top" wrapText="1"/>
    </xf>
    <xf numFmtId="0" fontId="7" fillId="3" borderId="37" xfId="0" applyFont="1" applyFill="1" applyBorder="1" applyAlignment="1">
      <alignment horizontal="left" vertical="top"/>
    </xf>
    <xf numFmtId="0" fontId="7" fillId="3" borderId="48" xfId="0" applyFont="1" applyFill="1" applyBorder="1" applyAlignment="1">
      <alignment horizontal="center" vertical="center" wrapText="1"/>
    </xf>
    <xf numFmtId="0" fontId="7" fillId="3" borderId="52" xfId="0" applyFont="1" applyFill="1" applyBorder="1" applyAlignment="1">
      <alignment horizontal="center" vertical="center" wrapText="1"/>
    </xf>
    <xf numFmtId="0" fontId="6" fillId="3" borderId="16" xfId="17" applyFill="1" applyBorder="1"/>
    <xf numFmtId="0" fontId="101" fillId="3" borderId="0" xfId="17" applyFont="1" applyFill="1" applyAlignment="1">
      <alignment vertical="top"/>
    </xf>
    <xf numFmtId="0" fontId="6" fillId="3" borderId="0" xfId="17" applyFont="1" applyFill="1" applyAlignment="1">
      <alignment wrapText="1"/>
    </xf>
    <xf numFmtId="0" fontId="7" fillId="0" borderId="0" xfId="0" applyFont="1" applyBorder="1" applyAlignment="1">
      <alignment horizontal="center" vertical="center" wrapText="1"/>
    </xf>
    <xf numFmtId="0" fontId="62" fillId="3" borderId="0" xfId="0" applyFont="1" applyFill="1" applyBorder="1" applyAlignment="1">
      <alignment horizontal="center" vertical="center" wrapText="1"/>
    </xf>
    <xf numFmtId="169" fontId="62" fillId="3" borderId="0" xfId="0" applyNumberFormat="1" applyFont="1" applyFill="1" applyBorder="1" applyAlignment="1">
      <alignment horizontal="center" vertical="center"/>
    </xf>
    <xf numFmtId="0" fontId="62" fillId="3" borderId="0" xfId="0" applyFont="1" applyFill="1" applyBorder="1" applyAlignment="1">
      <alignment horizontal="center" vertical="center"/>
    </xf>
    <xf numFmtId="3" fontId="80" fillId="4" borderId="86" xfId="9" applyNumberFormat="1" applyFont="1" applyFill="1" applyBorder="1" applyAlignment="1">
      <alignment horizontal="center" vertical="top" wrapText="1"/>
    </xf>
    <xf numFmtId="0" fontId="49" fillId="3" borderId="62" xfId="9" applyFont="1" applyFill="1" applyBorder="1" applyAlignment="1" applyProtection="1">
      <alignment vertical="top"/>
      <protection hidden="1"/>
    </xf>
    <xf numFmtId="0" fontId="49" fillId="3" borderId="62" xfId="9" applyFont="1" applyFill="1" applyBorder="1" applyAlignment="1">
      <alignment vertical="top"/>
    </xf>
    <xf numFmtId="0" fontId="51" fillId="3" borderId="62" xfId="9" applyFont="1" applyFill="1" applyBorder="1" applyAlignment="1" applyProtection="1">
      <alignment vertical="top"/>
      <protection hidden="1"/>
    </xf>
    <xf numFmtId="0" fontId="15" fillId="3" borderId="0" xfId="17" applyFont="1" applyFill="1" applyBorder="1" applyAlignment="1" applyProtection="1">
      <alignment horizontal="left" vertical="top" wrapText="1"/>
    </xf>
    <xf numFmtId="41" fontId="107" fillId="3" borderId="95" xfId="9" applyNumberFormat="1" applyFont="1" applyFill="1" applyBorder="1" applyAlignment="1" applyProtection="1">
      <alignment horizontal="right"/>
      <protection hidden="1"/>
    </xf>
    <xf numFmtId="9" fontId="51" fillId="3" borderId="84" xfId="2" applyFont="1" applyFill="1" applyBorder="1" applyAlignment="1">
      <alignment horizontal="center" vertical="center"/>
    </xf>
    <xf numFmtId="9" fontId="51" fillId="3" borderId="82" xfId="2" applyFont="1" applyFill="1" applyBorder="1" applyAlignment="1">
      <alignment horizontal="center" vertical="center"/>
    </xf>
    <xf numFmtId="9" fontId="51" fillId="3" borderId="86" xfId="2" applyFont="1" applyFill="1" applyBorder="1" applyAlignment="1">
      <alignment horizontal="center" vertical="center"/>
    </xf>
    <xf numFmtId="0" fontId="20" fillId="3" borderId="0" xfId="17" applyFont="1" applyFill="1" applyBorder="1" applyAlignment="1" applyProtection="1">
      <alignment horizontal="left"/>
    </xf>
    <xf numFmtId="0" fontId="6" fillId="0" borderId="8" xfId="17" applyFont="1" applyBorder="1"/>
    <xf numFmtId="0" fontId="17" fillId="3" borderId="14" xfId="17" applyFont="1" applyFill="1" applyBorder="1"/>
    <xf numFmtId="0" fontId="39" fillId="3" borderId="13" xfId="17" applyFont="1" applyFill="1" applyBorder="1" applyAlignment="1" applyProtection="1">
      <alignment horizontal="left"/>
    </xf>
    <xf numFmtId="0" fontId="18" fillId="3" borderId="12" xfId="17" applyFont="1" applyFill="1" applyBorder="1" applyAlignment="1" applyProtection="1">
      <alignment horizontal="left"/>
    </xf>
    <xf numFmtId="0" fontId="4" fillId="3" borderId="0" xfId="9" applyFill="1" applyAlignment="1">
      <alignment horizontal="left"/>
    </xf>
    <xf numFmtId="0" fontId="4" fillId="3" borderId="0" xfId="9" applyFont="1" applyFill="1"/>
    <xf numFmtId="0" fontId="4" fillId="3" borderId="0" xfId="9" applyFont="1" applyFill="1" applyBorder="1"/>
    <xf numFmtId="3" fontId="24" fillId="3" borderId="0" xfId="9" applyNumberFormat="1" applyFont="1" applyFill="1"/>
    <xf numFmtId="3" fontId="24" fillId="3" borderId="0" xfId="9" applyNumberFormat="1" applyFont="1" applyFill="1" applyBorder="1"/>
    <xf numFmtId="41" fontId="24" fillId="3" borderId="0" xfId="9" applyNumberFormat="1" applyFont="1" applyFill="1"/>
    <xf numFmtId="41" fontId="24" fillId="3" borderId="0" xfId="9" applyNumberFormat="1" applyFont="1" applyFill="1" applyBorder="1"/>
    <xf numFmtId="3" fontId="25" fillId="3" borderId="0" xfId="9" applyNumberFormat="1" applyFont="1" applyFill="1"/>
    <xf numFmtId="0" fontId="12" fillId="3" borderId="0" xfId="17" applyFont="1" applyFill="1" applyBorder="1" applyAlignment="1">
      <alignment horizontal="left" vertical="center" wrapText="1"/>
    </xf>
    <xf numFmtId="0" fontId="49" fillId="3" borderId="0" xfId="0" applyFont="1" applyFill="1" applyAlignment="1"/>
    <xf numFmtId="0" fontId="8" fillId="3" borderId="38" xfId="20" applyFill="1" applyBorder="1" applyAlignment="1">
      <alignment horizontal="right" vertical="top"/>
    </xf>
    <xf numFmtId="0" fontId="8" fillId="3" borderId="38" xfId="20" applyFill="1" applyBorder="1" applyAlignment="1">
      <alignment horizontal="right" vertical="top" wrapText="1"/>
    </xf>
    <xf numFmtId="0" fontId="8" fillId="3" borderId="38" xfId="20" quotePrefix="1" applyFill="1" applyBorder="1" applyAlignment="1">
      <alignment horizontal="right" vertical="top" wrapText="1"/>
    </xf>
    <xf numFmtId="0" fontId="8" fillId="3" borderId="136" xfId="20" applyFill="1" applyBorder="1" applyAlignment="1">
      <alignment horizontal="right" vertical="top" wrapText="1"/>
    </xf>
    <xf numFmtId="0" fontId="47" fillId="4" borderId="46" xfId="20" applyFont="1" applyFill="1" applyBorder="1" applyAlignment="1">
      <alignment horizontal="center" textRotation="90" wrapText="1"/>
    </xf>
    <xf numFmtId="0" fontId="49" fillId="3" borderId="0" xfId="17" applyFont="1" applyFill="1" applyBorder="1" applyAlignment="1">
      <alignment vertical="center"/>
    </xf>
    <xf numFmtId="0" fontId="49" fillId="3" borderId="0" xfId="17" applyFont="1" applyFill="1" applyBorder="1" applyAlignment="1">
      <alignment horizontal="right"/>
    </xf>
    <xf numFmtId="0" fontId="4" fillId="3" borderId="0" xfId="10" applyFill="1" applyBorder="1"/>
    <xf numFmtId="0" fontId="50" fillId="3" borderId="0" xfId="14" applyFont="1" applyFill="1" applyAlignment="1">
      <alignment vertical="top"/>
    </xf>
    <xf numFmtId="0" fontId="49" fillId="3" borderId="0" xfId="14" applyFont="1" applyFill="1" applyAlignment="1">
      <alignment vertical="top"/>
    </xf>
    <xf numFmtId="0" fontId="49" fillId="3" borderId="0" xfId="14" applyFont="1" applyFill="1"/>
    <xf numFmtId="0" fontId="80" fillId="4" borderId="98" xfId="0" applyFont="1" applyFill="1" applyBorder="1" applyAlignment="1">
      <alignment horizontal="center" vertical="center" wrapText="1"/>
    </xf>
    <xf numFmtId="0" fontId="83" fillId="4" borderId="97" xfId="0" applyFont="1" applyFill="1" applyBorder="1" applyAlignment="1">
      <alignment horizontal="center" vertical="center" wrapText="1"/>
    </xf>
    <xf numFmtId="0" fontId="62" fillId="3" borderId="93" xfId="0" applyFont="1" applyFill="1" applyBorder="1" applyAlignment="1">
      <alignment horizontal="left" vertical="center" wrapText="1"/>
    </xf>
    <xf numFmtId="0" fontId="7" fillId="3" borderId="78" xfId="0" applyFont="1" applyFill="1" applyBorder="1" applyAlignment="1">
      <alignment horizontal="left" vertical="center" wrapText="1"/>
    </xf>
    <xf numFmtId="0" fontId="7" fillId="3" borderId="92" xfId="0" applyFont="1" applyFill="1" applyBorder="1" applyAlignment="1">
      <alignment horizontal="left" vertical="center" wrapText="1"/>
    </xf>
    <xf numFmtId="0" fontId="62" fillId="3" borderId="9" xfId="0" applyFont="1" applyFill="1" applyBorder="1" applyAlignment="1">
      <alignment horizontal="left" vertical="center" wrapText="1"/>
    </xf>
    <xf numFmtId="0" fontId="7" fillId="3" borderId="107" xfId="0" applyFont="1" applyFill="1" applyBorder="1" applyAlignment="1">
      <alignment horizontal="left" vertical="center" wrapText="1"/>
    </xf>
    <xf numFmtId="0" fontId="15" fillId="3" borderId="14" xfId="17" applyFont="1" applyFill="1" applyBorder="1" applyAlignment="1" applyProtection="1">
      <alignment horizontal="left" vertical="center"/>
    </xf>
    <xf numFmtId="0" fontId="15" fillId="3" borderId="12" xfId="17" applyFont="1" applyFill="1" applyBorder="1" applyAlignment="1" applyProtection="1">
      <alignment horizontal="left" vertical="center"/>
    </xf>
    <xf numFmtId="0" fontId="11" fillId="2" borderId="14" xfId="17" applyFont="1" applyFill="1" applyBorder="1"/>
    <xf numFmtId="0" fontId="20" fillId="2" borderId="13" xfId="17" applyFont="1" applyFill="1" applyBorder="1" applyAlignment="1" applyProtection="1"/>
    <xf numFmtId="0" fontId="4" fillId="2" borderId="3" xfId="17" applyFont="1" applyFill="1" applyBorder="1" applyAlignment="1" applyProtection="1">
      <alignment horizontal="left"/>
    </xf>
    <xf numFmtId="0" fontId="20" fillId="2" borderId="12" xfId="17" applyFont="1" applyFill="1" applyBorder="1" applyAlignment="1" applyProtection="1">
      <alignment horizontal="left"/>
    </xf>
    <xf numFmtId="0" fontId="49" fillId="3" borderId="94" xfId="14" applyFont="1" applyFill="1" applyBorder="1" applyAlignment="1">
      <alignment horizontal="center" vertical="center"/>
    </xf>
    <xf numFmtId="43" fontId="51" fillId="3" borderId="89" xfId="3" applyNumberFormat="1" applyFont="1" applyFill="1" applyBorder="1" applyAlignment="1">
      <alignment horizontal="center" vertical="center"/>
    </xf>
    <xf numFmtId="43" fontId="51" fillId="3" borderId="89" xfId="3" applyNumberFormat="1" applyFont="1" applyFill="1" applyBorder="1" applyAlignment="1">
      <alignment horizontal="center" vertical="center" wrapText="1"/>
    </xf>
    <xf numFmtId="43" fontId="51" fillId="3" borderId="90" xfId="3" applyNumberFormat="1" applyFont="1" applyFill="1" applyBorder="1" applyAlignment="1">
      <alignment horizontal="center" vertical="center"/>
    </xf>
    <xf numFmtId="43" fontId="51" fillId="3" borderId="94" xfId="3" applyNumberFormat="1" applyFont="1" applyFill="1" applyBorder="1" applyAlignment="1">
      <alignment horizontal="center" vertical="center"/>
    </xf>
    <xf numFmtId="0" fontId="51" fillId="3" borderId="98" xfId="14" applyFont="1" applyFill="1" applyBorder="1" applyAlignment="1">
      <alignment horizontal="center" vertical="center"/>
    </xf>
    <xf numFmtId="0" fontId="51" fillId="3" borderId="57" xfId="14" applyFont="1" applyFill="1" applyBorder="1" applyAlignment="1">
      <alignment vertical="center"/>
    </xf>
    <xf numFmtId="0" fontId="49" fillId="3" borderId="51" xfId="14" applyFont="1" applyFill="1" applyBorder="1" applyAlignment="1">
      <alignment horizontal="left" vertical="center"/>
    </xf>
    <xf numFmtId="0" fontId="49" fillId="3" borderId="63" xfId="14" applyFont="1" applyFill="1" applyBorder="1" applyAlignment="1">
      <alignment vertical="center"/>
    </xf>
    <xf numFmtId="0" fontId="49" fillId="3" borderId="67" xfId="14" applyFont="1" applyFill="1" applyBorder="1" applyAlignment="1">
      <alignment horizontal="left" vertical="center"/>
    </xf>
    <xf numFmtId="0" fontId="37" fillId="3" borderId="141" xfId="15" applyFont="1" applyFill="1" applyBorder="1" applyAlignment="1">
      <alignment horizontal="justify" vertical="top" wrapText="1"/>
    </xf>
    <xf numFmtId="0" fontId="37" fillId="3" borderId="142" xfId="15" applyFont="1" applyFill="1" applyBorder="1" applyAlignment="1">
      <alignment horizontal="left" vertical="top" wrapText="1"/>
    </xf>
    <xf numFmtId="0" fontId="31" fillId="3" borderId="143" xfId="15" applyFont="1" applyFill="1" applyBorder="1" applyAlignment="1">
      <alignment horizontal="left" vertical="top" wrapText="1" indent="1"/>
    </xf>
    <xf numFmtId="0" fontId="31" fillId="3" borderId="144" xfId="15" applyFont="1" applyFill="1" applyBorder="1" applyAlignment="1">
      <alignment horizontal="left" vertical="top" wrapText="1"/>
    </xf>
    <xf numFmtId="0" fontId="49" fillId="3" borderId="143" xfId="15" applyFont="1" applyFill="1" applyBorder="1" applyAlignment="1">
      <alignment horizontal="left" vertical="top" wrapText="1" indent="1"/>
    </xf>
    <xf numFmtId="0" fontId="49" fillId="3" borderId="144" xfId="15" applyFont="1" applyFill="1" applyBorder="1" applyAlignment="1">
      <alignment horizontal="left" vertical="top" wrapText="1"/>
    </xf>
    <xf numFmtId="0" fontId="51" fillId="3" borderId="145" xfId="15" applyFont="1" applyFill="1" applyBorder="1" applyAlignment="1">
      <alignment horizontal="justify" vertical="top" wrapText="1"/>
    </xf>
    <xf numFmtId="0" fontId="51" fillId="3" borderId="146" xfId="15" applyFont="1" applyFill="1" applyBorder="1" applyAlignment="1">
      <alignment horizontal="left" vertical="top" wrapText="1"/>
    </xf>
    <xf numFmtId="0" fontId="51" fillId="3" borderId="147" xfId="15" applyFont="1" applyFill="1" applyBorder="1" applyAlignment="1">
      <alignment horizontal="justify" vertical="top" wrapText="1"/>
    </xf>
    <xf numFmtId="0" fontId="51" fillId="3" borderId="148" xfId="15" applyFont="1" applyFill="1" applyBorder="1" applyAlignment="1">
      <alignment horizontal="left" vertical="top" wrapText="1"/>
    </xf>
    <xf numFmtId="0" fontId="51" fillId="3" borderId="144" xfId="15" applyFont="1" applyFill="1" applyBorder="1" applyAlignment="1">
      <alignment horizontal="left" vertical="top" wrapText="1"/>
    </xf>
    <xf numFmtId="0" fontId="49" fillId="3" borderId="143" xfId="15" applyFont="1" applyFill="1" applyBorder="1" applyAlignment="1">
      <alignment horizontal="left" vertical="top" wrapText="1" indent="2"/>
    </xf>
    <xf numFmtId="0" fontId="49" fillId="3" borderId="143" xfId="15" applyFont="1" applyFill="1" applyBorder="1" applyAlignment="1">
      <alignment horizontal="left" vertical="top" wrapText="1" indent="3"/>
    </xf>
    <xf numFmtId="0" fontId="49" fillId="3" borderId="5" xfId="15" applyFont="1" applyFill="1" applyBorder="1" applyAlignment="1">
      <alignment horizontal="left" vertical="top" wrapText="1" indent="1"/>
    </xf>
    <xf numFmtId="0" fontId="49" fillId="3" borderId="140" xfId="15" applyFont="1" applyFill="1" applyBorder="1" applyAlignment="1">
      <alignment horizontal="left" vertical="top" wrapText="1"/>
    </xf>
    <xf numFmtId="0" fontId="51" fillId="3" borderId="5" xfId="15" applyFont="1" applyFill="1" applyBorder="1" applyAlignment="1">
      <alignment horizontal="justify" vertical="top" wrapText="1"/>
    </xf>
    <xf numFmtId="0" fontId="51" fillId="3" borderId="140" xfId="15" applyFont="1" applyFill="1" applyBorder="1" applyAlignment="1">
      <alignment horizontal="left" vertical="top" wrapText="1"/>
    </xf>
    <xf numFmtId="0" fontId="49" fillId="3" borderId="144" xfId="15" applyNumberFormat="1" applyFont="1" applyFill="1" applyBorder="1" applyAlignment="1">
      <alignment horizontal="left" vertical="top" wrapText="1"/>
    </xf>
    <xf numFmtId="0" fontId="49" fillId="3" borderId="149" xfId="15" applyFont="1" applyFill="1" applyBorder="1" applyAlignment="1">
      <alignment horizontal="left" vertical="top" wrapText="1" indent="1"/>
    </xf>
    <xf numFmtId="0" fontId="49" fillId="3" borderId="139" xfId="15" applyFont="1" applyFill="1" applyBorder="1" applyAlignment="1">
      <alignment horizontal="left" vertical="top" wrapText="1"/>
    </xf>
    <xf numFmtId="0" fontId="79" fillId="4" borderId="82" xfId="0" applyFont="1" applyFill="1" applyBorder="1" applyAlignment="1">
      <alignment horizontal="center" vertical="center" wrapText="1"/>
    </xf>
    <xf numFmtId="170" fontId="7" fillId="3" borderId="84" xfId="2" applyNumberFormat="1" applyFont="1" applyFill="1" applyBorder="1" applyAlignment="1">
      <alignment horizontal="right" vertical="center" wrapText="1"/>
    </xf>
    <xf numFmtId="170" fontId="7" fillId="3" borderId="87" xfId="2" applyNumberFormat="1" applyFont="1" applyFill="1" applyBorder="1" applyAlignment="1">
      <alignment horizontal="right" vertical="center" wrapText="1"/>
    </xf>
    <xf numFmtId="170" fontId="62" fillId="3" borderId="88" xfId="2" applyNumberFormat="1" applyFont="1" applyFill="1" applyBorder="1" applyAlignment="1">
      <alignment horizontal="right" vertical="center" wrapText="1"/>
    </xf>
    <xf numFmtId="170" fontId="7" fillId="3" borderId="95" xfId="2" applyNumberFormat="1" applyFont="1" applyFill="1" applyBorder="1" applyAlignment="1">
      <alignment horizontal="right" vertical="center" wrapText="1"/>
    </xf>
    <xf numFmtId="170" fontId="62" fillId="3" borderId="102" xfId="2" applyNumberFormat="1" applyFont="1" applyFill="1" applyBorder="1" applyAlignment="1">
      <alignment horizontal="right" vertical="center" wrapText="1"/>
    </xf>
    <xf numFmtId="170" fontId="7" fillId="3" borderId="51" xfId="2" applyNumberFormat="1" applyFont="1" applyFill="1" applyBorder="1" applyAlignment="1">
      <alignment vertical="center" wrapText="1"/>
    </xf>
    <xf numFmtId="170" fontId="7" fillId="3" borderId="54" xfId="2" applyNumberFormat="1" applyFont="1" applyFill="1" applyBorder="1" applyAlignment="1">
      <alignment vertical="center" wrapText="1"/>
    </xf>
    <xf numFmtId="170" fontId="62" fillId="3" borderId="79" xfId="2" applyNumberFormat="1" applyFont="1" applyFill="1" applyBorder="1" applyAlignment="1">
      <alignment vertical="center" wrapText="1"/>
    </xf>
    <xf numFmtId="170" fontId="7" fillId="3" borderId="57" xfId="2" applyNumberFormat="1" applyFont="1" applyFill="1" applyBorder="1" applyAlignment="1">
      <alignment vertical="center" wrapText="1"/>
    </xf>
    <xf numFmtId="170" fontId="62" fillId="3" borderId="111" xfId="2" applyNumberFormat="1" applyFont="1" applyFill="1" applyBorder="1" applyAlignment="1">
      <alignment vertical="center" wrapText="1"/>
    </xf>
    <xf numFmtId="0" fontId="80" fillId="4" borderId="52" xfId="0" applyFont="1" applyFill="1" applyBorder="1" applyAlignment="1">
      <alignment horizontal="center" vertical="center" wrapText="1"/>
    </xf>
    <xf numFmtId="0" fontId="59" fillId="3" borderId="0" xfId="0" applyFont="1" applyFill="1" applyBorder="1" applyAlignment="1">
      <alignment vertical="center"/>
    </xf>
    <xf numFmtId="43" fontId="59" fillId="3" borderId="0" xfId="1" applyFont="1" applyFill="1" applyBorder="1" applyAlignment="1">
      <alignment vertical="center" wrapText="1"/>
    </xf>
    <xf numFmtId="169" fontId="59" fillId="3" borderId="0" xfId="1" applyNumberFormat="1" applyFont="1" applyFill="1" applyBorder="1" applyAlignment="1">
      <alignment vertical="center" wrapText="1"/>
    </xf>
    <xf numFmtId="43" fontId="7" fillId="3" borderId="72" xfId="1" applyFont="1" applyFill="1" applyBorder="1" applyAlignment="1">
      <alignment vertical="center" wrapText="1"/>
    </xf>
    <xf numFmtId="43" fontId="7" fillId="3" borderId="50" xfId="1" applyFont="1" applyFill="1" applyBorder="1" applyAlignment="1">
      <alignment vertical="center" wrapText="1"/>
    </xf>
    <xf numFmtId="43" fontId="7" fillId="3" borderId="68" xfId="1" applyFont="1" applyFill="1" applyBorder="1" applyAlignment="1">
      <alignment vertical="center" wrapText="1"/>
    </xf>
    <xf numFmtId="0" fontId="80" fillId="4" borderId="98" xfId="0" applyFont="1" applyFill="1" applyBorder="1" applyAlignment="1">
      <alignment horizontal="center" vertical="center" wrapText="1"/>
    </xf>
    <xf numFmtId="0" fontId="62" fillId="3" borderId="49" xfId="0" applyFont="1" applyFill="1" applyBorder="1" applyAlignment="1">
      <alignment horizontal="left" vertical="center" wrapText="1"/>
    </xf>
    <xf numFmtId="0" fontId="7" fillId="3" borderId="50" xfId="0" applyFont="1" applyFill="1" applyBorder="1" applyAlignment="1">
      <alignment horizontal="center" vertical="center" wrapText="1"/>
    </xf>
    <xf numFmtId="0" fontId="108" fillId="3" borderId="0" xfId="17" quotePrefix="1" applyFont="1" applyFill="1" applyBorder="1" applyAlignment="1">
      <alignment horizontal="center" vertical="center"/>
    </xf>
    <xf numFmtId="0" fontId="109" fillId="3" borderId="0" xfId="17" quotePrefix="1" applyFont="1" applyFill="1" applyBorder="1" applyAlignment="1">
      <alignment horizontal="center" vertical="center"/>
    </xf>
    <xf numFmtId="0" fontId="108" fillId="3" borderId="0" xfId="17" applyFont="1" applyFill="1" applyAlignment="1">
      <alignment horizontal="left" vertical="center" wrapText="1"/>
    </xf>
    <xf numFmtId="0" fontId="59" fillId="3" borderId="0" xfId="0" applyFont="1" applyFill="1"/>
    <xf numFmtId="0" fontId="108" fillId="3" borderId="0" xfId="17" applyFont="1" applyFill="1" applyAlignment="1">
      <alignment vertical="center"/>
    </xf>
    <xf numFmtId="0" fontId="108" fillId="3" borderId="0" xfId="0" applyFont="1" applyFill="1" applyAlignment="1">
      <alignment horizontal="left" vertical="center" wrapText="1"/>
    </xf>
    <xf numFmtId="0" fontId="108" fillId="3" borderId="0" xfId="0" applyFont="1" applyFill="1"/>
    <xf numFmtId="0" fontId="59" fillId="0" borderId="0" xfId="0" applyFont="1"/>
    <xf numFmtId="9" fontId="59" fillId="3" borderId="0" xfId="2" applyFont="1" applyFill="1"/>
    <xf numFmtId="43" fontId="59" fillId="3" borderId="0" xfId="1" applyFont="1" applyFill="1"/>
    <xf numFmtId="0" fontId="59" fillId="3" borderId="0" xfId="0" applyFont="1" applyFill="1" applyAlignment="1">
      <alignment horizontal="left" vertical="center" indent="1"/>
    </xf>
    <xf numFmtId="0" fontId="59" fillId="3" borderId="0" xfId="0" applyFont="1" applyFill="1" applyAlignment="1">
      <alignment vertical="center"/>
    </xf>
    <xf numFmtId="0" fontId="59" fillId="3" borderId="0" xfId="0" applyFont="1" applyFill="1" applyAlignment="1"/>
    <xf numFmtId="0" fontId="59" fillId="3" borderId="0" xfId="0" applyFont="1" applyFill="1" applyBorder="1" applyAlignment="1">
      <alignment vertical="top"/>
    </xf>
    <xf numFmtId="0" fontId="110" fillId="2" borderId="5" xfId="17" applyFont="1" applyFill="1" applyBorder="1" applyAlignment="1">
      <alignment vertical="center"/>
    </xf>
    <xf numFmtId="166" fontId="81" fillId="4" borderId="96" xfId="17" applyNumberFormat="1" applyFont="1" applyFill="1" applyBorder="1" applyAlignment="1" applyProtection="1">
      <alignment horizontal="center" vertical="center"/>
    </xf>
    <xf numFmtId="166" fontId="81" fillId="4" borderId="91" xfId="17" applyNumberFormat="1" applyFont="1" applyFill="1" applyBorder="1" applyAlignment="1" applyProtection="1">
      <alignment horizontal="center" vertical="center"/>
    </xf>
    <xf numFmtId="166" fontId="81" fillId="4" borderId="88" xfId="17" applyNumberFormat="1" applyFont="1" applyFill="1" applyBorder="1" applyAlignment="1" applyProtection="1">
      <alignment horizontal="center" vertical="center"/>
    </xf>
    <xf numFmtId="166" fontId="81" fillId="4" borderId="79" xfId="17" applyNumberFormat="1" applyFont="1" applyFill="1" applyBorder="1" applyAlignment="1" applyProtection="1">
      <alignment horizontal="center" vertical="center"/>
    </xf>
    <xf numFmtId="0" fontId="9" fillId="2" borderId="0" xfId="7" applyFont="1" applyFill="1" applyBorder="1" applyAlignment="1">
      <alignment vertical="top"/>
    </xf>
    <xf numFmtId="0" fontId="9" fillId="2" borderId="0" xfId="7" applyFont="1" applyFill="1" applyBorder="1" applyAlignment="1">
      <alignment horizontal="left" vertical="top"/>
    </xf>
    <xf numFmtId="0" fontId="16" fillId="2" borderId="0" xfId="7" applyFont="1" applyFill="1" applyBorder="1" applyAlignment="1">
      <alignment horizontal="left" vertical="top"/>
    </xf>
    <xf numFmtId="0" fontId="108" fillId="3" borderId="0" xfId="14" quotePrefix="1" applyFont="1" applyFill="1" applyAlignment="1">
      <alignment vertical="top"/>
    </xf>
    <xf numFmtId="0" fontId="108" fillId="3" borderId="0" xfId="0" applyFont="1" applyFill="1" applyAlignment="1"/>
    <xf numFmtId="0" fontId="80" fillId="4" borderId="52" xfId="0" applyFont="1" applyFill="1" applyBorder="1" applyAlignment="1">
      <alignment horizontal="center" wrapText="1"/>
    </xf>
    <xf numFmtId="0" fontId="108" fillId="3" borderId="0" xfId="17" applyFont="1" applyFill="1"/>
    <xf numFmtId="0" fontId="108" fillId="3" borderId="0" xfId="0" applyFont="1" applyFill="1" applyAlignment="1">
      <alignment horizontal="left" vertical="center" wrapText="1"/>
    </xf>
    <xf numFmtId="0" fontId="108" fillId="2" borderId="0" xfId="17" quotePrefix="1" applyFont="1" applyFill="1" applyBorder="1" applyAlignment="1">
      <alignment vertical="top"/>
    </xf>
    <xf numFmtId="1" fontId="49" fillId="3" borderId="0" xfId="20" applyNumberFormat="1" applyFont="1" applyFill="1" applyBorder="1" applyAlignment="1">
      <alignment horizontal="center" vertical="top" wrapText="1"/>
    </xf>
    <xf numFmtId="0" fontId="62" fillId="3" borderId="96" xfId="0" applyFont="1" applyFill="1" applyBorder="1" applyAlignment="1">
      <alignment horizontal="center" vertical="top" wrapText="1"/>
    </xf>
    <xf numFmtId="169" fontId="62" fillId="3" borderId="79" xfId="0" applyNumberFormat="1" applyFont="1" applyFill="1" applyBorder="1" applyAlignment="1">
      <alignment vertical="center" wrapText="1"/>
    </xf>
    <xf numFmtId="0" fontId="7" fillId="3" borderId="72" xfId="0" applyFont="1" applyFill="1" applyBorder="1" applyAlignment="1">
      <alignment horizontal="center" vertical="center"/>
    </xf>
    <xf numFmtId="0" fontId="7" fillId="3" borderId="68" xfId="0" applyFont="1" applyFill="1" applyBorder="1" applyAlignment="1">
      <alignment horizontal="center" vertical="center"/>
    </xf>
    <xf numFmtId="0" fontId="7" fillId="3" borderId="96" xfId="0" applyFont="1" applyFill="1" applyBorder="1" applyAlignment="1">
      <alignment horizontal="center" vertical="center"/>
    </xf>
    <xf numFmtId="0" fontId="7" fillId="3" borderId="99" xfId="0" applyFont="1" applyFill="1" applyBorder="1" applyAlignment="1">
      <alignment horizontal="center" vertical="center"/>
    </xf>
    <xf numFmtId="169" fontId="7" fillId="3" borderId="100" xfId="1" applyNumberFormat="1" applyFont="1" applyFill="1" applyBorder="1"/>
    <xf numFmtId="169" fontId="7" fillId="3" borderId="89" xfId="1" applyNumberFormat="1" applyFont="1" applyFill="1" applyBorder="1" applyAlignment="1">
      <alignment horizontal="left" vertical="center" wrapText="1"/>
    </xf>
    <xf numFmtId="169" fontId="7" fillId="3" borderId="90" xfId="1" applyNumberFormat="1" applyFont="1" applyFill="1" applyBorder="1" applyAlignment="1">
      <alignment horizontal="left" vertical="center" wrapText="1"/>
    </xf>
    <xf numFmtId="169" fontId="62" fillId="3" borderId="91" xfId="1" applyNumberFormat="1" applyFont="1" applyFill="1" applyBorder="1" applyAlignment="1">
      <alignment horizontal="left" vertical="center" wrapText="1"/>
    </xf>
    <xf numFmtId="169" fontId="7" fillId="3" borderId="94" xfId="1" applyNumberFormat="1" applyFont="1" applyFill="1" applyBorder="1" applyAlignment="1">
      <alignment horizontal="left" vertical="center" wrapText="1"/>
    </xf>
    <xf numFmtId="0" fontId="7" fillId="3" borderId="106" xfId="0" applyFont="1" applyFill="1" applyBorder="1" applyAlignment="1">
      <alignment vertical="center" wrapText="1"/>
    </xf>
    <xf numFmtId="0" fontId="62" fillId="3" borderId="53" xfId="0" applyFont="1" applyFill="1" applyBorder="1" applyAlignment="1">
      <alignment vertical="center" wrapText="1"/>
    </xf>
    <xf numFmtId="169" fontId="62" fillId="3" borderId="0" xfId="0" applyNumberFormat="1" applyFont="1" applyFill="1" applyBorder="1" applyAlignment="1">
      <alignment vertical="center" wrapText="1"/>
    </xf>
    <xf numFmtId="9" fontId="62" fillId="3" borderId="0" xfId="2" applyFont="1" applyFill="1" applyBorder="1" applyAlignment="1">
      <alignment vertical="center" wrapText="1"/>
    </xf>
    <xf numFmtId="0" fontId="80" fillId="4" borderId="98" xfId="0" applyFont="1" applyFill="1" applyBorder="1" applyAlignment="1">
      <alignment horizontal="center" vertical="center" wrapText="1"/>
    </xf>
    <xf numFmtId="43" fontId="62" fillId="3" borderId="96" xfId="1" applyFont="1" applyFill="1" applyBorder="1" applyAlignment="1">
      <alignment vertical="center" wrapText="1"/>
    </xf>
    <xf numFmtId="169" fontId="62" fillId="3" borderId="96" xfId="1" applyNumberFormat="1" applyFont="1" applyFill="1" applyBorder="1" applyAlignment="1">
      <alignment vertical="center" wrapText="1"/>
    </xf>
    <xf numFmtId="169" fontId="62" fillId="3" borderId="49" xfId="1" applyNumberFormat="1" applyFont="1" applyFill="1" applyBorder="1" applyAlignment="1">
      <alignment vertical="center" wrapText="1"/>
    </xf>
    <xf numFmtId="169" fontId="7" fillId="5" borderId="88" xfId="1" applyNumberFormat="1" applyFont="1" applyFill="1" applyBorder="1" applyAlignment="1">
      <alignment vertical="center" wrapText="1"/>
    </xf>
    <xf numFmtId="43" fontId="7" fillId="5" borderId="88" xfId="1" applyNumberFormat="1" applyFont="1" applyFill="1" applyBorder="1" applyAlignment="1">
      <alignment vertical="center" wrapText="1"/>
    </xf>
    <xf numFmtId="0" fontId="7" fillId="3" borderId="50" xfId="0" applyFont="1" applyFill="1" applyBorder="1" applyAlignment="1">
      <alignment horizontal="center" vertical="center" wrapText="1"/>
    </xf>
    <xf numFmtId="0" fontId="7" fillId="3" borderId="50" xfId="0" applyFont="1" applyFill="1" applyBorder="1" applyAlignment="1">
      <alignment horizontal="center" vertical="center" wrapText="1"/>
    </xf>
    <xf numFmtId="169" fontId="0" fillId="3" borderId="0" xfId="0" applyNumberFormat="1" applyFill="1"/>
    <xf numFmtId="169" fontId="62" fillId="3" borderId="71" xfId="1" applyNumberFormat="1" applyFont="1" applyFill="1" applyBorder="1" applyAlignment="1">
      <alignment vertical="center" wrapText="1"/>
    </xf>
    <xf numFmtId="169" fontId="62" fillId="3" borderId="59" xfId="1" applyNumberFormat="1" applyFont="1" applyFill="1" applyBorder="1" applyAlignment="1">
      <alignment vertical="center" wrapText="1"/>
    </xf>
    <xf numFmtId="169" fontId="62" fillId="3" borderId="13" xfId="1" applyNumberFormat="1" applyFont="1" applyFill="1" applyBorder="1" applyAlignment="1">
      <alignment vertical="center" wrapText="1"/>
    </xf>
    <xf numFmtId="169" fontId="82" fillId="3" borderId="69" xfId="1" applyNumberFormat="1" applyFont="1" applyFill="1" applyBorder="1" applyAlignment="1">
      <alignment vertical="center" wrapText="1"/>
    </xf>
    <xf numFmtId="169" fontId="82" fillId="3" borderId="55" xfId="1" applyNumberFormat="1" applyFont="1" applyFill="1" applyBorder="1" applyAlignment="1">
      <alignment vertical="center" wrapText="1"/>
    </xf>
    <xf numFmtId="169" fontId="82" fillId="3" borderId="64" xfId="1" applyNumberFormat="1" applyFont="1" applyFill="1" applyBorder="1" applyAlignment="1">
      <alignment vertical="center" wrapText="1"/>
    </xf>
    <xf numFmtId="169" fontId="82" fillId="3" borderId="50" xfId="1" applyNumberFormat="1" applyFont="1" applyFill="1" applyBorder="1" applyAlignment="1">
      <alignment vertical="center" wrapText="1"/>
    </xf>
    <xf numFmtId="169" fontId="82" fillId="3" borderId="51" xfId="1" applyNumberFormat="1" applyFont="1" applyFill="1" applyBorder="1" applyAlignment="1">
      <alignment vertical="center" wrapText="1"/>
    </xf>
    <xf numFmtId="169" fontId="82" fillId="3" borderId="62" xfId="1" applyNumberFormat="1" applyFont="1" applyFill="1" applyBorder="1" applyAlignment="1">
      <alignment vertical="center" wrapText="1"/>
    </xf>
    <xf numFmtId="169" fontId="82" fillId="3" borderId="70" xfId="1" applyNumberFormat="1" applyFont="1" applyFill="1" applyBorder="1" applyAlignment="1">
      <alignment vertical="center" wrapText="1"/>
    </xf>
    <xf numFmtId="169" fontId="82" fillId="3" borderId="58" xfId="1" applyNumberFormat="1" applyFont="1" applyFill="1" applyBorder="1" applyAlignment="1">
      <alignment vertical="center" wrapText="1"/>
    </xf>
    <xf numFmtId="169" fontId="82" fillId="3" borderId="65" xfId="1" applyNumberFormat="1" applyFont="1" applyFill="1" applyBorder="1" applyAlignment="1">
      <alignment vertical="center" wrapText="1"/>
    </xf>
    <xf numFmtId="169" fontId="7" fillId="3" borderId="65" xfId="1" applyNumberFormat="1" applyFont="1" applyFill="1" applyBorder="1" applyAlignment="1">
      <alignment vertical="center" wrapText="1"/>
    </xf>
    <xf numFmtId="0" fontId="80" fillId="4" borderId="98" xfId="9" applyFont="1" applyFill="1" applyBorder="1" applyAlignment="1">
      <alignment horizontal="left" vertical="center" wrapText="1"/>
    </xf>
    <xf numFmtId="43" fontId="7" fillId="3" borderId="82" xfId="1" applyFont="1" applyFill="1" applyBorder="1"/>
    <xf numFmtId="43" fontId="7" fillId="3" borderId="84" xfId="1" applyFont="1" applyFill="1" applyBorder="1"/>
    <xf numFmtId="43" fontId="7" fillId="3" borderId="87" xfId="1" applyFont="1" applyFill="1" applyBorder="1"/>
    <xf numFmtId="43" fontId="7" fillId="3" borderId="88" xfId="1" applyFont="1" applyFill="1" applyBorder="1"/>
    <xf numFmtId="43" fontId="7" fillId="3" borderId="49" xfId="1" applyFont="1" applyFill="1" applyBorder="1"/>
    <xf numFmtId="43" fontId="7" fillId="3" borderId="51" xfId="1" applyFont="1" applyFill="1" applyBorder="1"/>
    <xf numFmtId="43" fontId="7" fillId="3" borderId="54" xfId="1" applyFont="1" applyFill="1" applyBorder="1"/>
    <xf numFmtId="43" fontId="7" fillId="3" borderId="79" xfId="1" applyFont="1" applyFill="1" applyBorder="1"/>
    <xf numFmtId="43" fontId="7" fillId="3" borderId="95" xfId="1" applyFont="1" applyFill="1" applyBorder="1"/>
    <xf numFmtId="43" fontId="7" fillId="3" borderId="57" xfId="1" applyFont="1" applyFill="1" applyBorder="1"/>
    <xf numFmtId="0" fontId="7" fillId="3" borderId="50" xfId="0" applyFont="1" applyFill="1" applyBorder="1" applyAlignment="1">
      <alignment horizontal="center" vertical="center" wrapText="1"/>
    </xf>
    <xf numFmtId="0" fontId="7" fillId="3" borderId="50" xfId="0" applyFont="1" applyFill="1" applyBorder="1" applyAlignment="1">
      <alignment horizontal="center" vertical="center" wrapText="1"/>
    </xf>
    <xf numFmtId="0" fontId="0" fillId="3" borderId="7" xfId="0" applyFill="1" applyBorder="1"/>
    <xf numFmtId="0" fontId="7" fillId="3" borderId="0" xfId="0" applyFont="1" applyFill="1" applyBorder="1" applyAlignment="1">
      <alignment vertical="center" wrapText="1"/>
    </xf>
    <xf numFmtId="0" fontId="7" fillId="3" borderId="50" xfId="0" applyFont="1" applyFill="1" applyBorder="1" applyAlignment="1">
      <alignment horizontal="left" vertical="center" wrapText="1"/>
    </xf>
    <xf numFmtId="0" fontId="7" fillId="3" borderId="84" xfId="0" applyFont="1" applyFill="1" applyBorder="1" applyAlignment="1">
      <alignment horizontal="left" vertical="center" wrapText="1"/>
    </xf>
    <xf numFmtId="0" fontId="7" fillId="3" borderId="51" xfId="0" applyFont="1" applyFill="1" applyBorder="1" applyAlignment="1">
      <alignment horizontal="center" vertical="center" wrapText="1"/>
    </xf>
    <xf numFmtId="0" fontId="21" fillId="3" borderId="0" xfId="17" applyFont="1" applyFill="1" applyBorder="1" applyAlignment="1">
      <alignment vertical="center"/>
    </xf>
    <xf numFmtId="0" fontId="0" fillId="3" borderId="0" xfId="0" applyFill="1" applyBorder="1"/>
    <xf numFmtId="0" fontId="7" fillId="3" borderId="86" xfId="0" applyFont="1" applyFill="1" applyBorder="1" applyAlignment="1">
      <alignment horizontal="left" vertical="center" wrapText="1"/>
    </xf>
    <xf numFmtId="0" fontId="128" fillId="3" borderId="0" xfId="0" applyFont="1" applyFill="1" applyBorder="1" applyAlignment="1">
      <alignment vertical="center"/>
    </xf>
    <xf numFmtId="0" fontId="0" fillId="3" borderId="0" xfId="0" applyFill="1" applyAlignment="1">
      <alignment horizontal="left" indent="2"/>
    </xf>
    <xf numFmtId="0" fontId="100" fillId="3" borderId="0" xfId="0" applyFont="1" applyFill="1" applyAlignment="1">
      <alignment horizontal="left" vertical="center" indent="4"/>
    </xf>
    <xf numFmtId="0" fontId="100" fillId="3" borderId="0" xfId="0" applyFont="1" applyFill="1" applyAlignment="1">
      <alignment horizontal="justify" vertical="center"/>
    </xf>
    <xf numFmtId="0" fontId="129" fillId="3" borderId="0" xfId="0" applyFont="1" applyFill="1" applyAlignment="1">
      <alignment horizontal="justify" vertical="center"/>
    </xf>
    <xf numFmtId="169" fontId="7" fillId="3" borderId="84" xfId="0" applyNumberFormat="1" applyFont="1" applyFill="1" applyBorder="1" applyAlignment="1">
      <alignment vertical="center" wrapText="1"/>
    </xf>
    <xf numFmtId="0" fontId="79" fillId="4" borderId="179" xfId="0" applyFont="1" applyFill="1" applyBorder="1" applyAlignment="1">
      <alignment horizontal="center" vertical="center" wrapText="1"/>
    </xf>
    <xf numFmtId="0" fontId="130" fillId="3" borderId="0" xfId="0" applyFont="1" applyFill="1" applyAlignment="1">
      <alignment horizontal="justify" vertical="center"/>
    </xf>
    <xf numFmtId="0" fontId="7" fillId="3" borderId="50" xfId="0" applyFont="1" applyFill="1" applyBorder="1" applyAlignment="1">
      <alignment horizontal="left" vertical="top" wrapText="1"/>
    </xf>
    <xf numFmtId="0" fontId="62" fillId="3" borderId="50" xfId="0" applyFont="1" applyFill="1" applyBorder="1" applyAlignment="1">
      <alignment horizontal="left" vertical="top" wrapText="1"/>
    </xf>
    <xf numFmtId="0" fontId="51" fillId="3" borderId="50" xfId="13" quotePrefix="1" applyFont="1" applyFill="1" applyBorder="1" applyAlignment="1" applyProtection="1">
      <alignment vertical="center" wrapText="1"/>
      <protection locked="0"/>
    </xf>
    <xf numFmtId="0" fontId="49" fillId="3" borderId="50" xfId="13" quotePrefix="1" applyFont="1" applyFill="1" applyBorder="1" applyAlignment="1" applyProtection="1">
      <alignment vertical="center" wrapText="1"/>
      <protection locked="0"/>
    </xf>
    <xf numFmtId="0" fontId="49" fillId="3" borderId="50" xfId="13" applyFont="1" applyFill="1" applyBorder="1" applyAlignment="1">
      <alignment horizontal="left" vertical="center" indent="1"/>
    </xf>
    <xf numFmtId="0" fontId="49" fillId="3" borderId="50" xfId="13" applyFont="1" applyFill="1" applyBorder="1" applyAlignment="1">
      <alignment horizontal="left" indent="1"/>
    </xf>
    <xf numFmtId="0" fontId="62" fillId="3" borderId="50" xfId="0" applyFont="1" applyFill="1" applyBorder="1" applyAlignment="1">
      <alignment horizontal="left" vertical="center" wrapText="1"/>
    </xf>
    <xf numFmtId="0" fontId="49" fillId="3" borderId="50" xfId="13" applyFont="1" applyFill="1" applyBorder="1" applyAlignment="1"/>
    <xf numFmtId="0" fontId="100" fillId="3" borderId="0" xfId="0" applyFont="1" applyFill="1" applyBorder="1" applyAlignment="1">
      <alignment horizontal="left" vertical="top" wrapText="1"/>
    </xf>
    <xf numFmtId="0" fontId="7" fillId="3" borderId="84" xfId="0" applyFont="1" applyFill="1" applyBorder="1" applyAlignment="1">
      <alignment horizontal="left" vertical="top" wrapText="1"/>
    </xf>
    <xf numFmtId="0" fontId="7" fillId="3" borderId="86" xfId="0" applyFont="1" applyFill="1" applyBorder="1" applyAlignment="1">
      <alignment horizontal="left" vertical="top" wrapText="1"/>
    </xf>
    <xf numFmtId="0" fontId="79" fillId="4" borderId="181" xfId="0" applyFont="1" applyFill="1" applyBorder="1" applyAlignment="1">
      <alignment horizontal="center" vertical="center" wrapText="1"/>
    </xf>
    <xf numFmtId="0" fontId="83" fillId="4" borderId="53" xfId="0" applyFont="1" applyFill="1" applyBorder="1" applyAlignment="1">
      <alignment vertical="center" wrapText="1"/>
    </xf>
    <xf numFmtId="0" fontId="35" fillId="3" borderId="0" xfId="0" applyFont="1" applyFill="1" applyBorder="1" applyAlignment="1">
      <alignment vertical="center"/>
    </xf>
    <xf numFmtId="0" fontId="0" fillId="3" borderId="13" xfId="0" applyFill="1" applyBorder="1"/>
    <xf numFmtId="0" fontId="7" fillId="3" borderId="182" xfId="0" applyFont="1" applyFill="1" applyBorder="1" applyAlignment="1">
      <alignment horizontal="center" vertical="center" wrapText="1"/>
    </xf>
    <xf numFmtId="0" fontId="7" fillId="3" borderId="180" xfId="0" applyFont="1" applyFill="1" applyBorder="1" applyAlignment="1">
      <alignment vertical="center" wrapText="1"/>
    </xf>
    <xf numFmtId="0" fontId="108" fillId="3" borderId="0" xfId="17" applyFont="1" applyFill="1" applyAlignment="1">
      <alignment horizontal="left" vertical="center" wrapText="1"/>
    </xf>
    <xf numFmtId="0" fontId="108" fillId="3" borderId="0" xfId="17" applyFont="1" applyFill="1" applyBorder="1" applyAlignment="1">
      <alignment horizontal="left" vertical="top" wrapText="1"/>
    </xf>
    <xf numFmtId="0" fontId="7" fillId="3" borderId="50" xfId="0" applyFont="1" applyFill="1" applyBorder="1" applyAlignment="1">
      <alignment horizontal="center" vertical="center" wrapText="1"/>
    </xf>
    <xf numFmtId="0" fontId="7" fillId="3" borderId="84" xfId="0" applyFont="1" applyFill="1" applyBorder="1" applyAlignment="1">
      <alignment vertical="center" wrapText="1"/>
    </xf>
    <xf numFmtId="0" fontId="7" fillId="3" borderId="51" xfId="0" applyFont="1" applyFill="1" applyBorder="1" applyAlignment="1">
      <alignment vertical="center" wrapText="1"/>
    </xf>
    <xf numFmtId="43" fontId="7" fillId="3" borderId="82" xfId="1" applyFont="1" applyFill="1" applyBorder="1"/>
    <xf numFmtId="43" fontId="7" fillId="3" borderId="88" xfId="1" applyFont="1" applyFill="1" applyBorder="1"/>
    <xf numFmtId="43" fontId="7" fillId="3" borderId="87" xfId="1" applyFont="1" applyFill="1" applyBorder="1"/>
    <xf numFmtId="43" fontId="7" fillId="3" borderId="84" xfId="1" applyFont="1" applyFill="1" applyBorder="1"/>
    <xf numFmtId="43" fontId="7" fillId="3" borderId="95" xfId="1" applyFont="1" applyFill="1" applyBorder="1"/>
    <xf numFmtId="0" fontId="7" fillId="3" borderId="96" xfId="0" applyFont="1" applyFill="1" applyBorder="1"/>
    <xf numFmtId="0" fontId="7" fillId="3" borderId="88" xfId="0" applyFont="1" applyFill="1" applyBorder="1"/>
    <xf numFmtId="0" fontId="7" fillId="3" borderId="68" xfId="0" applyFont="1" applyFill="1" applyBorder="1"/>
    <xf numFmtId="0" fontId="7" fillId="3" borderId="87" xfId="0" applyFont="1" applyFill="1" applyBorder="1"/>
    <xf numFmtId="0" fontId="7" fillId="3" borderId="50" xfId="0" applyFont="1" applyFill="1" applyBorder="1"/>
    <xf numFmtId="0" fontId="7" fillId="3" borderId="84" xfId="0" applyFont="1" applyFill="1" applyBorder="1"/>
    <xf numFmtId="0" fontId="59" fillId="3" borderId="0" xfId="0" applyFont="1" applyFill="1" applyBorder="1" applyAlignment="1">
      <alignment horizontal="left" vertical="top" wrapText="1"/>
    </xf>
    <xf numFmtId="170" fontId="7" fillId="3" borderId="84" xfId="2" applyNumberFormat="1" applyFont="1" applyFill="1" applyBorder="1" applyAlignment="1">
      <alignment vertical="center" wrapText="1"/>
    </xf>
    <xf numFmtId="170" fontId="7" fillId="3" borderId="53" xfId="2" applyNumberFormat="1" applyFont="1" applyFill="1" applyBorder="1" applyAlignment="1">
      <alignment vertical="center" wrapText="1"/>
    </xf>
    <xf numFmtId="0" fontId="108" fillId="3" borderId="0" xfId="17" applyFont="1" applyFill="1" applyAlignment="1">
      <alignment vertical="center" wrapText="1"/>
    </xf>
    <xf numFmtId="169" fontId="62" fillId="3" borderId="97" xfId="1" applyNumberFormat="1" applyFont="1" applyFill="1" applyBorder="1" applyAlignment="1">
      <alignment vertical="center" wrapText="1"/>
    </xf>
    <xf numFmtId="169" fontId="62" fillId="3" borderId="82" xfId="1" applyNumberFormat="1" applyFont="1" applyFill="1" applyBorder="1" applyAlignment="1">
      <alignment vertical="center" wrapText="1"/>
    </xf>
    <xf numFmtId="0" fontId="62" fillId="3" borderId="0" xfId="0" applyFont="1" applyFill="1" applyBorder="1" applyAlignment="1">
      <alignment horizontal="center" vertical="top" wrapText="1"/>
    </xf>
    <xf numFmtId="0" fontId="80" fillId="0" borderId="59" xfId="0" applyFont="1" applyFill="1" applyBorder="1" applyAlignment="1">
      <alignment horizontal="center" vertical="center" wrapText="1"/>
    </xf>
    <xf numFmtId="0" fontId="80" fillId="0" borderId="122" xfId="0" applyFont="1" applyFill="1" applyBorder="1" applyAlignment="1">
      <alignment horizontal="center" vertical="center" wrapText="1"/>
    </xf>
    <xf numFmtId="0" fontId="80" fillId="0" borderId="79" xfId="0" applyFont="1" applyFill="1" applyBorder="1" applyAlignment="1">
      <alignment horizontal="center" vertical="center" wrapText="1"/>
    </xf>
    <xf numFmtId="0" fontId="80" fillId="0" borderId="91" xfId="0" applyFont="1" applyFill="1" applyBorder="1" applyAlignment="1">
      <alignment horizontal="left" vertical="center" wrapText="1" indent="1"/>
    </xf>
    <xf numFmtId="0" fontId="80" fillId="0" borderId="88" xfId="0" applyFont="1" applyFill="1" applyBorder="1" applyAlignment="1">
      <alignment horizontal="left" vertical="center" wrapText="1" indent="1"/>
    </xf>
    <xf numFmtId="0" fontId="80" fillId="0" borderId="88" xfId="0" applyFont="1" applyFill="1" applyBorder="1" applyAlignment="1">
      <alignment horizontal="center" vertical="center" wrapText="1"/>
    </xf>
    <xf numFmtId="0" fontId="62" fillId="3" borderId="10" xfId="0" applyFont="1" applyFill="1" applyBorder="1" applyAlignment="1">
      <alignment horizontal="center" vertical="top" wrapText="1"/>
    </xf>
    <xf numFmtId="0" fontId="62" fillId="3" borderId="10" xfId="0" applyFont="1" applyFill="1" applyBorder="1" applyAlignment="1">
      <alignment vertical="center" wrapText="1"/>
    </xf>
    <xf numFmtId="169" fontId="62" fillId="3" borderId="10" xfId="0" applyNumberFormat="1" applyFont="1" applyFill="1" applyBorder="1" applyAlignment="1">
      <alignment vertical="center" wrapText="1"/>
    </xf>
    <xf numFmtId="0" fontId="7" fillId="3" borderId="0" xfId="0" applyFont="1" applyFill="1" applyBorder="1" applyAlignment="1">
      <alignment horizontal="center" vertical="center"/>
    </xf>
    <xf numFmtId="169" fontId="7" fillId="3" borderId="0" xfId="1" applyNumberFormat="1" applyFont="1" applyFill="1" applyBorder="1"/>
    <xf numFmtId="0" fontId="62" fillId="3" borderId="0" xfId="0" applyFont="1" applyFill="1" applyBorder="1" applyAlignment="1">
      <alignment horizontal="left" vertical="center" wrapText="1" indent="3"/>
    </xf>
    <xf numFmtId="169" fontId="62" fillId="3" borderId="0" xfId="1" applyNumberFormat="1" applyFont="1" applyFill="1" applyBorder="1" applyAlignment="1">
      <alignment horizontal="right" vertical="center" wrapText="1"/>
    </xf>
    <xf numFmtId="9" fontId="62" fillId="3" borderId="0" xfId="2" applyFont="1" applyFill="1" applyBorder="1" applyAlignment="1">
      <alignment horizontal="right" vertical="center" wrapText="1"/>
    </xf>
    <xf numFmtId="10" fontId="62" fillId="3" borderId="0" xfId="1" applyNumberFormat="1" applyFont="1" applyFill="1" applyBorder="1" applyAlignment="1">
      <alignment horizontal="right" vertical="center" wrapText="1"/>
    </xf>
    <xf numFmtId="170" fontId="62" fillId="3" borderId="0" xfId="2" applyNumberFormat="1" applyFont="1" applyFill="1" applyBorder="1" applyAlignment="1">
      <alignment horizontal="right" vertical="center" wrapText="1"/>
    </xf>
    <xf numFmtId="169" fontId="62" fillId="3" borderId="0" xfId="0" applyNumberFormat="1" applyFont="1" applyFill="1" applyBorder="1" applyAlignment="1">
      <alignment horizontal="right" vertical="center" wrapText="1"/>
    </xf>
    <xf numFmtId="169" fontId="62" fillId="3" borderId="0" xfId="0" applyNumberFormat="1" applyFont="1" applyFill="1" applyBorder="1" applyAlignment="1">
      <alignment horizontal="left" vertical="center" wrapText="1"/>
    </xf>
    <xf numFmtId="0" fontId="7" fillId="3" borderId="7" xfId="0" applyFont="1" applyFill="1" applyBorder="1"/>
    <xf numFmtId="0" fontId="80" fillId="0" borderId="128" xfId="0" applyFont="1" applyFill="1" applyBorder="1" applyAlignment="1">
      <alignment horizontal="center" vertical="center" wrapText="1"/>
    </xf>
    <xf numFmtId="9" fontId="80" fillId="0" borderId="128" xfId="0" applyNumberFormat="1" applyFont="1" applyFill="1" applyBorder="1" applyAlignment="1">
      <alignment horizontal="center" vertical="center" wrapText="1"/>
    </xf>
    <xf numFmtId="9" fontId="80" fillId="0" borderId="122" xfId="0" applyNumberFormat="1" applyFont="1" applyFill="1" applyBorder="1" applyAlignment="1">
      <alignment horizontal="center" vertical="center" wrapText="1"/>
    </xf>
    <xf numFmtId="0" fontId="81" fillId="4" borderId="4" xfId="0" applyFont="1" applyFill="1" applyBorder="1" applyAlignment="1">
      <alignment horizontal="center" vertical="center" wrapText="1"/>
    </xf>
    <xf numFmtId="0" fontId="81" fillId="4" borderId="6" xfId="0" applyFont="1" applyFill="1" applyBorder="1" applyAlignment="1">
      <alignment horizontal="center" vertical="center" wrapText="1"/>
    </xf>
    <xf numFmtId="9" fontId="80" fillId="0" borderId="119" xfId="0" applyNumberFormat="1" applyFont="1" applyFill="1" applyBorder="1" applyAlignment="1">
      <alignment horizontal="center" vertical="center" wrapText="1"/>
    </xf>
    <xf numFmtId="9" fontId="80" fillId="0" borderId="118" xfId="0" applyNumberFormat="1" applyFont="1" applyFill="1" applyBorder="1" applyAlignment="1">
      <alignment horizontal="center" vertical="center" wrapText="1"/>
    </xf>
    <xf numFmtId="0" fontId="80" fillId="0" borderId="118" xfId="0" applyFont="1" applyFill="1" applyBorder="1" applyAlignment="1">
      <alignment horizontal="center" vertical="center" wrapText="1"/>
    </xf>
    <xf numFmtId="0" fontId="80" fillId="0" borderId="108" xfId="0" applyFont="1" applyFill="1" applyBorder="1" applyAlignment="1">
      <alignment horizontal="center" vertical="center" wrapText="1"/>
    </xf>
    <xf numFmtId="0" fontId="80" fillId="0" borderId="4" xfId="0" applyFont="1" applyFill="1" applyBorder="1" applyAlignment="1">
      <alignment horizontal="center" vertical="center" wrapText="1"/>
    </xf>
    <xf numFmtId="0" fontId="81" fillId="4" borderId="5" xfId="0" applyFont="1" applyFill="1" applyBorder="1" applyAlignment="1">
      <alignment horizontal="center" vertical="center" wrapText="1"/>
    </xf>
    <xf numFmtId="170" fontId="62" fillId="3" borderId="0" xfId="2" applyNumberFormat="1" applyFont="1" applyFill="1" applyBorder="1" applyAlignment="1">
      <alignment vertical="center" wrapText="1"/>
    </xf>
    <xf numFmtId="0" fontId="81" fillId="4" borderId="8" xfId="0" applyFont="1" applyFill="1" applyBorder="1" applyAlignment="1">
      <alignment horizontal="center" vertical="center" wrapText="1"/>
    </xf>
    <xf numFmtId="0" fontId="80" fillId="0" borderId="6" xfId="0" applyFont="1" applyFill="1" applyBorder="1" applyAlignment="1">
      <alignment horizontal="center" vertical="center" wrapText="1"/>
    </xf>
    <xf numFmtId="0" fontId="80" fillId="0" borderId="119" xfId="0" applyFont="1" applyFill="1" applyBorder="1" applyAlignment="1">
      <alignment horizontal="center" vertical="center" wrapText="1"/>
    </xf>
    <xf numFmtId="0" fontId="81" fillId="116" borderId="93" xfId="0" applyFont="1" applyFill="1" applyBorder="1" applyAlignment="1">
      <alignment vertical="center" wrapText="1"/>
    </xf>
    <xf numFmtId="0" fontId="81" fillId="116" borderId="106" xfId="0" applyFont="1" applyFill="1" applyBorder="1" applyAlignment="1">
      <alignment vertical="center" wrapText="1"/>
    </xf>
    <xf numFmtId="43" fontId="7" fillId="3" borderId="48" xfId="1" applyFont="1" applyFill="1" applyBorder="1" applyAlignment="1">
      <alignment vertical="center" wrapText="1"/>
    </xf>
    <xf numFmtId="169" fontId="7" fillId="3" borderId="103" xfId="1" applyNumberFormat="1" applyFont="1" applyFill="1" applyBorder="1" applyAlignment="1">
      <alignment vertical="center" wrapText="1"/>
    </xf>
    <xf numFmtId="169" fontId="7" fillId="3" borderId="48" xfId="1" applyNumberFormat="1" applyFont="1" applyFill="1" applyBorder="1" applyAlignment="1">
      <alignment vertical="center" wrapText="1"/>
    </xf>
    <xf numFmtId="0" fontId="80" fillId="116" borderId="9" xfId="0" applyFont="1" applyFill="1" applyBorder="1" applyAlignment="1">
      <alignment horizontal="center" vertical="center" wrapText="1"/>
    </xf>
    <xf numFmtId="0" fontId="79" fillId="4" borderId="117" xfId="0" applyFont="1" applyFill="1" applyBorder="1" applyAlignment="1">
      <alignment horizontal="center" vertical="center" wrapText="1"/>
    </xf>
    <xf numFmtId="0" fontId="79" fillId="4" borderId="108" xfId="0" applyFont="1" applyFill="1" applyBorder="1" applyAlignment="1">
      <alignment horizontal="center" vertical="center" wrapText="1"/>
    </xf>
    <xf numFmtId="0" fontId="79" fillId="4" borderId="99" xfId="0" applyFont="1" applyFill="1" applyBorder="1" applyAlignment="1">
      <alignment horizontal="center" vertical="center" wrapText="1"/>
    </xf>
    <xf numFmtId="0" fontId="79" fillId="4" borderId="100" xfId="0" applyFont="1" applyFill="1" applyBorder="1" applyAlignment="1">
      <alignment horizontal="center" vertical="center" wrapText="1"/>
    </xf>
    <xf numFmtId="169" fontId="7" fillId="3" borderId="48" xfId="1" applyNumberFormat="1" applyFont="1" applyFill="1" applyBorder="1" applyAlignment="1">
      <alignment horizontal="center" vertical="center" wrapText="1"/>
    </xf>
    <xf numFmtId="169" fontId="7" fillId="3" borderId="97" xfId="1" applyNumberFormat="1" applyFont="1" applyFill="1" applyBorder="1" applyAlignment="1">
      <alignment horizontal="center" vertical="center" wrapText="1"/>
    </xf>
    <xf numFmtId="169" fontId="62" fillId="3" borderId="49" xfId="1" applyNumberFormat="1" applyFont="1" applyFill="1" applyBorder="1" applyAlignment="1">
      <alignment horizontal="center" vertical="center" wrapText="1"/>
    </xf>
    <xf numFmtId="0" fontId="7" fillId="3" borderId="0" xfId="0" applyFont="1" applyFill="1" applyBorder="1" applyAlignment="1">
      <alignment horizontal="left" vertical="center" wrapText="1" indent="3"/>
    </xf>
    <xf numFmtId="0" fontId="7" fillId="3" borderId="39" xfId="0" applyFont="1" applyFill="1" applyBorder="1" applyAlignment="1">
      <alignment horizontal="left" vertical="top" wrapText="1"/>
    </xf>
    <xf numFmtId="0" fontId="7" fillId="3" borderId="37" xfId="0" applyFont="1" applyFill="1" applyBorder="1" applyAlignment="1">
      <alignment horizontal="left" vertical="top"/>
    </xf>
    <xf numFmtId="0" fontId="7" fillId="0" borderId="0" xfId="0" applyFont="1" applyAlignment="1">
      <alignment horizontal="left" vertical="center" wrapText="1"/>
    </xf>
    <xf numFmtId="0" fontId="62" fillId="0" borderId="0" xfId="0" applyFont="1" applyAlignment="1">
      <alignment horizontal="left" vertical="center" wrapText="1"/>
    </xf>
    <xf numFmtId="0" fontId="81" fillId="4" borderId="15" xfId="0" applyFont="1" applyFill="1" applyBorder="1" applyAlignment="1">
      <alignment horizontal="center"/>
    </xf>
    <xf numFmtId="0" fontId="47" fillId="4" borderId="183" xfId="0" applyFont="1" applyFill="1" applyBorder="1" applyAlignment="1">
      <alignment vertical="center" wrapText="1"/>
    </xf>
    <xf numFmtId="0" fontId="7" fillId="3" borderId="188" xfId="0" applyFont="1" applyFill="1" applyBorder="1" applyAlignment="1">
      <alignment horizontal="left" vertical="top" wrapText="1"/>
    </xf>
    <xf numFmtId="0" fontId="7" fillId="3" borderId="184" xfId="0" applyFont="1" applyFill="1" applyBorder="1" applyAlignment="1">
      <alignment horizontal="center" vertical="top"/>
    </xf>
    <xf numFmtId="0" fontId="7" fillId="3" borderId="184" xfId="0" applyFont="1" applyFill="1" applyBorder="1" applyAlignment="1">
      <alignment horizontal="center" vertical="top" wrapText="1"/>
    </xf>
    <xf numFmtId="0" fontId="60" fillId="3" borderId="184" xfId="0" applyFont="1" applyFill="1" applyBorder="1" applyAlignment="1">
      <alignment horizontal="center" vertical="top" wrapText="1"/>
    </xf>
    <xf numFmtId="0" fontId="62" fillId="3" borderId="184" xfId="0" applyFont="1" applyFill="1" applyBorder="1" applyAlignment="1">
      <alignment horizontal="center" vertical="top" wrapText="1"/>
    </xf>
    <xf numFmtId="0" fontId="7" fillId="3" borderId="185" xfId="0" applyFont="1" applyFill="1" applyBorder="1" applyAlignment="1">
      <alignment horizontal="center" vertical="top" wrapText="1"/>
    </xf>
    <xf numFmtId="0" fontId="60" fillId="3" borderId="185" xfId="0" applyFont="1" applyFill="1" applyBorder="1" applyAlignment="1">
      <alignment horizontal="center" vertical="top" wrapText="1"/>
    </xf>
    <xf numFmtId="0" fontId="49" fillId="3" borderId="186" xfId="0" applyFont="1" applyFill="1" applyBorder="1" applyAlignment="1">
      <alignment horizontal="center" vertical="top" wrapText="1"/>
    </xf>
    <xf numFmtId="0" fontId="7" fillId="3" borderId="187" xfId="0" applyFont="1" applyFill="1" applyBorder="1" applyAlignment="1">
      <alignment horizontal="center" vertical="top" wrapText="1"/>
    </xf>
    <xf numFmtId="0" fontId="81" fillId="4" borderId="10" xfId="0" applyFont="1" applyFill="1" applyBorder="1" applyAlignment="1">
      <alignment horizontal="center"/>
    </xf>
    <xf numFmtId="0" fontId="49" fillId="3" borderId="0" xfId="20" applyFont="1" applyFill="1" applyBorder="1" applyAlignment="1">
      <alignment horizontal="center" vertical="top" wrapText="1"/>
    </xf>
    <xf numFmtId="0" fontId="49" fillId="3" borderId="2" xfId="20" applyFont="1" applyFill="1" applyBorder="1" applyAlignment="1">
      <alignment horizontal="center" vertical="top" wrapText="1"/>
    </xf>
    <xf numFmtId="0" fontId="79" fillId="4" borderId="57" xfId="0" applyFont="1" applyFill="1" applyBorder="1" applyAlignment="1">
      <alignment horizontal="center" vertical="center" wrapText="1"/>
    </xf>
    <xf numFmtId="0" fontId="66" fillId="5" borderId="50" xfId="0" applyFont="1" applyFill="1" applyBorder="1" applyAlignment="1">
      <alignment horizontal="left" vertical="top" wrapText="1"/>
    </xf>
    <xf numFmtId="169" fontId="66" fillId="5" borderId="84" xfId="1" applyNumberFormat="1" applyFont="1" applyFill="1" applyBorder="1" applyAlignment="1">
      <alignment vertical="center" wrapText="1"/>
    </xf>
    <xf numFmtId="0" fontId="66" fillId="5" borderId="51" xfId="0" applyFont="1" applyFill="1" applyBorder="1" applyAlignment="1">
      <alignment vertical="center" wrapText="1"/>
    </xf>
    <xf numFmtId="0" fontId="50" fillId="5" borderId="50" xfId="13" quotePrefix="1" applyFont="1" applyFill="1" applyBorder="1" applyAlignment="1" applyProtection="1">
      <alignment horizontal="left" indent="3"/>
      <protection locked="0"/>
    </xf>
    <xf numFmtId="0" fontId="50" fillId="117" borderId="50" xfId="13" quotePrefix="1" applyFont="1" applyFill="1" applyBorder="1" applyAlignment="1" applyProtection="1">
      <alignment horizontal="left" wrapText="1" indent="3"/>
      <protection locked="0"/>
    </xf>
    <xf numFmtId="0" fontId="50" fillId="5" borderId="50" xfId="13" quotePrefix="1" applyFont="1" applyFill="1" applyBorder="1" applyAlignment="1" applyProtection="1">
      <alignment horizontal="left" vertical="center" wrapText="1" indent="3"/>
      <protection locked="0"/>
    </xf>
    <xf numFmtId="0" fontId="50" fillId="5" borderId="50" xfId="13" quotePrefix="1" applyFont="1" applyFill="1" applyBorder="1" applyAlignment="1" applyProtection="1">
      <alignment horizontal="left" wrapText="1" indent="3"/>
      <protection locked="0"/>
    </xf>
    <xf numFmtId="0" fontId="50" fillId="5" borderId="50" xfId="13" quotePrefix="1" applyFont="1" applyFill="1" applyBorder="1" applyAlignment="1" applyProtection="1">
      <alignment horizontal="left" vertical="center" indent="3"/>
      <protection locked="0"/>
    </xf>
    <xf numFmtId="0" fontId="66" fillId="5" borderId="51" xfId="0" applyFont="1" applyFill="1" applyBorder="1" applyAlignment="1">
      <alignment horizontal="center" vertical="center" wrapText="1"/>
    </xf>
    <xf numFmtId="0" fontId="50" fillId="5" borderId="50" xfId="13" quotePrefix="1" applyFont="1" applyFill="1" applyBorder="1" applyAlignment="1" applyProtection="1">
      <alignment horizontal="left" vertical="center" indent="5"/>
      <protection locked="0"/>
    </xf>
    <xf numFmtId="169" fontId="66" fillId="5" borderId="84" xfId="0" applyNumberFormat="1" applyFont="1" applyFill="1" applyBorder="1" applyAlignment="1">
      <alignment vertical="center" wrapText="1"/>
    </xf>
    <xf numFmtId="0" fontId="66" fillId="5" borderId="50" xfId="0" quotePrefix="1" applyFont="1" applyFill="1" applyBorder="1" applyAlignment="1">
      <alignment horizontal="left" vertical="center" wrapText="1" indent="3"/>
    </xf>
    <xf numFmtId="0" fontId="66" fillId="3" borderId="51" xfId="0" applyFont="1" applyFill="1" applyBorder="1" applyAlignment="1">
      <alignment horizontal="center" vertical="center" wrapText="1"/>
    </xf>
    <xf numFmtId="0" fontId="51" fillId="3" borderId="52" xfId="0" applyFont="1" applyFill="1" applyBorder="1" applyAlignment="1">
      <alignment vertical="center" wrapText="1"/>
    </xf>
    <xf numFmtId="169" fontId="62" fillId="3" borderId="86" xfId="1" applyNumberFormat="1" applyFont="1" applyFill="1" applyBorder="1" applyAlignment="1">
      <alignment vertical="center" wrapText="1"/>
    </xf>
    <xf numFmtId="0" fontId="51" fillId="3" borderId="5" xfId="17" applyFont="1" applyFill="1" applyBorder="1" applyAlignment="1">
      <alignment horizontal="left" vertical="top"/>
    </xf>
    <xf numFmtId="0" fontId="7" fillId="3" borderId="8" xfId="0" applyFont="1" applyFill="1" applyBorder="1" applyAlignment="1">
      <alignment horizontal="left" vertical="top"/>
    </xf>
    <xf numFmtId="0" fontId="49" fillId="3" borderId="7" xfId="20" applyFont="1" applyFill="1" applyBorder="1" applyAlignment="1">
      <alignment horizontal="left" vertical="top" wrapText="1"/>
    </xf>
    <xf numFmtId="0" fontId="49" fillId="3" borderId="7" xfId="20" applyFont="1" applyFill="1" applyBorder="1" applyAlignment="1">
      <alignment horizontal="center" vertical="top" wrapText="1"/>
    </xf>
    <xf numFmtId="1" fontId="49" fillId="3" borderId="14" xfId="20" applyNumberFormat="1" applyFont="1" applyFill="1" applyBorder="1" applyAlignment="1">
      <alignment horizontal="center" vertical="top" wrapText="1"/>
    </xf>
    <xf numFmtId="0" fontId="7" fillId="3" borderId="3" xfId="0" applyFont="1" applyFill="1" applyBorder="1" applyAlignment="1">
      <alignment horizontal="left" vertical="top"/>
    </xf>
    <xf numFmtId="169" fontId="7" fillId="3" borderId="84" xfId="1" applyNumberFormat="1" applyFont="1" applyFill="1" applyBorder="1" applyAlignment="1">
      <alignment horizontal="left" vertical="top" wrapText="1"/>
    </xf>
    <xf numFmtId="169" fontId="7" fillId="3" borderId="84" xfId="1" applyNumberFormat="1" applyFont="1" applyFill="1" applyBorder="1" applyAlignment="1">
      <alignment vertical="top" wrapText="1"/>
    </xf>
    <xf numFmtId="0" fontId="7" fillId="0" borderId="50" xfId="0" applyFont="1" applyFill="1" applyBorder="1" applyAlignment="1">
      <alignment horizontal="center" vertical="center" wrapText="1"/>
    </xf>
    <xf numFmtId="0" fontId="7" fillId="0" borderId="84" xfId="0" applyFont="1" applyFill="1" applyBorder="1" applyAlignment="1">
      <alignment vertical="center" wrapText="1"/>
    </xf>
    <xf numFmtId="169" fontId="7" fillId="0" borderId="84" xfId="1" applyNumberFormat="1" applyFont="1" applyFill="1" applyBorder="1" applyAlignment="1">
      <alignment vertical="center" wrapText="1"/>
    </xf>
    <xf numFmtId="0" fontId="66" fillId="0" borderId="50" xfId="0" applyFont="1" applyFill="1" applyBorder="1" applyAlignment="1">
      <alignment horizontal="center" vertical="center" wrapText="1"/>
    </xf>
    <xf numFmtId="0" fontId="66" fillId="0" borderId="84" xfId="0" applyFont="1" applyFill="1" applyBorder="1" applyAlignment="1">
      <alignment vertical="center" wrapText="1"/>
    </xf>
    <xf numFmtId="0" fontId="62" fillId="0" borderId="84" xfId="0" applyFont="1" applyFill="1" applyBorder="1" applyAlignment="1">
      <alignment vertical="center" wrapText="1"/>
    </xf>
    <xf numFmtId="37" fontId="7" fillId="0" borderId="84" xfId="0" applyNumberFormat="1" applyFont="1" applyFill="1" applyBorder="1" applyAlignment="1">
      <alignment vertical="center" wrapText="1"/>
    </xf>
    <xf numFmtId="0" fontId="7" fillId="0" borderId="51" xfId="0" applyFont="1" applyFill="1" applyBorder="1" applyAlignment="1">
      <alignment vertical="center" wrapText="1"/>
    </xf>
    <xf numFmtId="0" fontId="7" fillId="0" borderId="84" xfId="0" applyFont="1" applyFill="1" applyBorder="1" applyAlignment="1">
      <alignment horizontal="left" vertical="center" wrapText="1" indent="2"/>
    </xf>
    <xf numFmtId="0" fontId="66" fillId="0" borderId="84" xfId="0" applyFont="1" applyFill="1" applyBorder="1" applyAlignment="1">
      <alignment horizontal="left" vertical="center" wrapText="1" indent="2"/>
    </xf>
    <xf numFmtId="0" fontId="7" fillId="0" borderId="50" xfId="0" applyFont="1" applyFill="1" applyBorder="1" applyAlignment="1">
      <alignment horizontal="center" vertical="center"/>
    </xf>
    <xf numFmtId="0" fontId="7" fillId="0" borderId="84" xfId="0" applyFont="1" applyFill="1" applyBorder="1" applyAlignment="1">
      <alignment vertical="top" wrapText="1"/>
    </xf>
    <xf numFmtId="0" fontId="7" fillId="0" borderId="84" xfId="0" applyFont="1" applyFill="1" applyBorder="1"/>
    <xf numFmtId="0" fontId="7" fillId="0" borderId="84" xfId="0" applyFont="1" applyFill="1" applyBorder="1" applyAlignment="1">
      <alignment wrapText="1"/>
    </xf>
    <xf numFmtId="0" fontId="7" fillId="0" borderId="84" xfId="0" applyFont="1" applyFill="1" applyBorder="1" applyAlignment="1">
      <alignment horizontal="left" vertical="center" wrapText="1" indent="1"/>
    </xf>
    <xf numFmtId="0" fontId="7" fillId="0" borderId="52" xfId="0" applyFont="1" applyFill="1" applyBorder="1" applyAlignment="1">
      <alignment horizontal="center" vertical="center" wrapText="1"/>
    </xf>
    <xf numFmtId="169" fontId="7" fillId="0" borderId="86" xfId="1" applyNumberFormat="1" applyFont="1" applyFill="1" applyBorder="1" applyAlignment="1">
      <alignment vertical="center" wrapText="1"/>
    </xf>
    <xf numFmtId="0" fontId="7" fillId="0" borderId="53" xfId="0" applyFont="1" applyFill="1" applyBorder="1" applyAlignment="1">
      <alignment vertical="center" wrapText="1"/>
    </xf>
    <xf numFmtId="9" fontId="7" fillId="0" borderId="84" xfId="2" applyFont="1" applyFill="1" applyBorder="1" applyAlignment="1">
      <alignment vertical="center" wrapText="1"/>
    </xf>
    <xf numFmtId="170" fontId="7" fillId="0" borderId="84" xfId="2" applyNumberFormat="1" applyFont="1" applyFill="1" applyBorder="1" applyAlignment="1">
      <alignment vertical="center" wrapText="1"/>
    </xf>
    <xf numFmtId="169" fontId="7" fillId="0" borderId="56" xfId="1" applyNumberFormat="1" applyFont="1" applyFill="1" applyBorder="1" applyAlignment="1">
      <alignment vertical="center" wrapText="1"/>
    </xf>
    <xf numFmtId="37" fontId="7" fillId="0" borderId="56" xfId="0" applyNumberFormat="1" applyFont="1" applyFill="1" applyBorder="1" applyAlignment="1">
      <alignment vertical="center" wrapText="1"/>
    </xf>
    <xf numFmtId="169" fontId="7" fillId="0" borderId="73" xfId="1" applyNumberFormat="1" applyFont="1" applyFill="1" applyBorder="1" applyAlignment="1">
      <alignment vertical="center" wrapText="1"/>
    </xf>
    <xf numFmtId="170" fontId="7" fillId="0" borderId="56" xfId="2" applyNumberFormat="1" applyFont="1" applyFill="1" applyBorder="1" applyAlignment="1">
      <alignment vertical="center" wrapText="1"/>
    </xf>
    <xf numFmtId="9" fontId="7" fillId="0" borderId="56" xfId="2" applyFont="1" applyFill="1" applyBorder="1" applyAlignment="1">
      <alignment vertical="center" wrapText="1"/>
    </xf>
    <xf numFmtId="169" fontId="7" fillId="0" borderId="60" xfId="1" applyNumberFormat="1" applyFont="1" applyFill="1" applyBorder="1" applyAlignment="1">
      <alignment vertical="center" wrapText="1"/>
    </xf>
    <xf numFmtId="0" fontId="221" fillId="0" borderId="0" xfId="13" applyFont="1" applyFill="1" applyAlignment="1">
      <alignment vertical="center"/>
    </xf>
    <xf numFmtId="0" fontId="7" fillId="3" borderId="50" xfId="0" applyFont="1" applyFill="1" applyBorder="1" applyAlignment="1">
      <alignment horizontal="center" vertical="center" wrapText="1"/>
    </xf>
    <xf numFmtId="0" fontId="7" fillId="3" borderId="0" xfId="0" applyFont="1" applyFill="1" applyBorder="1" applyAlignment="1">
      <alignment horizontal="left" vertical="top" wrapText="1"/>
    </xf>
    <xf numFmtId="0" fontId="62" fillId="6" borderId="120" xfId="0" applyFont="1" applyFill="1" applyBorder="1" applyAlignment="1">
      <alignment vertical="center" wrapText="1"/>
    </xf>
    <xf numFmtId="0" fontId="62" fillId="6" borderId="62" xfId="0" applyFont="1" applyFill="1" applyBorder="1" applyAlignment="1">
      <alignment vertical="center" wrapText="1"/>
    </xf>
    <xf numFmtId="0" fontId="62" fillId="6" borderId="120" xfId="0" applyFont="1" applyFill="1" applyBorder="1" applyAlignment="1">
      <alignment horizontal="left" vertical="center" wrapText="1"/>
    </xf>
    <xf numFmtId="0" fontId="62" fillId="6" borderId="126" xfId="0" applyFont="1" applyFill="1" applyBorder="1" applyAlignment="1">
      <alignment vertical="center" wrapText="1"/>
    </xf>
    <xf numFmtId="0" fontId="62" fillId="6" borderId="61" xfId="0" applyFont="1" applyFill="1" applyBorder="1" applyAlignment="1">
      <alignment vertical="center" wrapText="1"/>
    </xf>
    <xf numFmtId="0" fontId="14" fillId="0" borderId="0" xfId="26" applyFont="1" applyFill="1" applyBorder="1" applyAlignment="1">
      <alignment vertical="top"/>
    </xf>
    <xf numFmtId="169" fontId="14" fillId="0" borderId="0" xfId="669" applyNumberFormat="1" applyFont="1" applyFill="1" applyBorder="1" applyAlignment="1">
      <alignment horizontal="center" vertical="top"/>
    </xf>
    <xf numFmtId="37" fontId="14" fillId="0" borderId="0" xfId="26" applyNumberFormat="1" applyFont="1" applyFill="1" applyBorder="1" applyAlignment="1">
      <alignment vertical="top"/>
    </xf>
    <xf numFmtId="0" fontId="80" fillId="4" borderId="86" xfId="0" applyFont="1" applyFill="1" applyBorder="1" applyAlignment="1">
      <alignment horizontal="center" vertical="center" wrapText="1"/>
    </xf>
    <xf numFmtId="0" fontId="80" fillId="4" borderId="98" xfId="0" applyFont="1" applyFill="1" applyBorder="1" applyAlignment="1">
      <alignment horizontal="center" vertical="center" wrapText="1"/>
    </xf>
    <xf numFmtId="0" fontId="80" fillId="4" borderId="52" xfId="0" applyFont="1" applyFill="1" applyBorder="1" applyAlignment="1">
      <alignment horizontal="center" vertical="center" wrapText="1"/>
    </xf>
    <xf numFmtId="0" fontId="80" fillId="4" borderId="53" xfId="0" applyFont="1" applyFill="1" applyBorder="1" applyAlignment="1">
      <alignment horizontal="center" vertical="center" wrapText="1"/>
    </xf>
    <xf numFmtId="0" fontId="80" fillId="4" borderId="60" xfId="0" applyFont="1" applyFill="1" applyBorder="1" applyAlignment="1">
      <alignment horizontal="center" vertical="center" wrapText="1"/>
    </xf>
    <xf numFmtId="169" fontId="7" fillId="3" borderId="51" xfId="1" applyNumberFormat="1" applyFont="1" applyFill="1" applyBorder="1" applyAlignment="1">
      <alignment horizontal="right" vertical="center" wrapText="1"/>
    </xf>
    <xf numFmtId="10" fontId="7" fillId="3" borderId="0" xfId="2" applyNumberFormat="1" applyFont="1" applyFill="1" applyBorder="1" applyAlignment="1">
      <alignment vertical="center" wrapText="1"/>
    </xf>
    <xf numFmtId="170" fontId="7" fillId="3" borderId="86" xfId="2" applyNumberFormat="1" applyFont="1" applyFill="1" applyBorder="1" applyAlignment="1">
      <alignment horizontal="right" vertical="center" wrapText="1"/>
    </xf>
    <xf numFmtId="0" fontId="81" fillId="4" borderId="127" xfId="0" applyFont="1" applyFill="1" applyBorder="1" applyAlignment="1">
      <alignment horizontal="center" vertical="center" wrapText="1"/>
    </xf>
    <xf numFmtId="0" fontId="81" fillId="4" borderId="86" xfId="0" applyFont="1" applyFill="1" applyBorder="1" applyAlignment="1">
      <alignment horizontal="center" vertical="center" wrapText="1"/>
    </xf>
    <xf numFmtId="0" fontId="0" fillId="3" borderId="0" xfId="0" applyFont="1" applyFill="1"/>
    <xf numFmtId="0" fontId="0" fillId="0" borderId="0" xfId="0" applyFont="1"/>
    <xf numFmtId="0" fontId="127" fillId="4" borderId="106" xfId="0" applyFont="1" applyFill="1" applyBorder="1" applyAlignment="1">
      <alignment horizontal="center" vertical="center" wrapText="1"/>
    </xf>
    <xf numFmtId="0" fontId="88" fillId="4" borderId="53" xfId="0" applyFont="1" applyFill="1" applyBorder="1" applyAlignment="1">
      <alignment horizontal="center" vertical="center" wrapText="1"/>
    </xf>
    <xf numFmtId="0" fontId="127" fillId="4" borderId="81" xfId="0" applyFont="1" applyFill="1" applyBorder="1" applyAlignment="1">
      <alignment horizontal="center" vertical="center" wrapText="1"/>
    </xf>
    <xf numFmtId="0" fontId="127" fillId="4" borderId="82" xfId="0" applyFont="1" applyFill="1" applyBorder="1" applyAlignment="1">
      <alignment horizontal="center" vertical="center" wrapText="1"/>
    </xf>
    <xf numFmtId="0" fontId="127" fillId="4" borderId="49" xfId="0" applyFont="1" applyFill="1" applyBorder="1" applyAlignment="1">
      <alignment horizontal="center" vertical="center" wrapText="1"/>
    </xf>
    <xf numFmtId="0" fontId="127" fillId="4" borderId="48" xfId="0" applyFont="1" applyFill="1" applyBorder="1" applyAlignment="1">
      <alignment horizontal="center" vertical="center" wrapText="1"/>
    </xf>
    <xf numFmtId="0" fontId="127" fillId="4" borderId="61" xfId="0" applyFont="1" applyFill="1" applyBorder="1" applyAlignment="1">
      <alignment horizontal="center" vertical="center" wrapText="1"/>
    </xf>
    <xf numFmtId="0" fontId="88" fillId="4" borderId="52" xfId="0" applyFont="1" applyFill="1" applyBorder="1" applyAlignment="1">
      <alignment horizontal="center" vertical="center" wrapText="1"/>
    </xf>
    <xf numFmtId="0" fontId="88" fillId="4" borderId="67" xfId="0" applyFont="1" applyFill="1" applyBorder="1" applyAlignment="1">
      <alignment horizontal="center" vertical="center" wrapText="1"/>
    </xf>
    <xf numFmtId="0" fontId="225" fillId="4" borderId="108" xfId="0" applyFont="1" applyFill="1" applyBorder="1" applyAlignment="1">
      <alignment horizontal="right" wrapText="1"/>
    </xf>
    <xf numFmtId="0" fontId="127" fillId="4" borderId="97" xfId="0" applyFont="1" applyFill="1" applyBorder="1" applyAlignment="1">
      <alignment horizontal="center" vertical="center" wrapText="1"/>
    </xf>
    <xf numFmtId="0" fontId="127" fillId="4" borderId="103" xfId="0" applyFont="1" applyFill="1" applyBorder="1" applyAlignment="1">
      <alignment horizontal="center" vertical="center" wrapText="1"/>
    </xf>
    <xf numFmtId="0" fontId="221" fillId="3" borderId="0" xfId="13" applyFont="1" applyFill="1" applyAlignment="1">
      <alignment vertical="center"/>
    </xf>
    <xf numFmtId="169" fontId="62" fillId="3" borderId="72" xfId="1" applyNumberFormat="1" applyFont="1" applyFill="1" applyBorder="1" applyAlignment="1">
      <alignment horizontal="center" vertical="center" wrapText="1"/>
    </xf>
    <xf numFmtId="169" fontId="62" fillId="3" borderId="94" xfId="1" applyNumberFormat="1" applyFont="1" applyFill="1" applyBorder="1" applyAlignment="1">
      <alignment horizontal="center" vertical="center" wrapText="1"/>
    </xf>
    <xf numFmtId="169" fontId="62" fillId="3" borderId="95" xfId="1" applyNumberFormat="1" applyFont="1" applyFill="1" applyBorder="1" applyAlignment="1">
      <alignment horizontal="center" vertical="center" wrapText="1"/>
    </xf>
    <xf numFmtId="169" fontId="62" fillId="3" borderId="57" xfId="0" applyNumberFormat="1" applyFont="1" applyFill="1" applyBorder="1"/>
    <xf numFmtId="0" fontId="221" fillId="3" borderId="0" xfId="13" applyFont="1" applyFill="1" applyAlignment="1">
      <alignment vertical="center" wrapText="1"/>
    </xf>
    <xf numFmtId="0" fontId="49" fillId="2" borderId="121" xfId="0" applyFont="1" applyFill="1" applyBorder="1" applyAlignment="1"/>
    <xf numFmtId="0" fontId="49" fillId="2" borderId="123" xfId="0" applyFont="1" applyFill="1" applyBorder="1" applyAlignment="1"/>
    <xf numFmtId="0" fontId="49" fillId="2" borderId="63" xfId="0" applyFont="1" applyFill="1" applyBorder="1" applyAlignment="1"/>
    <xf numFmtId="0" fontId="51" fillId="2" borderId="190" xfId="0" applyFont="1" applyFill="1" applyBorder="1" applyAlignment="1"/>
    <xf numFmtId="0" fontId="51" fillId="2" borderId="191" xfId="0" applyFont="1" applyFill="1" applyBorder="1" applyAlignment="1"/>
    <xf numFmtId="0" fontId="49" fillId="2" borderId="191" xfId="0" applyFont="1" applyFill="1" applyBorder="1" applyAlignment="1"/>
    <xf numFmtId="0" fontId="51" fillId="2" borderId="192" xfId="0" applyFont="1" applyFill="1" applyBorder="1" applyAlignment="1"/>
    <xf numFmtId="0" fontId="7" fillId="6" borderId="48" xfId="0" applyFont="1" applyFill="1" applyBorder="1" applyAlignment="1">
      <alignment vertical="center" wrapText="1"/>
    </xf>
    <xf numFmtId="0" fontId="7" fillId="6" borderId="50" xfId="0" applyFont="1" applyFill="1" applyBorder="1" applyAlignment="1">
      <alignment horizontal="center" vertical="center" wrapText="1"/>
    </xf>
    <xf numFmtId="169" fontId="62" fillId="6" borderId="84" xfId="1" applyNumberFormat="1" applyFont="1" applyFill="1" applyBorder="1" applyAlignment="1">
      <alignment horizontal="left" vertical="top" wrapText="1"/>
    </xf>
    <xf numFmtId="169" fontId="7" fillId="6" borderId="51" xfId="1" applyNumberFormat="1" applyFont="1" applyFill="1" applyBorder="1" applyAlignment="1">
      <alignment vertical="center" wrapText="1"/>
    </xf>
    <xf numFmtId="169" fontId="62" fillId="6" borderId="84" xfId="1" applyNumberFormat="1" applyFont="1" applyFill="1" applyBorder="1" applyAlignment="1">
      <alignment horizontal="left" vertical="center" wrapText="1"/>
    </xf>
    <xf numFmtId="169" fontId="7" fillId="3" borderId="51" xfId="1" applyNumberFormat="1" applyFont="1" applyFill="1" applyBorder="1" applyAlignment="1">
      <alignment horizontal="right" wrapText="1"/>
    </xf>
    <xf numFmtId="10" fontId="7" fillId="3" borderId="51" xfId="2" applyNumberFormat="1" applyFont="1" applyFill="1" applyBorder="1" applyAlignment="1">
      <alignment horizontal="right" vertical="center" wrapText="1"/>
    </xf>
    <xf numFmtId="0" fontId="229" fillId="4" borderId="48" xfId="0" applyFont="1" applyFill="1" applyBorder="1" applyAlignment="1">
      <alignment horizontal="center" vertical="center" wrapText="1"/>
    </xf>
    <xf numFmtId="0" fontId="229" fillId="4" borderId="82" xfId="0" applyFont="1" applyFill="1" applyBorder="1" applyAlignment="1">
      <alignment horizontal="center" vertical="center" wrapText="1"/>
    </xf>
    <xf numFmtId="0" fontId="229" fillId="4" borderId="49" xfId="0" applyFont="1" applyFill="1" applyBorder="1" applyAlignment="1">
      <alignment horizontal="center" vertical="center" wrapText="1"/>
    </xf>
    <xf numFmtId="169" fontId="63" fillId="3" borderId="51" xfId="3" applyNumberFormat="1" applyFont="1" applyFill="1" applyBorder="1" applyAlignment="1" applyProtection="1">
      <alignment horizontal="right" vertical="center"/>
    </xf>
    <xf numFmtId="0" fontId="7" fillId="0" borderId="84" xfId="0" applyFont="1" applyFill="1" applyBorder="1" applyAlignment="1">
      <alignment vertical="center" wrapText="1"/>
    </xf>
    <xf numFmtId="0" fontId="66" fillId="0" borderId="86" xfId="0" applyFont="1" applyFill="1" applyBorder="1" applyAlignment="1">
      <alignment vertical="center" wrapText="1"/>
    </xf>
    <xf numFmtId="169" fontId="7" fillId="3" borderId="102" xfId="1" applyNumberFormat="1" applyFont="1" applyFill="1" applyBorder="1" applyAlignment="1">
      <alignment vertical="center" wrapText="1"/>
    </xf>
    <xf numFmtId="0" fontId="66" fillId="5" borderId="54" xfId="0" applyFont="1" applyFill="1" applyBorder="1" applyAlignment="1">
      <alignment horizontal="center" vertical="center" wrapText="1"/>
    </xf>
    <xf numFmtId="0" fontId="79" fillId="4" borderId="189" xfId="0" applyFont="1" applyFill="1" applyBorder="1" applyAlignment="1">
      <alignment horizontal="center" vertical="center" wrapText="1"/>
    </xf>
    <xf numFmtId="0" fontId="81" fillId="4" borderId="98" xfId="0" applyFont="1" applyFill="1" applyBorder="1" applyAlignment="1">
      <alignment horizontal="center" vertical="center" wrapText="1"/>
    </xf>
    <xf numFmtId="41" fontId="80" fillId="4" borderId="52" xfId="17" applyNumberFormat="1" applyFont="1" applyFill="1" applyBorder="1" applyAlignment="1" applyProtection="1">
      <alignment horizontal="center" vertical="center"/>
    </xf>
    <xf numFmtId="41" fontId="80" fillId="4" borderId="98" xfId="17" applyNumberFormat="1" applyFont="1" applyFill="1" applyBorder="1" applyAlignment="1" applyProtection="1">
      <alignment horizontal="center" vertical="center"/>
    </xf>
    <xf numFmtId="41" fontId="80" fillId="4" borderId="86" xfId="17" applyNumberFormat="1" applyFont="1" applyFill="1" applyBorder="1" applyAlignment="1" applyProtection="1">
      <alignment horizontal="center" vertical="center"/>
    </xf>
    <xf numFmtId="41" fontId="80" fillId="4" borderId="53" xfId="17" applyNumberFormat="1" applyFont="1" applyFill="1" applyBorder="1" applyAlignment="1" applyProtection="1">
      <alignment horizontal="center" vertical="center"/>
    </xf>
    <xf numFmtId="169" fontId="7" fillId="3" borderId="125" xfId="1" applyNumberFormat="1" applyFont="1" applyFill="1" applyBorder="1" applyAlignment="1">
      <alignment vertical="center" wrapText="1"/>
    </xf>
    <xf numFmtId="169" fontId="66" fillId="5" borderId="125" xfId="1" applyNumberFormat="1" applyFont="1" applyFill="1" applyBorder="1" applyAlignment="1">
      <alignment vertical="center" wrapText="1"/>
    </xf>
    <xf numFmtId="0" fontId="80" fillId="4" borderId="9" xfId="17" applyFont="1" applyFill="1" applyBorder="1" applyAlignment="1">
      <alignment horizontal="center"/>
    </xf>
    <xf numFmtId="0" fontId="80" fillId="4" borderId="9" xfId="11" applyFont="1" applyFill="1" applyBorder="1" applyAlignment="1">
      <alignment horizontal="center" vertical="center"/>
    </xf>
    <xf numFmtId="0" fontId="62" fillId="3" borderId="96" xfId="0" applyFont="1" applyFill="1" applyBorder="1" applyAlignment="1">
      <alignment vertical="center" wrapText="1"/>
    </xf>
    <xf numFmtId="0" fontId="7" fillId="3" borderId="79" xfId="0" applyFont="1" applyFill="1" applyBorder="1" applyAlignment="1">
      <alignment horizontal="center" vertical="center" wrapText="1"/>
    </xf>
    <xf numFmtId="169" fontId="66" fillId="5" borderId="87" xfId="1" applyNumberFormat="1" applyFont="1" applyFill="1" applyBorder="1" applyAlignment="1">
      <alignment vertical="center" wrapText="1"/>
    </xf>
    <xf numFmtId="0" fontId="50" fillId="5" borderId="68" xfId="13" quotePrefix="1" applyFont="1" applyFill="1" applyBorder="1" applyAlignment="1" applyProtection="1">
      <alignment horizontal="left" vertical="center" indent="3"/>
      <protection locked="0"/>
    </xf>
    <xf numFmtId="0" fontId="7" fillId="3" borderId="96" xfId="0" applyFont="1" applyFill="1" applyBorder="1" applyAlignment="1">
      <alignment horizontal="left" vertical="center" wrapText="1"/>
    </xf>
    <xf numFmtId="0" fontId="49" fillId="3" borderId="52" xfId="0" applyFont="1" applyFill="1" applyBorder="1" applyAlignment="1">
      <alignment vertical="center" wrapText="1"/>
    </xf>
    <xf numFmtId="0" fontId="7" fillId="3" borderId="50" xfId="0" applyFont="1" applyFill="1" applyBorder="1" applyAlignment="1">
      <alignment horizontal="left" vertical="center" wrapText="1" indent="1"/>
    </xf>
    <xf numFmtId="0" fontId="50" fillId="5" borderId="50" xfId="13" quotePrefix="1" applyFont="1" applyFill="1" applyBorder="1" applyAlignment="1" applyProtection="1">
      <alignment horizontal="left" vertical="center" indent="4"/>
      <protection locked="0"/>
    </xf>
    <xf numFmtId="0" fontId="50" fillId="5" borderId="50" xfId="13" quotePrefix="1" applyFont="1" applyFill="1" applyBorder="1" applyAlignment="1" applyProtection="1">
      <alignment horizontal="left" vertical="center" wrapText="1" indent="4"/>
      <protection locked="0"/>
    </xf>
    <xf numFmtId="0" fontId="50" fillId="5" borderId="50" xfId="13" quotePrefix="1" applyFont="1" applyFill="1" applyBorder="1" applyAlignment="1" applyProtection="1">
      <alignment horizontal="left" vertical="center" wrapText="1" indent="6"/>
      <protection locked="0"/>
    </xf>
    <xf numFmtId="0" fontId="80" fillId="4" borderId="50" xfId="0" applyFont="1" applyFill="1" applyBorder="1" applyAlignment="1">
      <alignment horizontal="center" vertical="center" wrapText="1"/>
    </xf>
    <xf numFmtId="0" fontId="80" fillId="4" borderId="51" xfId="0" applyFont="1" applyFill="1" applyBorder="1" applyAlignment="1">
      <alignment horizontal="center" vertical="center" wrapText="1"/>
    </xf>
    <xf numFmtId="0" fontId="80" fillId="4" borderId="84" xfId="0" applyFont="1" applyFill="1" applyBorder="1" applyAlignment="1">
      <alignment horizontal="center" vertical="center" wrapText="1"/>
    </xf>
    <xf numFmtId="0" fontId="80" fillId="4" borderId="86" xfId="0" applyFont="1" applyFill="1" applyBorder="1" applyAlignment="1">
      <alignment horizontal="center" vertical="center" wrapText="1"/>
    </xf>
    <xf numFmtId="0" fontId="80" fillId="4" borderId="53" xfId="0" applyFont="1" applyFill="1" applyBorder="1" applyAlignment="1">
      <alignment horizontal="center" vertical="center" wrapText="1"/>
    </xf>
    <xf numFmtId="0" fontId="7" fillId="0" borderId="0" xfId="0" applyFont="1" applyAlignment="1">
      <alignment horizontal="left" vertical="center" wrapText="1"/>
    </xf>
    <xf numFmtId="0" fontId="62" fillId="6" borderId="120" xfId="0" applyFont="1" applyFill="1" applyBorder="1" applyAlignment="1">
      <alignment horizontal="left" vertical="center" wrapText="1"/>
    </xf>
    <xf numFmtId="0" fontId="88" fillId="4" borderId="52" xfId="0" applyFont="1" applyFill="1" applyBorder="1" applyAlignment="1">
      <alignment horizontal="center" vertical="center" wrapText="1"/>
    </xf>
    <xf numFmtId="0" fontId="88" fillId="4" borderId="53" xfId="0" applyFont="1" applyFill="1" applyBorder="1" applyAlignment="1">
      <alignment horizontal="center" vertical="center" wrapText="1"/>
    </xf>
    <xf numFmtId="0" fontId="62" fillId="0" borderId="0" xfId="0" applyFont="1" applyAlignment="1">
      <alignment horizontal="left" vertical="center" wrapText="1"/>
    </xf>
    <xf numFmtId="0" fontId="80" fillId="4" borderId="52" xfId="0" applyFont="1" applyFill="1" applyBorder="1" applyAlignment="1">
      <alignment horizontal="center" vertical="center" wrapText="1"/>
    </xf>
    <xf numFmtId="0" fontId="79" fillId="4" borderId="49" xfId="0" applyFont="1" applyFill="1" applyBorder="1" applyAlignment="1">
      <alignment horizontal="center" vertical="center" wrapText="1"/>
    </xf>
    <xf numFmtId="0" fontId="79" fillId="4" borderId="82" xfId="0" applyFont="1" applyFill="1" applyBorder="1" applyAlignment="1">
      <alignment horizontal="center" vertical="center" wrapText="1"/>
    </xf>
    <xf numFmtId="0" fontId="7" fillId="3" borderId="50" xfId="0" applyFont="1" applyFill="1" applyBorder="1" applyAlignment="1">
      <alignment horizontal="center" vertical="center" wrapText="1"/>
    </xf>
    <xf numFmtId="169" fontId="7" fillId="0" borderId="95" xfId="1" applyNumberFormat="1" applyFont="1" applyFill="1" applyBorder="1" applyAlignment="1">
      <alignment vertical="center" wrapText="1"/>
    </xf>
    <xf numFmtId="0" fontId="7" fillId="0" borderId="87" xfId="0" applyFont="1" applyFill="1" applyBorder="1" applyAlignment="1">
      <alignment vertical="center" wrapText="1"/>
    </xf>
    <xf numFmtId="0" fontId="7" fillId="0" borderId="72" xfId="0" applyFont="1" applyFill="1" applyBorder="1" applyAlignment="1">
      <alignment horizontal="center" vertical="center" wrapText="1"/>
    </xf>
    <xf numFmtId="0" fontId="7" fillId="0" borderId="68" xfId="0" applyFont="1" applyFill="1" applyBorder="1" applyAlignment="1">
      <alignment horizontal="center" vertical="center" wrapText="1"/>
    </xf>
    <xf numFmtId="0" fontId="80" fillId="4" borderId="86" xfId="0" applyFont="1" applyFill="1" applyBorder="1" applyAlignment="1">
      <alignment horizontal="center" vertical="center" wrapText="1"/>
    </xf>
    <xf numFmtId="0" fontId="80" fillId="4" borderId="53" xfId="0" applyFont="1" applyFill="1" applyBorder="1" applyAlignment="1">
      <alignment horizontal="center" vertical="center" wrapText="1"/>
    </xf>
    <xf numFmtId="0" fontId="80" fillId="4" borderId="52" xfId="0" applyFont="1" applyFill="1" applyBorder="1" applyAlignment="1">
      <alignment horizontal="center" vertical="center" wrapText="1"/>
    </xf>
    <xf numFmtId="0" fontId="7" fillId="3" borderId="96" xfId="0" applyFont="1" applyFill="1" applyBorder="1"/>
    <xf numFmtId="0" fontId="7" fillId="3" borderId="88" xfId="0" applyFont="1" applyFill="1" applyBorder="1"/>
    <xf numFmtId="0" fontId="59" fillId="3" borderId="0" xfId="0" applyFont="1" applyFill="1" applyBorder="1" applyAlignment="1">
      <alignment horizontal="left" vertical="top" wrapText="1"/>
    </xf>
    <xf numFmtId="0" fontId="79" fillId="4" borderId="49" xfId="0" applyFont="1" applyFill="1" applyBorder="1" applyAlignment="1">
      <alignment horizontal="center" vertical="center" wrapText="1"/>
    </xf>
    <xf numFmtId="0" fontId="79" fillId="4" borderId="82" xfId="0" applyFont="1" applyFill="1" applyBorder="1" applyAlignment="1">
      <alignment horizontal="center" vertical="center" wrapText="1"/>
    </xf>
    <xf numFmtId="0" fontId="7" fillId="3" borderId="50" xfId="0" applyFont="1" applyFill="1" applyBorder="1" applyAlignment="1">
      <alignment horizontal="center" vertical="center" wrapText="1"/>
    </xf>
    <xf numFmtId="170" fontId="7" fillId="3" borderId="53" xfId="2" applyNumberFormat="1" applyFont="1" applyFill="1" applyBorder="1" applyAlignment="1">
      <alignment horizontal="right" vertical="center" wrapText="1"/>
    </xf>
    <xf numFmtId="0" fontId="127" fillId="4" borderId="126" xfId="0" applyFont="1" applyFill="1" applyBorder="1" applyAlignment="1">
      <alignment horizontal="center" vertical="center" wrapText="1"/>
    </xf>
    <xf numFmtId="0" fontId="88" fillId="4" borderId="127" xfId="0" applyFont="1" applyFill="1" applyBorder="1" applyAlignment="1">
      <alignment horizontal="center" vertical="center" wrapText="1"/>
    </xf>
    <xf numFmtId="169" fontId="82" fillId="3" borderId="193" xfId="1" applyNumberFormat="1" applyFont="1" applyFill="1" applyBorder="1" applyAlignment="1">
      <alignment vertical="center" wrapText="1"/>
    </xf>
    <xf numFmtId="169" fontId="82" fillId="3" borderId="120" xfId="1" applyNumberFormat="1" applyFont="1" applyFill="1" applyBorder="1" applyAlignment="1">
      <alignment vertical="center" wrapText="1"/>
    </xf>
    <xf numFmtId="169" fontId="82" fillId="3" borderId="194" xfId="1" applyNumberFormat="1" applyFont="1" applyFill="1" applyBorder="1" applyAlignment="1">
      <alignment vertical="center" wrapText="1"/>
    </xf>
    <xf numFmtId="169" fontId="7" fillId="3" borderId="194" xfId="1" applyNumberFormat="1" applyFont="1" applyFill="1" applyBorder="1" applyAlignment="1">
      <alignment vertical="center" wrapText="1"/>
    </xf>
    <xf numFmtId="169" fontId="7" fillId="3" borderId="124" xfId="1" applyNumberFormat="1" applyFont="1" applyFill="1" applyBorder="1" applyAlignment="1">
      <alignment vertical="center" wrapText="1"/>
    </xf>
    <xf numFmtId="169" fontId="7" fillId="3" borderId="120" xfId="1" applyNumberFormat="1" applyFont="1" applyFill="1" applyBorder="1" applyAlignment="1">
      <alignment vertical="center" wrapText="1"/>
    </xf>
    <xf numFmtId="169" fontId="7" fillId="3" borderId="123" xfId="1" applyNumberFormat="1" applyFont="1" applyFill="1" applyBorder="1" applyAlignment="1">
      <alignment vertical="center" wrapText="1"/>
    </xf>
    <xf numFmtId="0" fontId="62" fillId="6" borderId="103" xfId="0" applyFont="1" applyFill="1" applyBorder="1" applyAlignment="1">
      <alignment vertical="top" wrapText="1"/>
    </xf>
    <xf numFmtId="169" fontId="62" fillId="6" borderId="56" xfId="1" applyNumberFormat="1" applyFont="1" applyFill="1" applyBorder="1" applyAlignment="1">
      <alignment vertical="top" wrapText="1"/>
    </xf>
    <xf numFmtId="0" fontId="62" fillId="6" borderId="97" xfId="0" applyFont="1" applyFill="1" applyBorder="1" applyAlignment="1">
      <alignment vertical="top" wrapText="1"/>
    </xf>
    <xf numFmtId="0" fontId="62" fillId="6" borderId="49" xfId="0" applyFont="1" applyFill="1" applyBorder="1" applyAlignment="1">
      <alignment vertical="top" wrapText="1"/>
    </xf>
    <xf numFmtId="169" fontId="62" fillId="6" borderId="89" xfId="1" applyNumberFormat="1" applyFont="1" applyFill="1" applyBorder="1" applyAlignment="1">
      <alignment vertical="top" wrapText="1"/>
    </xf>
    <xf numFmtId="169" fontId="62" fillId="6" borderId="51" xfId="1" applyNumberFormat="1" applyFont="1" applyFill="1" applyBorder="1" applyAlignment="1">
      <alignment vertical="top" wrapText="1"/>
    </xf>
    <xf numFmtId="169" fontId="7" fillId="6" borderId="84" xfId="1" applyNumberFormat="1" applyFont="1" applyFill="1" applyBorder="1" applyAlignment="1">
      <alignment vertical="center" wrapText="1"/>
    </xf>
    <xf numFmtId="169" fontId="7" fillId="3" borderId="84" xfId="1" applyNumberFormat="1" applyFont="1" applyFill="1" applyBorder="1" applyAlignment="1">
      <alignment horizontal="right" wrapText="1"/>
    </xf>
    <xf numFmtId="170" fontId="7" fillId="3" borderId="86" xfId="2" applyNumberFormat="1" applyFont="1" applyFill="1" applyBorder="1" applyAlignment="1">
      <alignment vertical="center" wrapText="1"/>
    </xf>
    <xf numFmtId="169" fontId="62" fillId="3" borderId="48" xfId="1" applyNumberFormat="1" applyFont="1" applyFill="1" applyBorder="1" applyAlignment="1">
      <alignment vertical="center" wrapText="1"/>
    </xf>
    <xf numFmtId="169" fontId="62" fillId="3" borderId="82" xfId="1" applyNumberFormat="1" applyFont="1" applyFill="1" applyBorder="1" applyAlignment="1">
      <alignment vertical="center" wrapText="1"/>
    </xf>
    <xf numFmtId="169" fontId="62" fillId="3" borderId="49" xfId="1" applyNumberFormat="1" applyFont="1" applyFill="1" applyBorder="1" applyAlignment="1">
      <alignment vertical="center" wrapText="1"/>
    </xf>
    <xf numFmtId="0" fontId="75" fillId="3" borderId="5" xfId="17" applyFont="1" applyFill="1" applyBorder="1" applyAlignment="1" applyProtection="1">
      <alignment horizontal="left"/>
    </xf>
    <xf numFmtId="0" fontId="79" fillId="4" borderId="72" xfId="0" applyFont="1" applyFill="1" applyBorder="1" applyAlignment="1">
      <alignment horizontal="center" vertical="center" wrapText="1"/>
    </xf>
    <xf numFmtId="0" fontId="79" fillId="4" borderId="95" xfId="0" applyFont="1" applyFill="1" applyBorder="1" applyAlignment="1">
      <alignment horizontal="center" vertical="center" wrapText="1"/>
    </xf>
    <xf numFmtId="169" fontId="7" fillId="5" borderId="50" xfId="1" applyNumberFormat="1" applyFont="1" applyFill="1" applyBorder="1" applyAlignment="1">
      <alignment vertical="center" wrapText="1"/>
    </xf>
    <xf numFmtId="169" fontId="7" fillId="3" borderId="96" xfId="1" applyNumberFormat="1" applyFont="1" applyFill="1" applyBorder="1" applyAlignment="1">
      <alignment vertical="center" wrapText="1"/>
    </xf>
    <xf numFmtId="0" fontId="79" fillId="4" borderId="118" xfId="0" applyFont="1" applyFill="1" applyBorder="1" applyAlignment="1">
      <alignment horizontal="center" vertical="center" wrapText="1"/>
    </xf>
    <xf numFmtId="0" fontId="79" fillId="4" borderId="102" xfId="0" applyFont="1" applyFill="1" applyBorder="1" applyAlignment="1">
      <alignment horizontal="center" vertical="center" wrapText="1"/>
    </xf>
    <xf numFmtId="169" fontId="7" fillId="5" borderId="48" xfId="1" applyNumberFormat="1" applyFont="1" applyFill="1" applyBorder="1" applyAlignment="1">
      <alignment vertical="center" wrapText="1"/>
    </xf>
    <xf numFmtId="169" fontId="7" fillId="5" borderId="82" xfId="1" applyNumberFormat="1" applyFont="1" applyFill="1" applyBorder="1" applyAlignment="1">
      <alignment vertical="center" wrapText="1"/>
    </xf>
    <xf numFmtId="169" fontId="7" fillId="3" borderId="52" xfId="1" applyNumberFormat="1" applyFont="1" applyFill="1" applyBorder="1" applyAlignment="1">
      <alignment vertical="center" wrapText="1"/>
    </xf>
    <xf numFmtId="169" fontId="7" fillId="5" borderId="72" xfId="1" applyNumberFormat="1" applyFont="1" applyFill="1" applyBorder="1" applyAlignment="1">
      <alignment vertical="center" wrapText="1"/>
    </xf>
    <xf numFmtId="169" fontId="7" fillId="3" borderId="82" xfId="1" applyNumberFormat="1" applyFont="1" applyFill="1" applyBorder="1" applyAlignment="1">
      <alignment vertical="center" wrapText="1"/>
    </xf>
    <xf numFmtId="169" fontId="7" fillId="3" borderId="51" xfId="1" applyNumberFormat="1" applyFont="1" applyFill="1" applyBorder="1" applyAlignment="1">
      <alignment horizontal="center" vertical="center" wrapText="1"/>
    </xf>
    <xf numFmtId="169" fontId="62" fillId="3" borderId="68" xfId="1" applyNumberFormat="1" applyFont="1" applyFill="1" applyBorder="1" applyAlignment="1">
      <alignment vertical="center" wrapText="1"/>
    </xf>
    <xf numFmtId="169" fontId="62" fillId="3" borderId="87" xfId="1" applyNumberFormat="1" applyFont="1" applyFill="1" applyBorder="1" applyAlignment="1">
      <alignment vertical="center" wrapText="1"/>
    </xf>
    <xf numFmtId="169" fontId="62" fillId="3" borderId="54" xfId="1" applyNumberFormat="1" applyFont="1" applyFill="1" applyBorder="1" applyAlignment="1">
      <alignment vertical="center" wrapText="1"/>
    </xf>
    <xf numFmtId="169" fontId="7" fillId="3" borderId="96" xfId="1" applyNumberFormat="1" applyFont="1" applyFill="1" applyBorder="1"/>
    <xf numFmtId="169" fontId="7" fillId="3" borderId="88" xfId="1" applyNumberFormat="1" applyFont="1" applyFill="1" applyBorder="1"/>
    <xf numFmtId="169" fontId="7" fillId="3" borderId="79" xfId="1" applyNumberFormat="1" applyFont="1" applyFill="1" applyBorder="1"/>
    <xf numFmtId="170" fontId="62" fillId="3" borderId="96" xfId="2" applyNumberFormat="1" applyFont="1" applyFill="1" applyBorder="1" applyAlignment="1">
      <alignment vertical="center" wrapText="1"/>
    </xf>
    <xf numFmtId="170" fontId="62" fillId="3" borderId="88" xfId="2" applyNumberFormat="1" applyFont="1" applyFill="1" applyBorder="1" applyAlignment="1">
      <alignment vertical="center" wrapText="1"/>
    </xf>
    <xf numFmtId="0" fontId="16" fillId="2" borderId="5" xfId="7" applyFont="1" applyFill="1" applyBorder="1" applyAlignment="1"/>
    <xf numFmtId="0" fontId="21" fillId="2" borderId="190" xfId="7" applyFont="1" applyFill="1" applyBorder="1" applyAlignment="1"/>
    <xf numFmtId="0" fontId="16" fillId="2" borderId="191" xfId="7" applyFont="1" applyFill="1" applyBorder="1" applyAlignment="1"/>
    <xf numFmtId="0" fontId="16" fillId="2" borderId="192" xfId="7" applyFont="1" applyFill="1" applyBorder="1" applyAlignment="1"/>
    <xf numFmtId="0" fontId="228" fillId="4" borderId="117" xfId="7" applyFont="1" applyFill="1" applyBorder="1" applyAlignment="1"/>
    <xf numFmtId="0" fontId="228" fillId="4" borderId="108" xfId="7" applyFont="1" applyFill="1" applyBorder="1" applyAlignment="1"/>
    <xf numFmtId="0" fontId="226" fillId="4" borderId="99" xfId="7" applyFont="1" applyFill="1" applyBorder="1" applyAlignment="1">
      <alignment horizontal="center"/>
    </xf>
    <xf numFmtId="0" fontId="226" fillId="4" borderId="100" xfId="7" applyFont="1" applyFill="1" applyBorder="1" applyAlignment="1">
      <alignment horizontal="center"/>
    </xf>
    <xf numFmtId="0" fontId="21" fillId="2" borderId="71" xfId="7" applyFont="1" applyFill="1" applyBorder="1" applyAlignment="1"/>
    <xf numFmtId="0" fontId="16" fillId="2" borderId="59" xfId="7" applyFont="1" applyFill="1" applyBorder="1" applyAlignment="1"/>
    <xf numFmtId="41" fontId="21" fillId="2" borderId="196" xfId="3" applyNumberFormat="1" applyFont="1" applyFill="1" applyBorder="1" applyAlignment="1"/>
    <xf numFmtId="41" fontId="16" fillId="2" borderId="197" xfId="3" applyNumberFormat="1" applyFont="1" applyFill="1" applyBorder="1" applyAlignment="1"/>
    <xf numFmtId="0" fontId="226" fillId="4" borderId="108" xfId="7" applyFont="1" applyFill="1" applyBorder="1" applyAlignment="1"/>
    <xf numFmtId="0" fontId="16" fillId="2" borderId="71" xfId="7" applyFont="1" applyFill="1" applyBorder="1" applyAlignment="1"/>
    <xf numFmtId="169" fontId="21" fillId="2" borderId="196" xfId="3" applyNumberFormat="1" applyFont="1" applyFill="1" applyBorder="1" applyAlignment="1"/>
    <xf numFmtId="169" fontId="16" fillId="2" borderId="197" xfId="3" applyNumberFormat="1" applyFont="1" applyFill="1" applyBorder="1" applyAlignment="1"/>
    <xf numFmtId="0" fontId="16" fillId="2" borderId="122" xfId="7" applyFont="1" applyFill="1" applyBorder="1" applyAlignment="1"/>
    <xf numFmtId="0" fontId="226" fillId="4" borderId="52" xfId="7" applyFont="1" applyFill="1" applyBorder="1" applyAlignment="1">
      <alignment horizontal="center" vertical="center" wrapText="1"/>
    </xf>
    <xf numFmtId="0" fontId="226" fillId="4" borderId="86" xfId="7" applyFont="1" applyFill="1" applyBorder="1" applyAlignment="1">
      <alignment horizontal="center" wrapText="1"/>
    </xf>
    <xf numFmtId="0" fontId="226" fillId="4" borderId="86" xfId="7" applyFont="1" applyFill="1" applyBorder="1" applyAlignment="1">
      <alignment horizontal="center" vertical="center" wrapText="1"/>
    </xf>
    <xf numFmtId="0" fontId="226" fillId="4" borderId="53" xfId="7" applyFont="1" applyFill="1" applyBorder="1" applyAlignment="1">
      <alignment horizontal="center" wrapText="1"/>
    </xf>
    <xf numFmtId="0" fontId="14" fillId="3" borderId="0" xfId="26" applyFont="1" applyFill="1" applyBorder="1" applyAlignment="1">
      <alignment vertical="top"/>
    </xf>
    <xf numFmtId="0" fontId="7" fillId="3" borderId="50" xfId="0" applyFont="1" applyFill="1" applyBorder="1" applyAlignment="1">
      <alignment horizontal="center" vertical="center" wrapText="1"/>
    </xf>
    <xf numFmtId="0" fontId="51" fillId="3" borderId="0" xfId="23" applyFont="1" applyFill="1" applyBorder="1" applyAlignment="1">
      <alignment horizontal="right" vertical="top"/>
    </xf>
    <xf numFmtId="0" fontId="49" fillId="3" borderId="0" xfId="23" applyFont="1" applyFill="1" applyBorder="1" applyAlignment="1">
      <alignment horizontal="right" vertical="top"/>
    </xf>
    <xf numFmtId="0" fontId="63" fillId="3" borderId="0" xfId="17" applyFont="1" applyFill="1" applyBorder="1" applyAlignment="1">
      <alignment horizontal="right" vertical="center"/>
    </xf>
    <xf numFmtId="0" fontId="7" fillId="3" borderId="198" xfId="0" applyFont="1" applyFill="1" applyBorder="1" applyAlignment="1">
      <alignment horizontal="left" vertical="top" wrapText="1"/>
    </xf>
    <xf numFmtId="0" fontId="60" fillId="3" borderId="37" xfId="0" applyFont="1" applyFill="1" applyBorder="1" applyAlignment="1">
      <alignment horizontal="center" vertical="top" wrapText="1"/>
    </xf>
    <xf numFmtId="0" fontId="62" fillId="3" borderId="95" xfId="0" applyFont="1" applyFill="1" applyBorder="1" applyAlignment="1">
      <alignment vertical="center" wrapText="1"/>
    </xf>
    <xf numFmtId="169" fontId="62" fillId="3" borderId="57" xfId="1" applyNumberFormat="1" applyFont="1" applyFill="1" applyBorder="1" applyAlignment="1">
      <alignment horizontal="center" vertical="center" wrapText="1"/>
    </xf>
    <xf numFmtId="0" fontId="80" fillId="0" borderId="91" xfId="0" applyFont="1" applyFill="1" applyBorder="1" applyAlignment="1">
      <alignment horizontal="center" vertical="center" wrapText="1"/>
    </xf>
    <xf numFmtId="0" fontId="80" fillId="0" borderId="86" xfId="0" applyFont="1" applyFill="1" applyBorder="1" applyAlignment="1">
      <alignment horizontal="center" vertical="center" wrapText="1"/>
    </xf>
    <xf numFmtId="0" fontId="80" fillId="0" borderId="52" xfId="0" applyFont="1" applyFill="1" applyBorder="1" applyAlignment="1">
      <alignment horizontal="center" vertical="center" wrapText="1"/>
    </xf>
    <xf numFmtId="0" fontId="80" fillId="0" borderId="53" xfId="0" applyFont="1" applyFill="1" applyBorder="1" applyAlignment="1">
      <alignment horizontal="center" vertical="center" wrapText="1"/>
    </xf>
    <xf numFmtId="0" fontId="101" fillId="3" borderId="0" xfId="17" applyFont="1" applyFill="1" applyBorder="1" applyAlignment="1">
      <alignment vertical="top"/>
    </xf>
    <xf numFmtId="0" fontId="101" fillId="3" borderId="7" xfId="17" applyFont="1" applyFill="1" applyBorder="1" applyAlignment="1">
      <alignment vertical="top"/>
    </xf>
    <xf numFmtId="0" fontId="80" fillId="4" borderId="97" xfId="0" applyFont="1" applyFill="1" applyBorder="1" applyAlignment="1">
      <alignment horizontal="center" vertical="center" wrapText="1"/>
    </xf>
    <xf numFmtId="0" fontId="80" fillId="4" borderId="84" xfId="0" applyFont="1" applyFill="1" applyBorder="1" applyAlignment="1">
      <alignment horizontal="center" vertical="center" wrapText="1"/>
    </xf>
    <xf numFmtId="0" fontId="80" fillId="4" borderId="86" xfId="0" applyFont="1" applyFill="1" applyBorder="1" applyAlignment="1">
      <alignment horizontal="center" vertical="center" wrapText="1"/>
    </xf>
    <xf numFmtId="0" fontId="80" fillId="4" borderId="53" xfId="0" applyFont="1" applyFill="1" applyBorder="1" applyAlignment="1">
      <alignment horizontal="center" vertical="center" wrapText="1"/>
    </xf>
    <xf numFmtId="0" fontId="80" fillId="4" borderId="52" xfId="0" applyFont="1" applyFill="1" applyBorder="1" applyAlignment="1">
      <alignment horizontal="center" vertical="center" wrapText="1"/>
    </xf>
    <xf numFmtId="0" fontId="79" fillId="4" borderId="49" xfId="0" applyFont="1" applyFill="1" applyBorder="1" applyAlignment="1">
      <alignment horizontal="center" vertical="center" wrapText="1"/>
    </xf>
    <xf numFmtId="0" fontId="79" fillId="4" borderId="82" xfId="0" applyFont="1" applyFill="1" applyBorder="1" applyAlignment="1">
      <alignment horizontal="center" vertical="center" wrapText="1"/>
    </xf>
    <xf numFmtId="0" fontId="80" fillId="0" borderId="60" xfId="0" applyFont="1" applyFill="1" applyBorder="1" applyAlignment="1">
      <alignment horizontal="center" vertical="center" wrapText="1"/>
    </xf>
    <xf numFmtId="169" fontId="7" fillId="3" borderId="60" xfId="1" applyNumberFormat="1" applyFont="1" applyFill="1" applyBorder="1" applyAlignment="1">
      <alignment vertical="center" wrapText="1"/>
    </xf>
    <xf numFmtId="0" fontId="80" fillId="0" borderId="105" xfId="0" applyFont="1" applyFill="1" applyBorder="1" applyAlignment="1">
      <alignment horizontal="center" vertical="center" wrapText="1"/>
    </xf>
    <xf numFmtId="0" fontId="85" fillId="4" borderId="201" xfId="0" applyFont="1" applyFill="1" applyBorder="1" applyAlignment="1">
      <alignment horizontal="center" vertical="center" wrapText="1"/>
    </xf>
    <xf numFmtId="0" fontId="85" fillId="4" borderId="202" xfId="0" applyFont="1" applyFill="1" applyBorder="1" applyAlignment="1">
      <alignment horizontal="center" vertical="center" wrapText="1"/>
    </xf>
    <xf numFmtId="0" fontId="85" fillId="4" borderId="203" xfId="0" applyFont="1" applyFill="1" applyBorder="1" applyAlignment="1">
      <alignment horizontal="center" vertical="center" wrapText="1"/>
    </xf>
    <xf numFmtId="0" fontId="80" fillId="4" borderId="204" xfId="0" applyFont="1" applyFill="1" applyBorder="1" applyAlignment="1">
      <alignment horizontal="center" vertical="center" wrapText="1"/>
    </xf>
    <xf numFmtId="0" fontId="80" fillId="4" borderId="205" xfId="0" applyFont="1" applyFill="1" applyBorder="1" applyAlignment="1">
      <alignment horizontal="center" vertical="center" wrapText="1"/>
    </xf>
    <xf numFmtId="0" fontId="80" fillId="4" borderId="206" xfId="0" applyFont="1" applyFill="1" applyBorder="1" applyAlignment="1">
      <alignment horizontal="center" vertical="center" wrapText="1"/>
    </xf>
    <xf numFmtId="169" fontId="62" fillId="3" borderId="207" xfId="1" applyNumberFormat="1" applyFont="1" applyFill="1" applyBorder="1" applyAlignment="1">
      <alignment vertical="center" wrapText="1"/>
    </xf>
    <xf numFmtId="169" fontId="62" fillId="3" borderId="208" xfId="1" applyNumberFormat="1" applyFont="1" applyFill="1" applyBorder="1" applyAlignment="1">
      <alignment vertical="center" wrapText="1"/>
    </xf>
    <xf numFmtId="169" fontId="62" fillId="3" borderId="209" xfId="1" applyNumberFormat="1" applyFont="1" applyFill="1" applyBorder="1" applyAlignment="1">
      <alignment vertical="center" wrapText="1"/>
    </xf>
    <xf numFmtId="169" fontId="7" fillId="3" borderId="210" xfId="1" applyNumberFormat="1" applyFont="1" applyFill="1" applyBorder="1" applyAlignment="1">
      <alignment vertical="center" wrapText="1"/>
    </xf>
    <xf numFmtId="169" fontId="7" fillId="3" borderId="211" xfId="1" applyNumberFormat="1" applyFont="1" applyFill="1" applyBorder="1" applyAlignment="1">
      <alignment vertical="center" wrapText="1"/>
    </xf>
    <xf numFmtId="169" fontId="7" fillId="3" borderId="212" xfId="1" applyNumberFormat="1" applyFont="1" applyFill="1" applyBorder="1" applyAlignment="1">
      <alignment vertical="center" wrapText="1"/>
    </xf>
    <xf numFmtId="169" fontId="7" fillId="3" borderId="213" xfId="1" applyNumberFormat="1" applyFont="1" applyFill="1" applyBorder="1" applyAlignment="1">
      <alignment vertical="center" wrapText="1"/>
    </xf>
    <xf numFmtId="169" fontId="7" fillId="3" borderId="214" xfId="1" applyNumberFormat="1" applyFont="1" applyFill="1" applyBorder="1" applyAlignment="1">
      <alignment vertical="center" wrapText="1"/>
    </xf>
    <xf numFmtId="169" fontId="7" fillId="3" borderId="215" xfId="1" applyNumberFormat="1" applyFont="1" applyFill="1" applyBorder="1" applyAlignment="1">
      <alignment vertical="center" wrapText="1"/>
    </xf>
    <xf numFmtId="169" fontId="62" fillId="3" borderId="216" xfId="1" applyNumberFormat="1" applyFont="1" applyFill="1" applyBorder="1" applyAlignment="1">
      <alignment vertical="center" wrapText="1"/>
    </xf>
    <xf numFmtId="169" fontId="62" fillId="3" borderId="217" xfId="1" applyNumberFormat="1" applyFont="1" applyFill="1" applyBorder="1" applyAlignment="1">
      <alignment vertical="center" wrapText="1"/>
    </xf>
    <xf numFmtId="169" fontId="62" fillId="3" borderId="218" xfId="1" applyNumberFormat="1" applyFont="1" applyFill="1" applyBorder="1" applyAlignment="1">
      <alignment vertical="center" wrapText="1"/>
    </xf>
    <xf numFmtId="49" fontId="62" fillId="3" borderId="95" xfId="1" applyNumberFormat="1" applyFont="1" applyFill="1" applyBorder="1" applyAlignment="1">
      <alignment horizontal="center" vertical="center" wrapText="1"/>
    </xf>
    <xf numFmtId="0" fontId="80" fillId="4" borderId="86" xfId="0" applyFont="1" applyFill="1" applyBorder="1" applyAlignment="1">
      <alignment horizontal="center" vertical="center" wrapText="1"/>
    </xf>
    <xf numFmtId="0" fontId="80" fillId="4" borderId="60" xfId="0" applyFont="1" applyFill="1" applyBorder="1" applyAlignment="1">
      <alignment horizontal="center" vertical="center" wrapText="1"/>
    </xf>
    <xf numFmtId="41" fontId="21" fillId="2" borderId="99" xfId="3" applyNumberFormat="1" applyFont="1" applyFill="1" applyBorder="1" applyAlignment="1">
      <alignment horizontal="right"/>
    </xf>
    <xf numFmtId="41" fontId="21" fillId="2" borderId="102" xfId="3" applyNumberFormat="1" applyFont="1" applyFill="1" applyBorder="1" applyAlignment="1">
      <alignment horizontal="right"/>
    </xf>
    <xf numFmtId="41" fontId="16" fillId="2" borderId="102" xfId="3" applyNumberFormat="1" applyFont="1" applyFill="1" applyBorder="1" applyAlignment="1">
      <alignment horizontal="right"/>
    </xf>
    <xf numFmtId="41" fontId="16" fillId="2" borderId="100" xfId="3" applyNumberFormat="1" applyFont="1" applyFill="1" applyBorder="1" applyAlignment="1">
      <alignment horizontal="right"/>
    </xf>
    <xf numFmtId="0" fontId="108" fillId="3" borderId="0" xfId="26" quotePrefix="1" applyFont="1" applyFill="1" applyAlignment="1">
      <alignment horizontal="center" vertical="top"/>
    </xf>
    <xf numFmtId="0" fontId="108" fillId="3" borderId="0" xfId="26" applyFont="1" applyFill="1" applyBorder="1" applyAlignment="1">
      <alignment vertical="top"/>
    </xf>
    <xf numFmtId="169" fontId="0" fillId="3" borderId="5" xfId="1" applyNumberFormat="1" applyFont="1" applyFill="1" applyBorder="1" applyAlignment="1">
      <alignment vertical="center" wrapText="1"/>
    </xf>
    <xf numFmtId="0" fontId="80" fillId="4" borderId="84" xfId="0" applyFont="1" applyFill="1" applyBorder="1" applyAlignment="1">
      <alignment horizontal="center" vertical="center" wrapText="1"/>
    </xf>
    <xf numFmtId="0" fontId="80" fillId="4" borderId="98" xfId="0" applyFont="1" applyFill="1" applyBorder="1" applyAlignment="1">
      <alignment horizontal="center" vertical="center" wrapText="1"/>
    </xf>
    <xf numFmtId="0" fontId="7" fillId="0" borderId="0" xfId="0" applyFont="1" applyAlignment="1">
      <alignment horizontal="left" vertical="center" wrapText="1"/>
    </xf>
    <xf numFmtId="0" fontId="62" fillId="6" borderId="120" xfId="0" applyFont="1" applyFill="1" applyBorder="1" applyAlignment="1">
      <alignment horizontal="left" vertical="center" wrapText="1"/>
    </xf>
    <xf numFmtId="0" fontId="62" fillId="0" borderId="0" xfId="0" applyFont="1" applyAlignment="1">
      <alignment horizontal="left" vertical="center" wrapText="1"/>
    </xf>
    <xf numFmtId="169" fontId="62" fillId="3" borderId="49" xfId="1" applyNumberFormat="1" applyFont="1" applyFill="1" applyBorder="1" applyAlignment="1">
      <alignment vertical="center" wrapText="1"/>
    </xf>
    <xf numFmtId="169" fontId="62" fillId="3" borderId="82" xfId="1" applyNumberFormat="1" applyFont="1" applyFill="1" applyBorder="1" applyAlignment="1">
      <alignment vertical="center" wrapText="1"/>
    </xf>
    <xf numFmtId="0" fontId="88" fillId="4" borderId="86" xfId="0" applyFont="1" applyFill="1" applyBorder="1" applyAlignment="1">
      <alignment horizontal="center" vertical="center" wrapText="1"/>
    </xf>
    <xf numFmtId="0" fontId="59" fillId="3" borderId="0" xfId="0" applyFont="1" applyFill="1" applyBorder="1" applyAlignment="1">
      <alignment horizontal="left" vertical="top" wrapText="1"/>
    </xf>
    <xf numFmtId="0" fontId="79" fillId="4" borderId="82" xfId="0" applyFont="1" applyFill="1" applyBorder="1" applyAlignment="1">
      <alignment horizontal="center" vertical="center" wrapText="1"/>
    </xf>
    <xf numFmtId="0" fontId="7" fillId="3" borderId="50" xfId="0" applyFont="1" applyFill="1" applyBorder="1" applyAlignment="1">
      <alignment horizontal="center" vertical="center" wrapText="1"/>
    </xf>
    <xf numFmtId="168" fontId="80" fillId="4" borderId="88" xfId="17" applyNumberFormat="1" applyFont="1" applyFill="1" applyBorder="1" applyAlignment="1">
      <alignment horizontal="center" wrapText="1"/>
    </xf>
    <xf numFmtId="3" fontId="49" fillId="3" borderId="84" xfId="3" applyNumberFormat="1" applyFont="1" applyFill="1" applyBorder="1" applyAlignment="1">
      <alignment horizontal="center" vertical="center"/>
    </xf>
    <xf numFmtId="3" fontId="51" fillId="3" borderId="84" xfId="3" applyNumberFormat="1" applyFont="1" applyFill="1" applyBorder="1" applyAlignment="1">
      <alignment horizontal="center" vertical="center"/>
    </xf>
    <xf numFmtId="3" fontId="49" fillId="3" borderId="95" xfId="3" applyNumberFormat="1" applyFont="1" applyFill="1" applyBorder="1" applyAlignment="1">
      <alignment horizontal="center" vertical="center"/>
    </xf>
    <xf numFmtId="3" fontId="49" fillId="3" borderId="87" xfId="3" applyNumberFormat="1" applyFont="1" applyFill="1" applyBorder="1" applyAlignment="1">
      <alignment horizontal="center" vertical="center"/>
    </xf>
    <xf numFmtId="170" fontId="7" fillId="3" borderId="56" xfId="2" applyNumberFormat="1" applyFont="1" applyFill="1" applyBorder="1" applyAlignment="1">
      <alignment vertical="center" wrapText="1"/>
    </xf>
    <xf numFmtId="169" fontId="7" fillId="3" borderId="56" xfId="1" applyNumberFormat="1" applyFont="1" applyFill="1" applyBorder="1" applyAlignment="1">
      <alignment horizontal="right" vertical="center" wrapText="1"/>
    </xf>
    <xf numFmtId="170" fontId="7" fillId="3" borderId="60" xfId="2" applyNumberFormat="1" applyFont="1" applyFill="1" applyBorder="1" applyAlignment="1">
      <alignment horizontal="right" vertical="center" wrapText="1"/>
    </xf>
    <xf numFmtId="169" fontId="62" fillId="3" borderId="122" xfId="1" applyNumberFormat="1" applyFont="1" applyFill="1" applyBorder="1" applyAlignment="1">
      <alignment vertical="center" wrapText="1"/>
    </xf>
    <xf numFmtId="169" fontId="82" fillId="3" borderId="219" xfId="1" applyNumberFormat="1" applyFont="1" applyFill="1" applyBorder="1" applyAlignment="1">
      <alignment vertical="center" wrapText="1"/>
    </xf>
    <xf numFmtId="169" fontId="82" fillId="3" borderId="84" xfId="1" applyNumberFormat="1" applyFont="1" applyFill="1" applyBorder="1" applyAlignment="1">
      <alignment vertical="center" wrapText="1"/>
    </xf>
    <xf numFmtId="169" fontId="82" fillId="3" borderId="125" xfId="1" applyNumberFormat="1" applyFont="1" applyFill="1" applyBorder="1" applyAlignment="1">
      <alignment vertical="center" wrapText="1"/>
    </xf>
    <xf numFmtId="0" fontId="62" fillId="6" borderId="126" xfId="0" applyFont="1" applyFill="1" applyBorder="1" applyAlignment="1">
      <alignment vertical="top" wrapText="1"/>
    </xf>
    <xf numFmtId="169" fontId="62" fillId="6" borderId="120" xfId="1" applyNumberFormat="1" applyFont="1" applyFill="1" applyBorder="1" applyAlignment="1">
      <alignment vertical="top" wrapText="1"/>
    </xf>
    <xf numFmtId="169" fontId="7" fillId="6" borderId="56" xfId="1" applyNumberFormat="1" applyFont="1" applyFill="1" applyBorder="1" applyAlignment="1">
      <alignment vertical="center" wrapText="1"/>
    </xf>
    <xf numFmtId="169" fontId="7" fillId="3" borderId="56" xfId="1" applyNumberFormat="1" applyFont="1" applyFill="1" applyBorder="1" applyAlignment="1">
      <alignment horizontal="right" wrapText="1"/>
    </xf>
    <xf numFmtId="10" fontId="7" fillId="3" borderId="56" xfId="2" applyNumberFormat="1" applyFont="1" applyFill="1" applyBorder="1" applyAlignment="1">
      <alignment horizontal="right" vertical="center" wrapText="1"/>
    </xf>
    <xf numFmtId="170" fontId="7" fillId="3" borderId="60" xfId="2" applyNumberFormat="1" applyFont="1" applyFill="1" applyBorder="1" applyAlignment="1">
      <alignment vertical="center" wrapText="1"/>
    </xf>
    <xf numFmtId="169" fontId="7" fillId="3" borderId="97" xfId="1" applyNumberFormat="1" applyFont="1" applyFill="1" applyBorder="1" applyAlignment="1">
      <alignment vertical="center" wrapText="1"/>
    </xf>
    <xf numFmtId="0" fontId="7" fillId="3" borderId="91" xfId="0" applyFont="1" applyFill="1" applyBorder="1"/>
    <xf numFmtId="169" fontId="62" fillId="3" borderId="90" xfId="1" applyNumberFormat="1" applyFont="1" applyFill="1" applyBorder="1" applyAlignment="1">
      <alignment vertical="center" wrapText="1"/>
    </xf>
    <xf numFmtId="169" fontId="7" fillId="3" borderId="91" xfId="1" applyNumberFormat="1" applyFont="1" applyFill="1" applyBorder="1"/>
    <xf numFmtId="170" fontId="62" fillId="3" borderId="91" xfId="2" applyNumberFormat="1" applyFont="1" applyFill="1" applyBorder="1" applyAlignment="1">
      <alignment vertical="center" wrapText="1"/>
    </xf>
    <xf numFmtId="0" fontId="80" fillId="4" borderId="220" xfId="0" applyFont="1" applyFill="1" applyBorder="1" applyAlignment="1">
      <alignment horizontal="center" vertical="center" wrapText="1"/>
    </xf>
    <xf numFmtId="169" fontId="62" fillId="3" borderId="221" xfId="1" applyNumberFormat="1" applyFont="1" applyFill="1" applyBorder="1" applyAlignment="1">
      <alignment vertical="center" wrapText="1"/>
    </xf>
    <xf numFmtId="169" fontId="7" fillId="3" borderId="222" xfId="1" applyNumberFormat="1" applyFont="1" applyFill="1" applyBorder="1" applyAlignment="1">
      <alignment vertical="center" wrapText="1"/>
    </xf>
    <xf numFmtId="169" fontId="7" fillId="3" borderId="223" xfId="1" applyNumberFormat="1" applyFont="1" applyFill="1" applyBorder="1" applyAlignment="1">
      <alignment vertical="center" wrapText="1"/>
    </xf>
    <xf numFmtId="169" fontId="62" fillId="3" borderId="224" xfId="1" applyNumberFormat="1" applyFont="1" applyFill="1" applyBorder="1" applyAlignment="1">
      <alignment vertical="center" wrapText="1"/>
    </xf>
    <xf numFmtId="0" fontId="62" fillId="3" borderId="0" xfId="0" applyFont="1" applyFill="1" applyBorder="1" applyAlignment="1">
      <alignment wrapText="1"/>
    </xf>
    <xf numFmtId="165" fontId="7" fillId="3" borderId="95" xfId="1" applyNumberFormat="1" applyFont="1" applyFill="1" applyBorder="1" applyAlignment="1">
      <alignment vertical="center" wrapText="1"/>
    </xf>
    <xf numFmtId="43" fontId="7" fillId="3" borderId="87" xfId="1" applyNumberFormat="1" applyFont="1" applyFill="1" applyBorder="1" applyAlignment="1">
      <alignment vertical="center" wrapText="1"/>
    </xf>
    <xf numFmtId="43" fontId="62" fillId="3" borderId="88" xfId="1" applyNumberFormat="1" applyFont="1" applyFill="1" applyBorder="1" applyAlignment="1">
      <alignment vertical="center" wrapText="1"/>
    </xf>
    <xf numFmtId="43" fontId="62" fillId="3" borderId="102" xfId="1" applyNumberFormat="1" applyFont="1" applyFill="1" applyBorder="1" applyAlignment="1">
      <alignment vertical="center" wrapText="1"/>
    </xf>
    <xf numFmtId="0" fontId="80" fillId="4" borderId="84" xfId="0" applyFont="1" applyFill="1" applyBorder="1" applyAlignment="1">
      <alignment horizontal="center" vertical="center" wrapText="1"/>
    </xf>
    <xf numFmtId="0" fontId="80" fillId="4" borderId="86" xfId="0" applyFont="1" applyFill="1" applyBorder="1" applyAlignment="1">
      <alignment horizontal="center" vertical="center" wrapText="1"/>
    </xf>
    <xf numFmtId="0" fontId="4" fillId="3" borderId="0" xfId="16" applyFill="1" applyBorder="1"/>
    <xf numFmtId="0" fontId="4" fillId="3" borderId="0" xfId="16" applyFill="1" applyBorder="1" applyAlignment="1"/>
    <xf numFmtId="0" fontId="23" fillId="3" borderId="5" xfId="17" applyFont="1" applyFill="1" applyBorder="1" applyAlignment="1" applyProtection="1"/>
    <xf numFmtId="0" fontId="49" fillId="3" borderId="115" xfId="17" applyFont="1" applyFill="1" applyBorder="1"/>
    <xf numFmtId="0" fontId="49" fillId="3" borderId="110" xfId="17" applyFont="1" applyFill="1" applyBorder="1"/>
    <xf numFmtId="0" fontId="49" fillId="3" borderId="110" xfId="13" applyFont="1" applyFill="1" applyBorder="1" applyAlignment="1">
      <alignment horizontal="left" indent="1"/>
    </xf>
    <xf numFmtId="0" fontId="7" fillId="3" borderId="62" xfId="0" applyFont="1" applyFill="1" applyBorder="1" applyAlignment="1">
      <alignment vertical="center" wrapText="1"/>
    </xf>
    <xf numFmtId="0" fontId="8" fillId="3" borderId="225" xfId="20" applyFill="1" applyBorder="1" applyAlignment="1">
      <alignment horizontal="right" vertical="top" wrapText="1"/>
    </xf>
    <xf numFmtId="10" fontId="80" fillId="0" borderId="118" xfId="0" applyNumberFormat="1" applyFont="1" applyFill="1" applyBorder="1" applyAlignment="1">
      <alignment horizontal="center" vertical="center" wrapText="1"/>
    </xf>
    <xf numFmtId="10" fontId="62" fillId="3" borderId="95" xfId="1" applyNumberFormat="1" applyFont="1" applyFill="1" applyBorder="1" applyAlignment="1">
      <alignment vertical="center" wrapText="1"/>
    </xf>
    <xf numFmtId="0" fontId="16" fillId="2" borderId="116" xfId="7" applyFont="1" applyFill="1" applyBorder="1" applyAlignment="1"/>
    <xf numFmtId="0" fontId="16" fillId="2" borderId="124" xfId="7" applyFont="1" applyFill="1" applyBorder="1" applyAlignment="1"/>
    <xf numFmtId="6" fontId="16" fillId="2" borderId="66" xfId="7" applyNumberFormat="1" applyFont="1" applyFill="1" applyBorder="1" applyAlignment="1"/>
    <xf numFmtId="41" fontId="21" fillId="2" borderId="72" xfId="3" applyNumberFormat="1" applyFont="1" applyFill="1" applyBorder="1" applyAlignment="1">
      <alignment horizontal="right"/>
    </xf>
    <xf numFmtId="41" fontId="21" fillId="2" borderId="95" xfId="3" applyNumberFormat="1" applyFont="1" applyFill="1" applyBorder="1" applyAlignment="1">
      <alignment horizontal="right"/>
    </xf>
    <xf numFmtId="41" fontId="16" fillId="2" borderId="95" xfId="3" applyNumberFormat="1" applyFont="1" applyFill="1" applyBorder="1" applyAlignment="1">
      <alignment horizontal="right"/>
    </xf>
    <xf numFmtId="41" fontId="16" fillId="2" borderId="57" xfId="3" applyNumberFormat="1" applyFont="1" applyFill="1" applyBorder="1" applyAlignment="1">
      <alignment horizontal="right"/>
    </xf>
    <xf numFmtId="0" fontId="16" fillId="2" borderId="110" xfId="7" applyFont="1" applyFill="1" applyBorder="1" applyAlignment="1"/>
    <xf numFmtId="0" fontId="16" fillId="2" borderId="120" xfId="7" applyFont="1" applyFill="1" applyBorder="1" applyAlignment="1"/>
    <xf numFmtId="0" fontId="16" fillId="2" borderId="62" xfId="7" applyFont="1" applyFill="1" applyBorder="1" applyAlignment="1"/>
    <xf numFmtId="41" fontId="21" fillId="2" borderId="50" xfId="3" applyNumberFormat="1" applyFont="1" applyFill="1" applyBorder="1" applyAlignment="1">
      <alignment horizontal="right"/>
    </xf>
    <xf numFmtId="41" fontId="21" fillId="2" borderId="84" xfId="3" applyNumberFormat="1" applyFont="1" applyFill="1" applyBorder="1" applyAlignment="1">
      <alignment horizontal="right"/>
    </xf>
    <xf numFmtId="41" fontId="16" fillId="2" borderId="84" xfId="3" applyNumberFormat="1" applyFont="1" applyFill="1" applyBorder="1" applyAlignment="1">
      <alignment horizontal="right"/>
    </xf>
    <xf numFmtId="41" fontId="16" fillId="2" borderId="51" xfId="3" applyNumberFormat="1" applyFont="1" applyFill="1" applyBorder="1" applyAlignment="1">
      <alignment horizontal="right"/>
    </xf>
    <xf numFmtId="0" fontId="16" fillId="2" borderId="226" xfId="7" applyFont="1" applyFill="1" applyBorder="1" applyAlignment="1"/>
    <xf numFmtId="0" fontId="16" fillId="2" borderId="194" xfId="7" applyFont="1" applyFill="1" applyBorder="1" applyAlignment="1"/>
    <xf numFmtId="0" fontId="16" fillId="2" borderId="65" xfId="7" applyFont="1" applyFill="1" applyBorder="1" applyAlignment="1"/>
    <xf numFmtId="41" fontId="21" fillId="2" borderId="70" xfId="3" applyNumberFormat="1" applyFont="1" applyFill="1" applyBorder="1" applyAlignment="1">
      <alignment horizontal="right"/>
    </xf>
    <xf numFmtId="41" fontId="21" fillId="2" borderId="125" xfId="3" applyNumberFormat="1" applyFont="1" applyFill="1" applyBorder="1" applyAlignment="1">
      <alignment horizontal="right"/>
    </xf>
    <xf numFmtId="41" fontId="16" fillId="2" borderId="125" xfId="3" applyNumberFormat="1" applyFont="1" applyFill="1" applyBorder="1" applyAlignment="1">
      <alignment horizontal="right"/>
    </xf>
    <xf numFmtId="41" fontId="16" fillId="2" borderId="58" xfId="3" applyNumberFormat="1" applyFont="1" applyFill="1" applyBorder="1" applyAlignment="1">
      <alignment horizontal="right"/>
    </xf>
    <xf numFmtId="0" fontId="16" fillId="2" borderId="66" xfId="7" applyFont="1" applyFill="1" applyBorder="1" applyAlignment="1"/>
    <xf numFmtId="41" fontId="21" fillId="2" borderId="72" xfId="3" applyNumberFormat="1" applyFont="1" applyFill="1" applyBorder="1" applyAlignment="1"/>
    <xf numFmtId="41" fontId="16" fillId="2" borderId="57" xfId="3" applyNumberFormat="1" applyFont="1" applyFill="1" applyBorder="1" applyAlignment="1"/>
    <xf numFmtId="41" fontId="21" fillId="2" borderId="50" xfId="3" applyNumberFormat="1" applyFont="1" applyFill="1" applyBorder="1" applyAlignment="1"/>
    <xf numFmtId="41" fontId="16" fillId="2" borderId="51" xfId="3" applyNumberFormat="1" applyFont="1" applyFill="1" applyBorder="1" applyAlignment="1"/>
    <xf numFmtId="41" fontId="21" fillId="2" borderId="50" xfId="3" quotePrefix="1" applyNumberFormat="1" applyFont="1" applyFill="1" applyBorder="1" applyAlignment="1"/>
    <xf numFmtId="41" fontId="16" fillId="2" borderId="51" xfId="3" quotePrefix="1" applyNumberFormat="1" applyFont="1" applyFill="1" applyBorder="1" applyAlignment="1"/>
    <xf numFmtId="41" fontId="21" fillId="2" borderId="70" xfId="3" applyNumberFormat="1" applyFont="1" applyFill="1" applyBorder="1" applyAlignment="1"/>
    <xf numFmtId="41" fontId="16" fillId="2" borderId="58" xfId="3" applyNumberFormat="1" applyFont="1" applyFill="1" applyBorder="1" applyAlignment="1"/>
    <xf numFmtId="169" fontId="7" fillId="3" borderId="227" xfId="1" applyNumberFormat="1" applyFont="1" applyFill="1" applyBorder="1" applyAlignment="1">
      <alignment vertical="center" wrapText="1"/>
    </xf>
    <xf numFmtId="0" fontId="7" fillId="3" borderId="37" xfId="0" applyFont="1" applyFill="1" applyBorder="1" applyAlignment="1">
      <alignment horizontal="left" vertical="top" wrapText="1"/>
    </xf>
    <xf numFmtId="0" fontId="7" fillId="3" borderId="39" xfId="0" applyFont="1" applyFill="1" applyBorder="1" applyAlignment="1">
      <alignment horizontal="left" vertical="top" wrapText="1"/>
    </xf>
    <xf numFmtId="0" fontId="7" fillId="3" borderId="50" xfId="0" applyFont="1" applyFill="1" applyBorder="1" applyAlignment="1">
      <alignment horizontal="center" vertical="center" wrapText="1"/>
    </xf>
    <xf numFmtId="0" fontId="93" fillId="4" borderId="115" xfId="9" applyFont="1" applyFill="1" applyBorder="1" applyAlignment="1">
      <alignment horizontal="center" vertical="center"/>
    </xf>
    <xf numFmtId="0" fontId="7" fillId="3" borderId="0" xfId="0" applyFont="1" applyFill="1" applyBorder="1" applyAlignment="1">
      <alignment horizontal="left" vertical="center"/>
    </xf>
    <xf numFmtId="169" fontId="62" fillId="3" borderId="228" xfId="1" applyNumberFormat="1" applyFont="1" applyFill="1" applyBorder="1" applyAlignment="1">
      <alignment vertical="center" wrapText="1"/>
    </xf>
    <xf numFmtId="169" fontId="62" fillId="3" borderId="229" xfId="1" applyNumberFormat="1" applyFont="1" applyFill="1" applyBorder="1" applyAlignment="1">
      <alignment vertical="center" wrapText="1"/>
    </xf>
    <xf numFmtId="169" fontId="62" fillId="3" borderId="230" xfId="1" applyNumberFormat="1" applyFont="1" applyFill="1" applyBorder="1" applyAlignment="1">
      <alignment vertical="center" wrapText="1"/>
    </xf>
    <xf numFmtId="169" fontId="62" fillId="3" borderId="231" xfId="1" applyNumberFormat="1" applyFont="1" applyFill="1" applyBorder="1" applyAlignment="1">
      <alignment vertical="center" wrapText="1"/>
    </xf>
    <xf numFmtId="169" fontId="62" fillId="3" borderId="232" xfId="1" applyNumberFormat="1" applyFont="1" applyFill="1" applyBorder="1" applyAlignment="1">
      <alignment vertical="center" wrapText="1"/>
    </xf>
    <xf numFmtId="0" fontId="66" fillId="0" borderId="51" xfId="0" applyFont="1" applyFill="1" applyBorder="1" applyAlignment="1">
      <alignment horizontal="center" vertical="center" wrapText="1"/>
    </xf>
    <xf numFmtId="3" fontId="50" fillId="0" borderId="51" xfId="9" applyNumberFormat="1" applyFont="1" applyFill="1" applyBorder="1" applyAlignment="1">
      <alignment horizontal="center" vertical="center"/>
    </xf>
    <xf numFmtId="0" fontId="66" fillId="0" borderId="51" xfId="0" applyFont="1" applyFill="1" applyBorder="1" applyAlignment="1">
      <alignment vertical="center" wrapText="1"/>
    </xf>
    <xf numFmtId="3" fontId="234" fillId="0" borderId="51" xfId="9" applyNumberFormat="1" applyFont="1" applyFill="1" applyBorder="1" applyAlignment="1">
      <alignment horizontal="center" vertical="center"/>
    </xf>
    <xf numFmtId="0" fontId="66" fillId="0" borderId="57" xfId="0" applyFont="1" applyFill="1" applyBorder="1" applyAlignment="1">
      <alignment horizontal="center" vertical="center" wrapText="1"/>
    </xf>
    <xf numFmtId="0" fontId="66" fillId="0" borderId="57" xfId="0" applyFont="1" applyFill="1" applyBorder="1" applyAlignment="1">
      <alignment vertical="center" wrapText="1"/>
    </xf>
    <xf numFmtId="0" fontId="225" fillId="4" borderId="100" xfId="0" applyFont="1" applyFill="1" applyBorder="1" applyAlignment="1">
      <alignment vertical="center" wrapText="1"/>
    </xf>
    <xf numFmtId="0" fontId="74" fillId="3" borderId="0" xfId="0" applyFont="1" applyFill="1" applyBorder="1" applyAlignment="1">
      <alignment horizontal="left" vertical="top"/>
    </xf>
    <xf numFmtId="0" fontId="51" fillId="3" borderId="0" xfId="17" applyFont="1" applyFill="1" applyBorder="1" applyAlignment="1">
      <alignment horizontal="center" vertical="center"/>
    </xf>
    <xf numFmtId="168" fontId="43" fillId="3" borderId="0" xfId="17" applyNumberFormat="1" applyFont="1" applyFill="1" applyBorder="1" applyAlignment="1">
      <alignment horizontal="center" vertical="center"/>
    </xf>
    <xf numFmtId="0" fontId="43" fillId="3" borderId="0" xfId="17" applyFont="1" applyFill="1" applyBorder="1" applyAlignment="1">
      <alignment horizontal="center" vertical="center"/>
    </xf>
    <xf numFmtId="0" fontId="109" fillId="3" borderId="0" xfId="17" quotePrefix="1" applyFont="1" applyFill="1" applyBorder="1" applyAlignment="1">
      <alignment horizontal="left" vertical="center" wrapText="1"/>
    </xf>
    <xf numFmtId="0" fontId="56" fillId="0" borderId="0" xfId="17" quotePrefix="1" applyFont="1" applyFill="1" applyBorder="1" applyAlignment="1">
      <alignment horizontal="left" vertical="center" wrapText="1"/>
    </xf>
    <xf numFmtId="37" fontId="90" fillId="4" borderId="115" xfId="17" applyNumberFormat="1" applyFont="1" applyFill="1" applyBorder="1" applyAlignment="1" applyProtection="1">
      <alignment horizontal="center"/>
    </xf>
    <xf numFmtId="37" fontId="90" fillId="4" borderId="126" xfId="17" applyNumberFormat="1" applyFont="1" applyFill="1" applyBorder="1" applyAlignment="1" applyProtection="1">
      <alignment horizontal="center"/>
    </xf>
    <xf numFmtId="37" fontId="90" fillId="4" borderId="61" xfId="17" applyNumberFormat="1" applyFont="1" applyFill="1" applyBorder="1" applyAlignment="1" applyProtection="1">
      <alignment horizontal="center"/>
    </xf>
    <xf numFmtId="37" fontId="80" fillId="4" borderId="6" xfId="17" applyNumberFormat="1" applyFont="1" applyFill="1" applyBorder="1" applyAlignment="1" applyProtection="1">
      <alignment horizontal="center" vertical="center"/>
    </xf>
    <xf numFmtId="37" fontId="80" fillId="4" borderId="1" xfId="17" applyNumberFormat="1" applyFont="1" applyFill="1" applyBorder="1" applyAlignment="1" applyProtection="1">
      <alignment horizontal="center" vertical="center"/>
    </xf>
    <xf numFmtId="0" fontId="15" fillId="3" borderId="5" xfId="17" applyFont="1" applyFill="1" applyBorder="1" applyAlignment="1" applyProtection="1">
      <alignment horizontal="left" vertical="top" wrapText="1"/>
    </xf>
    <xf numFmtId="0" fontId="15" fillId="3" borderId="0" xfId="17" applyFont="1" applyFill="1" applyBorder="1" applyAlignment="1" applyProtection="1">
      <alignment horizontal="left" vertical="top" wrapText="1"/>
    </xf>
    <xf numFmtId="0" fontId="80" fillId="4" borderId="84" xfId="9" applyFont="1" applyFill="1" applyBorder="1" applyAlignment="1">
      <alignment horizontal="center" vertical="center"/>
    </xf>
    <xf numFmtId="3" fontId="80" fillId="4" borderId="115" xfId="9" applyNumberFormat="1" applyFont="1" applyFill="1" applyBorder="1" applyAlignment="1">
      <alignment horizontal="center" vertical="center"/>
    </xf>
    <xf numFmtId="3" fontId="80" fillId="4" borderId="126" xfId="9" applyNumberFormat="1" applyFont="1" applyFill="1" applyBorder="1" applyAlignment="1">
      <alignment horizontal="center" vertical="center"/>
    </xf>
    <xf numFmtId="3" fontId="80" fillId="4" borderId="97" xfId="9" applyNumberFormat="1" applyFont="1" applyFill="1" applyBorder="1" applyAlignment="1">
      <alignment horizontal="center" vertical="center"/>
    </xf>
    <xf numFmtId="3" fontId="80" fillId="4" borderId="60" xfId="9" applyNumberFormat="1" applyFont="1" applyFill="1" applyBorder="1" applyAlignment="1">
      <alignment horizontal="center" vertical="top" wrapText="1"/>
    </xf>
    <xf numFmtId="3" fontId="80" fillId="4" borderId="98" xfId="9" applyNumberFormat="1" applyFont="1" applyFill="1" applyBorder="1" applyAlignment="1">
      <alignment horizontal="center" vertical="top" wrapText="1"/>
    </xf>
    <xf numFmtId="3" fontId="80" fillId="4" borderId="84" xfId="9" applyNumberFormat="1" applyFont="1" applyFill="1" applyBorder="1" applyAlignment="1">
      <alignment horizontal="center" vertical="center" wrapText="1"/>
    </xf>
    <xf numFmtId="0" fontId="80" fillId="4" borderId="8" xfId="9" applyFont="1" applyFill="1" applyBorder="1" applyAlignment="1">
      <alignment horizontal="center" vertical="center"/>
    </xf>
    <xf numFmtId="0" fontId="80" fillId="4" borderId="14" xfId="9" applyFont="1" applyFill="1" applyBorder="1" applyAlignment="1">
      <alignment horizontal="center" vertical="center"/>
    </xf>
    <xf numFmtId="0" fontId="80" fillId="4" borderId="116" xfId="9" applyFont="1" applyFill="1" applyBorder="1" applyAlignment="1">
      <alignment horizontal="center" vertical="center"/>
    </xf>
    <xf numFmtId="0" fontId="80" fillId="4" borderId="66" xfId="9" applyFont="1" applyFill="1" applyBorder="1" applyAlignment="1">
      <alignment horizontal="center" vertical="center"/>
    </xf>
    <xf numFmtId="3" fontId="80" fillId="4" borderId="86" xfId="9" applyNumberFormat="1" applyFont="1" applyFill="1" applyBorder="1" applyAlignment="1">
      <alignment horizontal="center" vertical="top" wrapText="1"/>
    </xf>
    <xf numFmtId="0" fontId="80" fillId="4" borderId="56" xfId="9" applyFont="1" applyFill="1" applyBorder="1" applyAlignment="1">
      <alignment horizontal="center" vertical="center" wrapText="1"/>
    </xf>
    <xf numFmtId="0" fontId="83" fillId="4" borderId="120" xfId="0" applyFont="1" applyFill="1" applyBorder="1" applyAlignment="1"/>
    <xf numFmtId="0" fontId="83" fillId="4" borderId="89" xfId="0" applyFont="1" applyFill="1" applyBorder="1" applyAlignment="1"/>
    <xf numFmtId="0" fontId="80" fillId="4" borderId="109" xfId="9" applyFont="1" applyFill="1" applyBorder="1" applyAlignment="1">
      <alignment horizontal="left" vertical="top"/>
    </xf>
    <xf numFmtId="0" fontId="83" fillId="4" borderId="67" xfId="17" applyFont="1" applyFill="1" applyBorder="1" applyAlignment="1"/>
    <xf numFmtId="3" fontId="80" fillId="4" borderId="82" xfId="9" applyNumberFormat="1" applyFont="1" applyFill="1" applyBorder="1" applyAlignment="1">
      <alignment horizontal="center" vertical="center"/>
    </xf>
    <xf numFmtId="3" fontId="80" fillId="4" borderId="49" xfId="9" applyNumberFormat="1" applyFont="1" applyFill="1" applyBorder="1" applyAlignment="1">
      <alignment horizontal="center" vertical="center"/>
    </xf>
    <xf numFmtId="0" fontId="80" fillId="4" borderId="51" xfId="9" applyFont="1" applyFill="1" applyBorder="1" applyAlignment="1">
      <alignment horizontal="center" vertical="center"/>
    </xf>
    <xf numFmtId="0" fontId="49" fillId="3" borderId="62" xfId="9" applyFont="1" applyFill="1" applyBorder="1" applyAlignment="1" applyProtection="1">
      <alignment vertical="top"/>
      <protection hidden="1"/>
    </xf>
    <xf numFmtId="0" fontId="49" fillId="3" borderId="62" xfId="9" applyFont="1" applyFill="1" applyBorder="1" applyAlignment="1">
      <alignment vertical="top"/>
    </xf>
    <xf numFmtId="0" fontId="49" fillId="3" borderId="62" xfId="9" applyFont="1" applyFill="1" applyBorder="1" applyAlignment="1" applyProtection="1">
      <alignment vertical="top" wrapText="1"/>
      <protection hidden="1"/>
    </xf>
    <xf numFmtId="0" fontId="51" fillId="3" borderId="61" xfId="9" applyFont="1" applyFill="1" applyBorder="1" applyAlignment="1" applyProtection="1">
      <alignment horizontal="left" vertical="top" wrapText="1"/>
      <protection hidden="1"/>
    </xf>
    <xf numFmtId="0" fontId="51" fillId="3" borderId="62" xfId="9" applyFont="1" applyFill="1" applyBorder="1" applyAlignment="1" applyProtection="1">
      <alignment horizontal="left" vertical="top" wrapText="1"/>
      <protection hidden="1"/>
    </xf>
    <xf numFmtId="0" fontId="51" fillId="3" borderId="67" xfId="9" applyFont="1" applyFill="1" applyBorder="1" applyAlignment="1">
      <alignment horizontal="left" vertical="top"/>
    </xf>
    <xf numFmtId="0" fontId="49" fillId="3" borderId="62" xfId="9" applyFont="1" applyFill="1" applyBorder="1" applyAlignment="1" applyProtection="1">
      <alignment horizontal="left" vertical="top"/>
      <protection hidden="1"/>
    </xf>
    <xf numFmtId="0" fontId="49" fillId="3" borderId="62" xfId="9" applyFont="1" applyFill="1" applyBorder="1" applyAlignment="1">
      <alignment vertical="top" wrapText="1"/>
    </xf>
    <xf numFmtId="0" fontId="51" fillId="3" borderId="61" xfId="9" applyFont="1" applyFill="1" applyBorder="1" applyAlignment="1" applyProtection="1">
      <alignment vertical="top"/>
      <protection hidden="1"/>
    </xf>
    <xf numFmtId="0" fontId="51" fillId="3" borderId="62" xfId="9" applyFont="1" applyFill="1" applyBorder="1" applyAlignment="1" applyProtection="1">
      <alignment vertical="top"/>
      <protection hidden="1"/>
    </xf>
    <xf numFmtId="0" fontId="49" fillId="3" borderId="67" xfId="9" applyFont="1" applyFill="1" applyBorder="1" applyAlignment="1">
      <alignment vertical="top"/>
    </xf>
    <xf numFmtId="0" fontId="108" fillId="3" borderId="0" xfId="17" applyFont="1" applyFill="1" applyAlignment="1">
      <alignment horizontal="left" vertical="center" wrapText="1"/>
    </xf>
    <xf numFmtId="0" fontId="108" fillId="3" borderId="0" xfId="17" applyFont="1" applyFill="1" applyBorder="1" applyAlignment="1">
      <alignment horizontal="left" vertical="center" wrapText="1"/>
    </xf>
    <xf numFmtId="0" fontId="126" fillId="3" borderId="48" xfId="0" applyFont="1" applyFill="1" applyBorder="1" applyAlignment="1">
      <alignment vertical="center" wrapText="1"/>
    </xf>
    <xf numFmtId="0" fontId="126" fillId="3" borderId="82" xfId="0" applyFont="1" applyFill="1" applyBorder="1" applyAlignment="1">
      <alignment vertical="center" wrapText="1"/>
    </xf>
    <xf numFmtId="0" fontId="126" fillId="3" borderId="103" xfId="0" applyFont="1" applyFill="1" applyBorder="1" applyAlignment="1">
      <alignment vertical="center" wrapText="1"/>
    </xf>
    <xf numFmtId="0" fontId="126" fillId="3" borderId="49" xfId="0" applyFont="1" applyFill="1" applyBorder="1" applyAlignment="1">
      <alignment vertical="center" wrapText="1"/>
    </xf>
    <xf numFmtId="0" fontId="12" fillId="3" borderId="11" xfId="17" applyFont="1" applyFill="1" applyBorder="1" applyAlignment="1">
      <alignment vertical="center" wrapText="1"/>
    </xf>
    <xf numFmtId="0" fontId="12" fillId="3" borderId="10" xfId="17" applyFont="1" applyFill="1" applyBorder="1" applyAlignment="1">
      <alignment vertical="center"/>
    </xf>
    <xf numFmtId="0" fontId="12" fillId="3" borderId="15" xfId="17" applyFont="1" applyFill="1" applyBorder="1" applyAlignment="1">
      <alignment vertical="center"/>
    </xf>
    <xf numFmtId="0" fontId="88" fillId="4" borderId="8" xfId="0" applyFont="1" applyFill="1" applyBorder="1" applyAlignment="1">
      <alignment horizontal="center" vertical="center" wrapText="1"/>
    </xf>
    <xf numFmtId="0" fontId="88" fillId="4" borderId="14" xfId="0" applyFont="1" applyFill="1" applyBorder="1" applyAlignment="1">
      <alignment horizontal="center" vertical="center" wrapText="1"/>
    </xf>
    <xf numFmtId="0" fontId="88" fillId="4" borderId="3" xfId="0" applyFont="1" applyFill="1" applyBorder="1" applyAlignment="1">
      <alignment horizontal="center" vertical="center" wrapText="1"/>
    </xf>
    <xf numFmtId="0" fontId="88" fillId="4" borderId="12" xfId="0" applyFont="1" applyFill="1" applyBorder="1" applyAlignment="1">
      <alignment horizontal="center" vertical="center" wrapText="1"/>
    </xf>
    <xf numFmtId="0" fontId="7" fillId="3" borderId="37" xfId="0" applyFont="1" applyFill="1" applyBorder="1" applyAlignment="1">
      <alignment horizontal="left" vertical="top" wrapText="1"/>
    </xf>
    <xf numFmtId="0" fontId="7" fillId="3" borderId="39" xfId="0" applyFont="1" applyFill="1" applyBorder="1" applyAlignment="1">
      <alignment horizontal="left" vertical="top" wrapText="1"/>
    </xf>
    <xf numFmtId="0" fontId="49" fillId="3" borderId="136" xfId="0" applyFont="1" applyFill="1" applyBorder="1" applyAlignment="1">
      <alignment horizontal="center" vertical="top" wrapText="1"/>
    </xf>
    <xf numFmtId="0" fontId="49" fillId="3" borderId="225" xfId="0" applyFont="1" applyFill="1" applyBorder="1" applyAlignment="1">
      <alignment horizontal="center" vertical="top" wrapText="1"/>
    </xf>
    <xf numFmtId="0" fontId="78" fillId="3" borderId="8" xfId="0" applyFont="1" applyFill="1" applyBorder="1" applyAlignment="1">
      <alignment horizontal="left" vertical="center"/>
    </xf>
    <xf numFmtId="0" fontId="78" fillId="3" borderId="7" xfId="0" applyFont="1" applyFill="1" applyBorder="1" applyAlignment="1">
      <alignment horizontal="left" vertical="center"/>
    </xf>
    <xf numFmtId="0" fontId="78" fillId="3" borderId="14" xfId="0" applyFont="1" applyFill="1" applyBorder="1" applyAlignment="1">
      <alignment horizontal="left" vertical="center"/>
    </xf>
    <xf numFmtId="0" fontId="78" fillId="3" borderId="3" xfId="0" applyFont="1" applyFill="1" applyBorder="1" applyAlignment="1">
      <alignment horizontal="left" vertical="center"/>
    </xf>
    <xf numFmtId="0" fontId="78" fillId="3" borderId="2" xfId="0" applyFont="1" applyFill="1" applyBorder="1" applyAlignment="1">
      <alignment horizontal="left" vertical="center"/>
    </xf>
    <xf numFmtId="0" fontId="78" fillId="3" borderId="12" xfId="0" applyFont="1" applyFill="1" applyBorder="1" applyAlignment="1">
      <alignment horizontal="left" vertical="center"/>
    </xf>
    <xf numFmtId="0" fontId="7" fillId="3" borderId="37" xfId="0" applyFont="1" applyFill="1" applyBorder="1" applyAlignment="1">
      <alignment horizontal="left" vertical="top"/>
    </xf>
    <xf numFmtId="0" fontId="7" fillId="3" borderId="39" xfId="0" applyFont="1" applyFill="1" applyBorder="1" applyAlignment="1">
      <alignment horizontal="left" vertical="top"/>
    </xf>
    <xf numFmtId="0" fontId="51" fillId="3" borderId="199" xfId="0" applyFont="1" applyFill="1" applyBorder="1" applyAlignment="1">
      <alignment horizontal="center" vertical="top"/>
    </xf>
    <xf numFmtId="0" fontId="51" fillId="3" borderId="200" xfId="0" applyFont="1" applyFill="1" applyBorder="1" applyAlignment="1">
      <alignment horizontal="center" vertical="top"/>
    </xf>
    <xf numFmtId="0" fontId="49" fillId="3" borderId="135" xfId="0" applyFont="1" applyFill="1" applyBorder="1" applyAlignment="1">
      <alignment horizontal="center" vertical="top" wrapText="1"/>
    </xf>
    <xf numFmtId="0" fontId="49" fillId="3" borderId="44" xfId="0" applyFont="1" applyFill="1" applyBorder="1" applyAlignment="1">
      <alignment horizontal="center" vertical="top" wrapText="1"/>
    </xf>
    <xf numFmtId="0" fontId="7" fillId="3" borderId="134" xfId="0" applyFont="1" applyFill="1" applyBorder="1" applyAlignment="1">
      <alignment horizontal="left" vertical="top"/>
    </xf>
    <xf numFmtId="0" fontId="7" fillId="3" borderId="43" xfId="0" applyFont="1" applyFill="1" applyBorder="1" applyAlignment="1">
      <alignment horizontal="left" vertical="top"/>
    </xf>
    <xf numFmtId="0" fontId="7" fillId="3" borderId="135" xfId="0" applyFont="1" applyFill="1" applyBorder="1" applyAlignment="1">
      <alignment horizontal="left" vertical="top" wrapText="1"/>
    </xf>
    <xf numFmtId="0" fontId="7" fillId="3" borderId="44" xfId="0" applyFont="1" applyFill="1" applyBorder="1" applyAlignment="1">
      <alignment horizontal="left" vertical="top" wrapText="1"/>
    </xf>
    <xf numFmtId="0" fontId="7" fillId="3" borderId="134" xfId="0" applyFont="1" applyFill="1" applyBorder="1" applyAlignment="1">
      <alignment horizontal="center" vertical="top" wrapText="1"/>
    </xf>
    <xf numFmtId="0" fontId="7" fillId="3" borderId="43" xfId="0" applyFont="1" applyFill="1" applyBorder="1" applyAlignment="1">
      <alignment horizontal="center" vertical="top" wrapText="1"/>
    </xf>
    <xf numFmtId="0" fontId="7" fillId="3" borderId="137" xfId="0" applyFont="1" applyFill="1" applyBorder="1" applyAlignment="1">
      <alignment horizontal="left" vertical="top" wrapText="1"/>
    </xf>
    <xf numFmtId="0" fontId="7" fillId="3" borderId="138" xfId="0" applyFont="1" applyFill="1" applyBorder="1" applyAlignment="1">
      <alignment horizontal="left" vertical="top" wrapText="1"/>
    </xf>
    <xf numFmtId="0" fontId="49" fillId="3" borderId="137" xfId="0" applyFont="1" applyFill="1" applyBorder="1" applyAlignment="1">
      <alignment horizontal="left" vertical="top" wrapText="1"/>
    </xf>
    <xf numFmtId="0" fontId="49" fillId="3" borderId="138" xfId="0" applyFont="1" applyFill="1" applyBorder="1" applyAlignment="1">
      <alignment horizontal="left" vertical="top" wrapText="1"/>
    </xf>
    <xf numFmtId="0" fontId="7" fillId="3" borderId="37" xfId="0" quotePrefix="1" applyFont="1" applyFill="1" applyBorder="1" applyAlignment="1">
      <alignment horizontal="left" vertical="top" wrapText="1"/>
    </xf>
    <xf numFmtId="0" fontId="62" fillId="3" borderId="37" xfId="0" applyFont="1" applyFill="1" applyBorder="1" applyAlignment="1">
      <alignment horizontal="left" vertical="top" wrapText="1"/>
    </xf>
    <xf numFmtId="0" fontId="62" fillId="3" borderId="39" xfId="0" applyFont="1" applyFill="1" applyBorder="1" applyAlignment="1">
      <alignment horizontal="left" vertical="top" wrapText="1"/>
    </xf>
    <xf numFmtId="0" fontId="80" fillId="4" borderId="62" xfId="0" applyFont="1" applyFill="1" applyBorder="1" applyAlignment="1">
      <alignment horizontal="center" vertical="center" wrapText="1"/>
    </xf>
    <xf numFmtId="0" fontId="22" fillId="3" borderId="8" xfId="0" applyFont="1" applyFill="1" applyBorder="1" applyAlignment="1">
      <alignment vertical="center"/>
    </xf>
    <xf numFmtId="0" fontId="0" fillId="3" borderId="7" xfId="0" applyFill="1" applyBorder="1" applyAlignment="1">
      <alignment vertical="center"/>
    </xf>
    <xf numFmtId="0" fontId="0" fillId="3" borderId="14" xfId="0" applyFill="1" applyBorder="1" applyAlignment="1">
      <alignment vertical="center"/>
    </xf>
    <xf numFmtId="0" fontId="0" fillId="3" borderId="3" xfId="0" applyFill="1" applyBorder="1" applyAlignment="1">
      <alignment vertical="center"/>
    </xf>
    <xf numFmtId="0" fontId="0" fillId="3" borderId="2" xfId="0" applyFill="1" applyBorder="1" applyAlignment="1">
      <alignment vertical="center"/>
    </xf>
    <xf numFmtId="0" fontId="0" fillId="3" borderId="12" xfId="0" applyFill="1" applyBorder="1" applyAlignment="1">
      <alignment vertical="center"/>
    </xf>
    <xf numFmtId="0" fontId="80" fillId="4" borderId="50" xfId="0" applyFont="1" applyFill="1" applyBorder="1" applyAlignment="1">
      <alignment horizontal="center" vertical="center" wrapText="1"/>
    </xf>
    <xf numFmtId="0" fontId="80" fillId="4" borderId="120" xfId="0" applyFont="1" applyFill="1" applyBorder="1" applyAlignment="1">
      <alignment horizontal="center" vertical="center" wrapText="1"/>
    </xf>
    <xf numFmtId="0" fontId="80" fillId="4" borderId="51" xfId="0" applyFont="1" applyFill="1" applyBorder="1" applyAlignment="1">
      <alignment horizontal="center" vertical="center" wrapText="1"/>
    </xf>
    <xf numFmtId="0" fontId="7" fillId="0" borderId="50" xfId="0" applyFont="1" applyBorder="1" applyAlignment="1">
      <alignment horizontal="center" vertical="center" wrapText="1"/>
    </xf>
    <xf numFmtId="0" fontId="7" fillId="0" borderId="52" xfId="0" applyFont="1" applyBorder="1" applyAlignment="1">
      <alignment horizontal="center" vertical="center" wrapText="1"/>
    </xf>
    <xf numFmtId="0" fontId="62" fillId="3" borderId="54" xfId="0" applyFont="1" applyFill="1" applyBorder="1" applyAlignment="1">
      <alignment horizontal="center" vertical="center" wrapText="1"/>
    </xf>
    <xf numFmtId="0" fontId="62" fillId="3" borderId="100" xfId="0" applyFont="1" applyFill="1" applyBorder="1" applyAlignment="1">
      <alignment horizontal="center" vertical="center" wrapText="1"/>
    </xf>
    <xf numFmtId="169" fontId="62" fillId="3" borderId="69" xfId="0" applyNumberFormat="1" applyFont="1" applyFill="1" applyBorder="1" applyAlignment="1">
      <alignment horizontal="center" vertical="center"/>
    </xf>
    <xf numFmtId="169" fontId="62" fillId="3" borderId="52" xfId="0" applyNumberFormat="1" applyFont="1" applyFill="1" applyBorder="1" applyAlignment="1">
      <alignment horizontal="center" vertical="center"/>
    </xf>
    <xf numFmtId="169" fontId="62" fillId="3" borderId="55" xfId="0" applyNumberFormat="1" applyFont="1" applyFill="1" applyBorder="1" applyAlignment="1">
      <alignment horizontal="center" vertical="center"/>
    </xf>
    <xf numFmtId="169" fontId="62" fillId="3" borderId="53" xfId="0" applyNumberFormat="1" applyFont="1" applyFill="1" applyBorder="1" applyAlignment="1">
      <alignment horizontal="center" vertical="center"/>
    </xf>
    <xf numFmtId="169" fontId="80" fillId="4" borderId="8" xfId="0" applyNumberFormat="1" applyFont="1" applyFill="1" applyBorder="1" applyAlignment="1">
      <alignment horizontal="center" vertical="center" wrapText="1"/>
    </xf>
    <xf numFmtId="0" fontId="80" fillId="4" borderId="14" xfId="0" applyFont="1" applyFill="1" applyBorder="1" applyAlignment="1">
      <alignment horizontal="center" vertical="center" wrapText="1"/>
    </xf>
    <xf numFmtId="0" fontId="80" fillId="4" borderId="5" xfId="0" applyFont="1" applyFill="1" applyBorder="1" applyAlignment="1">
      <alignment horizontal="center" vertical="center" wrapText="1"/>
    </xf>
    <xf numFmtId="0" fontId="80" fillId="4" borderId="13" xfId="0" applyFont="1" applyFill="1" applyBorder="1" applyAlignment="1">
      <alignment horizontal="center" vertical="center" wrapText="1"/>
    </xf>
    <xf numFmtId="0" fontId="80" fillId="4" borderId="3" xfId="0" applyFont="1" applyFill="1" applyBorder="1" applyAlignment="1">
      <alignment horizontal="center" vertical="center" wrapText="1"/>
    </xf>
    <xf numFmtId="0" fontId="80" fillId="4" borderId="12" xfId="0" applyFont="1" applyFill="1" applyBorder="1" applyAlignment="1">
      <alignment horizontal="center" vertical="center" wrapText="1"/>
    </xf>
    <xf numFmtId="169" fontId="62" fillId="3" borderId="64" xfId="0" applyNumberFormat="1" applyFont="1" applyFill="1" applyBorder="1" applyAlignment="1">
      <alignment horizontal="center" vertical="center"/>
    </xf>
    <xf numFmtId="169" fontId="62" fillId="3" borderId="67" xfId="0" applyNumberFormat="1" applyFont="1" applyFill="1" applyBorder="1" applyAlignment="1">
      <alignment horizontal="center" vertical="center"/>
    </xf>
    <xf numFmtId="169" fontId="62" fillId="3" borderId="195" xfId="0" applyNumberFormat="1" applyFont="1" applyFill="1" applyBorder="1" applyAlignment="1">
      <alignment horizontal="center" vertical="center"/>
    </xf>
    <xf numFmtId="169" fontId="62" fillId="3" borderId="102" xfId="0" applyNumberFormat="1" applyFont="1" applyFill="1" applyBorder="1" applyAlignment="1">
      <alignment horizontal="center" vertical="center"/>
    </xf>
    <xf numFmtId="0" fontId="108" fillId="3" borderId="7" xfId="17" applyFont="1" applyFill="1" applyBorder="1" applyAlignment="1">
      <alignment horizontal="left" vertical="center" wrapText="1"/>
    </xf>
    <xf numFmtId="0" fontId="34" fillId="3" borderId="8" xfId="0" applyFont="1" applyFill="1" applyBorder="1" applyAlignment="1">
      <alignment vertical="center" wrapText="1"/>
    </xf>
    <xf numFmtId="0" fontId="34" fillId="3" borderId="7" xfId="0" applyFont="1" applyFill="1" applyBorder="1" applyAlignment="1">
      <alignment vertical="center" wrapText="1"/>
    </xf>
    <xf numFmtId="0" fontId="34" fillId="3" borderId="3" xfId="0" applyFont="1" applyFill="1" applyBorder="1" applyAlignment="1">
      <alignment vertical="center" wrapText="1"/>
    </xf>
    <xf numFmtId="0" fontId="34" fillId="3" borderId="2" xfId="0" applyFont="1" applyFill="1" applyBorder="1" applyAlignment="1">
      <alignment vertical="center" wrapText="1"/>
    </xf>
    <xf numFmtId="0" fontId="80" fillId="4" borderId="84" xfId="0" applyFont="1" applyFill="1" applyBorder="1" applyAlignment="1">
      <alignment horizontal="center" vertical="center" wrapText="1"/>
    </xf>
    <xf numFmtId="0" fontId="80" fillId="4" borderId="86" xfId="0" applyFont="1" applyFill="1" applyBorder="1" applyAlignment="1">
      <alignment horizontal="center" vertical="center" wrapText="1"/>
    </xf>
    <xf numFmtId="0" fontId="80" fillId="4" borderId="83" xfId="0" applyFont="1" applyFill="1" applyBorder="1" applyAlignment="1">
      <alignment horizontal="center" vertical="center" wrapText="1"/>
    </xf>
    <xf numFmtId="0" fontId="80" fillId="4" borderId="85" xfId="0" applyFont="1" applyFill="1" applyBorder="1" applyAlignment="1">
      <alignment horizontal="center" vertical="center" wrapText="1"/>
    </xf>
    <xf numFmtId="0" fontId="88" fillId="4" borderId="36" xfId="0" applyFont="1" applyFill="1" applyBorder="1" applyAlignment="1">
      <alignment horizontal="center" vertical="center" wrapText="1"/>
    </xf>
    <xf numFmtId="0" fontId="88" fillId="4" borderId="34" xfId="0" applyFont="1" applyFill="1" applyBorder="1" applyAlignment="1">
      <alignment horizontal="center" vertical="center" wrapText="1"/>
    </xf>
    <xf numFmtId="0" fontId="88" fillId="4" borderId="35" xfId="0" applyFont="1" applyFill="1" applyBorder="1" applyAlignment="1">
      <alignment horizontal="center" vertical="center" wrapText="1"/>
    </xf>
    <xf numFmtId="0" fontId="80" fillId="4" borderId="89" xfId="0" applyFont="1" applyFill="1" applyBorder="1" applyAlignment="1">
      <alignment horizontal="center" vertical="center" wrapText="1"/>
    </xf>
    <xf numFmtId="0" fontId="80" fillId="4" borderId="98" xfId="0" applyFont="1" applyFill="1" applyBorder="1" applyAlignment="1">
      <alignment horizontal="center" vertical="center" wrapText="1"/>
    </xf>
    <xf numFmtId="0" fontId="22" fillId="3" borderId="8" xfId="0" applyFont="1" applyFill="1" applyBorder="1" applyAlignment="1">
      <alignment wrapText="1"/>
    </xf>
    <xf numFmtId="0" fontId="22" fillId="3" borderId="7" xfId="0" applyFont="1" applyFill="1" applyBorder="1" applyAlignment="1">
      <alignment wrapText="1"/>
    </xf>
    <xf numFmtId="0" fontId="22" fillId="3" borderId="3" xfId="0" applyFont="1" applyFill="1" applyBorder="1" applyAlignment="1">
      <alignment wrapText="1"/>
    </xf>
    <xf numFmtId="0" fontId="22" fillId="3" borderId="2" xfId="0" applyFont="1" applyFill="1" applyBorder="1" applyAlignment="1">
      <alignment wrapText="1"/>
    </xf>
    <xf numFmtId="0" fontId="62" fillId="0" borderId="0" xfId="0" applyFont="1" applyAlignment="1">
      <alignment horizontal="left" vertical="center" wrapText="1" indent="1"/>
    </xf>
    <xf numFmtId="0" fontId="88" fillId="4" borderId="5" xfId="0" applyFont="1" applyFill="1" applyBorder="1" applyAlignment="1">
      <alignment horizontal="center" vertical="center" wrapText="1"/>
    </xf>
    <xf numFmtId="0" fontId="88" fillId="4" borderId="13" xfId="0" applyFont="1" applyFill="1" applyBorder="1" applyAlignment="1">
      <alignment horizontal="center" vertical="center" wrapText="1"/>
    </xf>
    <xf numFmtId="0" fontId="80" fillId="4" borderId="53" xfId="0" applyFont="1" applyFill="1" applyBorder="1" applyAlignment="1">
      <alignment horizontal="center" vertical="center" wrapText="1"/>
    </xf>
    <xf numFmtId="0" fontId="108" fillId="3" borderId="0" xfId="17" applyFont="1" applyFill="1" applyBorder="1" applyAlignment="1">
      <alignment horizontal="left" vertical="top" wrapText="1"/>
    </xf>
    <xf numFmtId="0" fontId="66" fillId="0" borderId="0" xfId="0" applyFont="1" applyAlignment="1">
      <alignment horizontal="left" vertical="center" wrapText="1"/>
    </xf>
    <xf numFmtId="0" fontId="7" fillId="0" borderId="0" xfId="0" applyFont="1" applyAlignment="1">
      <alignment horizontal="left" vertical="center"/>
    </xf>
    <xf numFmtId="0" fontId="7" fillId="0" borderId="0" xfId="0" applyFont="1" applyAlignment="1">
      <alignment horizontal="left" vertical="center" wrapText="1"/>
    </xf>
    <xf numFmtId="0" fontId="62" fillId="6" borderId="110" xfId="0" applyFont="1" applyFill="1" applyBorder="1" applyAlignment="1">
      <alignment horizontal="left" vertical="center" wrapText="1"/>
    </xf>
    <xf numFmtId="0" fontId="62" fillId="6" borderId="120" xfId="0" applyFont="1" applyFill="1" applyBorder="1" applyAlignment="1">
      <alignment horizontal="left" vertical="center" wrapText="1"/>
    </xf>
    <xf numFmtId="0" fontId="22" fillId="3" borderId="8" xfId="0" applyFont="1" applyFill="1" applyBorder="1" applyAlignment="1">
      <alignment horizontal="left" vertical="center"/>
    </xf>
    <xf numFmtId="0" fontId="0" fillId="3" borderId="7" xfId="0" applyFill="1" applyBorder="1" applyAlignment="1">
      <alignment horizontal="left" vertical="center"/>
    </xf>
    <xf numFmtId="0" fontId="0" fillId="3" borderId="14" xfId="0" applyFill="1" applyBorder="1" applyAlignment="1">
      <alignment horizontal="left" vertical="center"/>
    </xf>
    <xf numFmtId="0" fontId="0" fillId="3" borderId="3" xfId="0" applyFill="1" applyBorder="1" applyAlignment="1">
      <alignment horizontal="left" vertical="center"/>
    </xf>
    <xf numFmtId="0" fontId="0" fillId="3" borderId="2" xfId="0" applyFill="1" applyBorder="1" applyAlignment="1">
      <alignment horizontal="left" vertical="center"/>
    </xf>
    <xf numFmtId="0" fontId="0" fillId="3" borderId="12" xfId="0" applyFill="1" applyBorder="1" applyAlignment="1">
      <alignment horizontal="left" vertical="center"/>
    </xf>
    <xf numFmtId="0" fontId="111" fillId="116" borderId="8" xfId="0" applyFont="1" applyFill="1" applyBorder="1" applyAlignment="1">
      <alignment horizontal="center" vertical="center" wrapText="1"/>
    </xf>
    <xf numFmtId="0" fontId="111" fillId="116" borderId="14" xfId="0" applyFont="1" applyFill="1" applyBorder="1" applyAlignment="1">
      <alignment horizontal="center" vertical="center" wrapText="1"/>
    </xf>
    <xf numFmtId="0" fontId="111" fillId="116" borderId="3" xfId="0" applyFont="1" applyFill="1" applyBorder="1" applyAlignment="1">
      <alignment horizontal="center" vertical="center" wrapText="1"/>
    </xf>
    <xf numFmtId="0" fontId="111" fillId="116" borderId="12" xfId="0" applyFont="1" applyFill="1" applyBorder="1" applyAlignment="1">
      <alignment horizontal="center" vertical="center" wrapText="1"/>
    </xf>
    <xf numFmtId="0" fontId="62" fillId="6" borderId="115" xfId="0" applyFont="1" applyFill="1" applyBorder="1" applyAlignment="1">
      <alignment horizontal="left" vertical="center" wrapText="1"/>
    </xf>
    <xf numFmtId="0" fontId="62" fillId="6" borderId="126" xfId="0" applyFont="1" applyFill="1" applyBorder="1" applyAlignment="1">
      <alignment horizontal="left" vertical="center" wrapText="1"/>
    </xf>
    <xf numFmtId="0" fontId="66" fillId="0" borderId="54" xfId="0" applyFont="1" applyFill="1" applyBorder="1" applyAlignment="1">
      <alignment horizontal="center" vertical="center" wrapText="1"/>
    </xf>
    <xf numFmtId="0" fontId="66" fillId="0" borderId="57" xfId="0" applyFont="1" applyFill="1" applyBorder="1" applyAlignment="1">
      <alignment horizontal="center" vertical="center" wrapText="1"/>
    </xf>
    <xf numFmtId="0" fontId="62" fillId="6" borderId="62" xfId="0" applyFont="1" applyFill="1" applyBorder="1" applyAlignment="1">
      <alignment horizontal="left" vertical="center" wrapText="1"/>
    </xf>
    <xf numFmtId="0" fontId="100" fillId="3" borderId="0" xfId="0" applyFont="1" applyFill="1" applyAlignment="1">
      <alignment horizontal="left" vertical="center" wrapText="1"/>
    </xf>
    <xf numFmtId="0" fontId="129" fillId="3" borderId="0" xfId="0" applyFont="1" applyFill="1" applyAlignment="1">
      <alignment horizontal="left" vertical="center" wrapText="1"/>
    </xf>
    <xf numFmtId="0" fontId="80" fillId="4" borderId="48" xfId="0" applyFont="1" applyFill="1" applyBorder="1" applyAlignment="1">
      <alignment vertical="center" wrapText="1"/>
    </xf>
    <xf numFmtId="0" fontId="80" fillId="4" borderId="82" xfId="0" applyFont="1" applyFill="1" applyBorder="1" applyAlignment="1">
      <alignment vertical="center" wrapText="1"/>
    </xf>
    <xf numFmtId="0" fontId="80" fillId="4" borderId="49" xfId="0" applyFont="1" applyFill="1" applyBorder="1" applyAlignment="1">
      <alignment vertical="center" wrapText="1"/>
    </xf>
    <xf numFmtId="0" fontId="222" fillId="116" borderId="6" xfId="0" applyFont="1" applyFill="1" applyBorder="1" applyAlignment="1">
      <alignment horizontal="center" vertical="center" wrapText="1"/>
    </xf>
    <xf numFmtId="0" fontId="222" fillId="116" borderId="4" xfId="0" applyFont="1" applyFill="1" applyBorder="1" applyAlignment="1">
      <alignment horizontal="center" vertical="center" wrapText="1"/>
    </xf>
    <xf numFmtId="0" fontId="222" fillId="116" borderId="1" xfId="0" applyFont="1" applyFill="1" applyBorder="1" applyAlignment="1">
      <alignment horizontal="center" vertical="center" wrapText="1"/>
    </xf>
    <xf numFmtId="0" fontId="56" fillId="3" borderId="0" xfId="13" quotePrefix="1" applyFont="1" applyFill="1" applyAlignment="1">
      <alignment horizontal="left" vertical="center" wrapText="1"/>
    </xf>
    <xf numFmtId="0" fontId="56" fillId="3" borderId="7" xfId="13" applyFont="1" applyFill="1" applyBorder="1" applyAlignment="1">
      <alignment horizontal="left" vertical="center"/>
    </xf>
    <xf numFmtId="0" fontId="66" fillId="5" borderId="54" xfId="0" applyFont="1" applyFill="1" applyBorder="1" applyAlignment="1">
      <alignment horizontal="center" vertical="center" wrapText="1"/>
    </xf>
    <xf numFmtId="0" fontId="66" fillId="5" borderId="57" xfId="0" applyFont="1" applyFill="1" applyBorder="1" applyAlignment="1">
      <alignment horizontal="center" vertical="center" wrapText="1"/>
    </xf>
    <xf numFmtId="0" fontId="22" fillId="3" borderId="7" xfId="0" applyFont="1" applyFill="1" applyBorder="1" applyAlignment="1">
      <alignment horizontal="left" vertical="center"/>
    </xf>
    <xf numFmtId="0" fontId="22" fillId="3" borderId="14" xfId="0" applyFont="1" applyFill="1" applyBorder="1" applyAlignment="1">
      <alignment horizontal="left" vertical="center"/>
    </xf>
    <xf numFmtId="0" fontId="22" fillId="3" borderId="3" xfId="0" applyFont="1" applyFill="1" applyBorder="1" applyAlignment="1">
      <alignment horizontal="left" vertical="center"/>
    </xf>
    <xf numFmtId="0" fontId="22" fillId="3" borderId="2" xfId="0" applyFont="1" applyFill="1" applyBorder="1" applyAlignment="1">
      <alignment horizontal="left" vertical="center"/>
    </xf>
    <xf numFmtId="0" fontId="22" fillId="3" borderId="12" xfId="0" applyFont="1" applyFill="1" applyBorder="1" applyAlignment="1">
      <alignment horizontal="left" vertical="center"/>
    </xf>
    <xf numFmtId="0" fontId="81" fillId="116" borderId="109" xfId="0" applyFont="1" applyFill="1" applyBorder="1" applyAlignment="1">
      <alignment horizontal="center" vertical="center" wrapText="1"/>
    </xf>
    <xf numFmtId="0" fontId="81" fillId="116" borderId="67" xfId="0" applyFont="1" applyFill="1" applyBorder="1" applyAlignment="1">
      <alignment horizontal="center" vertical="center" wrapText="1"/>
    </xf>
    <xf numFmtId="0" fontId="81" fillId="116" borderId="11" xfId="0" applyFont="1" applyFill="1" applyBorder="1" applyAlignment="1">
      <alignment horizontal="center" vertical="center" wrapText="1"/>
    </xf>
    <xf numFmtId="0" fontId="81" fillId="116" borderId="15" xfId="0" applyFont="1" applyFill="1" applyBorder="1" applyAlignment="1">
      <alignment horizontal="center" vertical="center" wrapText="1"/>
    </xf>
    <xf numFmtId="0" fontId="35" fillId="3" borderId="8" xfId="0" applyFont="1" applyFill="1" applyBorder="1" applyAlignment="1">
      <alignment horizontal="left" vertical="center"/>
    </xf>
    <xf numFmtId="0" fontId="35" fillId="3" borderId="7" xfId="0" applyFont="1" applyFill="1" applyBorder="1" applyAlignment="1">
      <alignment horizontal="left" vertical="center"/>
    </xf>
    <xf numFmtId="0" fontId="35" fillId="3" borderId="14" xfId="0" applyFont="1" applyFill="1" applyBorder="1" applyAlignment="1">
      <alignment horizontal="left" vertical="center"/>
    </xf>
    <xf numFmtId="0" fontId="35" fillId="3" borderId="3" xfId="0" applyFont="1" applyFill="1" applyBorder="1" applyAlignment="1">
      <alignment horizontal="left" vertical="center"/>
    </xf>
    <xf numFmtId="0" fontId="35" fillId="3" borderId="2" xfId="0" applyFont="1" applyFill="1" applyBorder="1" applyAlignment="1">
      <alignment horizontal="left" vertical="center"/>
    </xf>
    <xf numFmtId="0" fontId="35" fillId="3" borderId="12" xfId="0" applyFont="1" applyFill="1" applyBorder="1" applyAlignment="1">
      <alignment horizontal="left" vertical="center"/>
    </xf>
    <xf numFmtId="0" fontId="81" fillId="116" borderId="115" xfId="0" applyFont="1" applyFill="1" applyBorder="1" applyAlignment="1">
      <alignment horizontal="center" vertical="center" wrapText="1"/>
    </xf>
    <xf numFmtId="0" fontId="81" fillId="116" borderId="61" xfId="0" applyFont="1" applyFill="1" applyBorder="1" applyAlignment="1">
      <alignment horizontal="center" vertical="center" wrapText="1"/>
    </xf>
    <xf numFmtId="0" fontId="81" fillId="116" borderId="110" xfId="0" applyFont="1" applyFill="1" applyBorder="1" applyAlignment="1">
      <alignment horizontal="center" vertical="center" wrapText="1"/>
    </xf>
    <xf numFmtId="0" fontId="81" fillId="116" borderId="62" xfId="0" applyFont="1" applyFill="1" applyBorder="1" applyAlignment="1">
      <alignment horizontal="center" vertical="center" wrapText="1"/>
    </xf>
    <xf numFmtId="0" fontId="80" fillId="4" borderId="49" xfId="0" applyFont="1" applyFill="1" applyBorder="1" applyAlignment="1">
      <alignment horizontal="center" vertical="center" wrapText="1"/>
    </xf>
    <xf numFmtId="0" fontId="80" fillId="4" borderId="115" xfId="0" applyFont="1" applyFill="1" applyBorder="1" applyAlignment="1">
      <alignment horizontal="center" vertical="center" wrapText="1"/>
    </xf>
    <xf numFmtId="0" fontId="80" fillId="4" borderId="126" xfId="0" applyFont="1" applyFill="1" applyBorder="1" applyAlignment="1">
      <alignment horizontal="center" vertical="center" wrapText="1"/>
    </xf>
    <xf numFmtId="0" fontId="38" fillId="3" borderId="8" xfId="0" applyFont="1" applyFill="1" applyBorder="1" applyAlignment="1">
      <alignment horizontal="left" vertical="center" wrapText="1"/>
    </xf>
    <xf numFmtId="0" fontId="38" fillId="3" borderId="7" xfId="0" applyFont="1" applyFill="1" applyBorder="1" applyAlignment="1">
      <alignment horizontal="left" vertical="center" wrapText="1"/>
    </xf>
    <xf numFmtId="0" fontId="38" fillId="3" borderId="14" xfId="0" applyFont="1" applyFill="1" applyBorder="1" applyAlignment="1">
      <alignment horizontal="left" vertical="center" wrapText="1"/>
    </xf>
    <xf numFmtId="0" fontId="38" fillId="3" borderId="3" xfId="0" applyFont="1" applyFill="1" applyBorder="1" applyAlignment="1">
      <alignment horizontal="left" vertical="center" wrapText="1"/>
    </xf>
    <xf numFmtId="0" fontId="38" fillId="3" borderId="2" xfId="0" applyFont="1" applyFill="1" applyBorder="1" applyAlignment="1">
      <alignment horizontal="left" vertical="center" wrapText="1"/>
    </xf>
    <xf numFmtId="0" fontId="38" fillId="3" borderId="12" xfId="0" applyFont="1" applyFill="1" applyBorder="1" applyAlignment="1">
      <alignment horizontal="left" vertical="center" wrapText="1"/>
    </xf>
    <xf numFmtId="0" fontId="80" fillId="4" borderId="8" xfId="0" applyFont="1" applyFill="1" applyBorder="1" applyAlignment="1">
      <alignment horizontal="center" vertical="center" wrapText="1"/>
    </xf>
    <xf numFmtId="0" fontId="35" fillId="3" borderId="8" xfId="0" applyFont="1" applyFill="1" applyBorder="1" applyAlignment="1">
      <alignment horizontal="left" vertical="center" wrapText="1"/>
    </xf>
    <xf numFmtId="0" fontId="35" fillId="3" borderId="7" xfId="0" applyFont="1" applyFill="1" applyBorder="1" applyAlignment="1">
      <alignment horizontal="left" vertical="center" wrapText="1"/>
    </xf>
    <xf numFmtId="0" fontId="35" fillId="3" borderId="14" xfId="0" applyFont="1" applyFill="1" applyBorder="1" applyAlignment="1">
      <alignment horizontal="left" vertical="center" wrapText="1"/>
    </xf>
    <xf numFmtId="0" fontId="35" fillId="3" borderId="3" xfId="0" applyFont="1" applyFill="1" applyBorder="1" applyAlignment="1">
      <alignment horizontal="left" vertical="center" wrapText="1"/>
    </xf>
    <xf numFmtId="0" fontId="35" fillId="3" borderId="2" xfId="0" applyFont="1" applyFill="1" applyBorder="1" applyAlignment="1">
      <alignment horizontal="left" vertical="center" wrapText="1"/>
    </xf>
    <xf numFmtId="0" fontId="35" fillId="3" borderId="12" xfId="0" applyFont="1" applyFill="1" applyBorder="1" applyAlignment="1">
      <alignment horizontal="left" vertical="center" wrapText="1"/>
    </xf>
    <xf numFmtId="0" fontId="59" fillId="3" borderId="0" xfId="0" quotePrefix="1" applyFont="1" applyFill="1" applyBorder="1" applyAlignment="1">
      <alignment wrapText="1"/>
    </xf>
    <xf numFmtId="0" fontId="59" fillId="3" borderId="0" xfId="0" applyFont="1" applyFill="1" applyAlignment="1">
      <alignment horizontal="left" vertical="top" wrapText="1"/>
    </xf>
    <xf numFmtId="0" fontId="80" fillId="116" borderId="11" xfId="0" applyFont="1" applyFill="1" applyBorder="1" applyAlignment="1">
      <alignment horizontal="center" vertical="center" wrapText="1"/>
    </xf>
    <xf numFmtId="0" fontId="80" fillId="116" borderId="15" xfId="0" applyFont="1" applyFill="1" applyBorder="1" applyAlignment="1">
      <alignment horizontal="center" vertical="center" wrapText="1"/>
    </xf>
    <xf numFmtId="0" fontId="88" fillId="4" borderId="48" xfId="0" applyFont="1" applyFill="1" applyBorder="1" applyAlignment="1">
      <alignment horizontal="center" vertical="center" wrapText="1"/>
    </xf>
    <xf numFmtId="0" fontId="88" fillId="4" borderId="49" xfId="0" applyFont="1" applyFill="1" applyBorder="1" applyAlignment="1">
      <alignment horizontal="center" vertical="center" wrapText="1"/>
    </xf>
    <xf numFmtId="0" fontId="88" fillId="4" borderId="50" xfId="0" applyFont="1" applyFill="1" applyBorder="1" applyAlignment="1">
      <alignment horizontal="center" vertical="center" wrapText="1"/>
    </xf>
    <xf numFmtId="0" fontId="88" fillId="4" borderId="51" xfId="0" applyFont="1" applyFill="1" applyBorder="1" applyAlignment="1">
      <alignment horizontal="center" vertical="center" wrapText="1"/>
    </xf>
    <xf numFmtId="0" fontId="88" fillId="4" borderId="52" xfId="0" applyFont="1" applyFill="1" applyBorder="1" applyAlignment="1">
      <alignment horizontal="center" vertical="center" wrapText="1"/>
    </xf>
    <xf numFmtId="0" fontId="88" fillId="4" borderId="53" xfId="0" applyFont="1" applyFill="1" applyBorder="1" applyAlignment="1">
      <alignment horizontal="center" vertical="center" wrapText="1"/>
    </xf>
    <xf numFmtId="0" fontId="62" fillId="0" borderId="0" xfId="0" applyFont="1" applyAlignment="1">
      <alignment horizontal="left" vertical="center" wrapText="1"/>
    </xf>
    <xf numFmtId="0" fontId="62" fillId="3" borderId="48" xfId="0" applyFont="1" applyFill="1" applyBorder="1" applyAlignment="1">
      <alignment horizontal="center" vertical="center" wrapText="1"/>
    </xf>
    <xf numFmtId="0" fontId="62" fillId="3" borderId="52" xfId="0" applyFont="1" applyFill="1" applyBorder="1" applyAlignment="1">
      <alignment horizontal="center" vertical="center" wrapText="1"/>
    </xf>
    <xf numFmtId="169" fontId="62" fillId="3" borderId="48" xfId="1" applyNumberFormat="1" applyFont="1" applyFill="1" applyBorder="1" applyAlignment="1">
      <alignment vertical="center" wrapText="1"/>
    </xf>
    <xf numFmtId="169" fontId="62" fillId="3" borderId="52" xfId="1" applyNumberFormat="1" applyFont="1" applyFill="1" applyBorder="1" applyAlignment="1">
      <alignment vertical="center" wrapText="1"/>
    </xf>
    <xf numFmtId="0" fontId="62" fillId="3" borderId="49" xfId="0" applyFont="1" applyFill="1" applyBorder="1" applyAlignment="1">
      <alignment horizontal="left" vertical="center" wrapText="1"/>
    </xf>
    <xf numFmtId="0" fontId="62" fillId="3" borderId="53" xfId="0" applyFont="1" applyFill="1" applyBorder="1" applyAlignment="1">
      <alignment horizontal="left" vertical="center" wrapText="1"/>
    </xf>
    <xf numFmtId="0" fontId="108" fillId="3" borderId="0" xfId="0" applyFont="1" applyFill="1" applyBorder="1" applyAlignment="1">
      <alignment horizontal="left" vertical="top" wrapText="1"/>
    </xf>
    <xf numFmtId="0" fontId="7" fillId="3" borderId="0" xfId="0" applyFont="1" applyFill="1" applyAlignment="1">
      <alignment horizontal="center" wrapText="1"/>
    </xf>
    <xf numFmtId="169" fontId="62" fillId="3" borderId="49" xfId="1" applyNumberFormat="1" applyFont="1" applyFill="1" applyBorder="1" applyAlignment="1">
      <alignment vertical="center" wrapText="1"/>
    </xf>
    <xf numFmtId="169" fontId="62" fillId="3" borderId="53" xfId="1" applyNumberFormat="1" applyFont="1" applyFill="1" applyBorder="1" applyAlignment="1">
      <alignment vertical="center" wrapText="1"/>
    </xf>
    <xf numFmtId="169" fontId="62" fillId="3" borderId="82" xfId="1" applyNumberFormat="1" applyFont="1" applyFill="1" applyBorder="1" applyAlignment="1">
      <alignment vertical="center" wrapText="1"/>
    </xf>
    <xf numFmtId="169" fontId="62" fillId="3" borderId="86" xfId="1" applyNumberFormat="1" applyFont="1" applyFill="1" applyBorder="1" applyAlignment="1">
      <alignment vertical="center" wrapText="1"/>
    </xf>
    <xf numFmtId="0" fontId="80" fillId="4" borderId="48" xfId="0" applyFont="1" applyFill="1" applyBorder="1" applyAlignment="1">
      <alignment horizontal="center" vertical="center"/>
    </xf>
    <xf numFmtId="0" fontId="80" fillId="4" borderId="49" xfId="0" applyFont="1" applyFill="1" applyBorder="1" applyAlignment="1">
      <alignment horizontal="center" vertical="center"/>
    </xf>
    <xf numFmtId="0" fontId="80" fillId="4" borderId="52" xfId="0" applyFont="1" applyFill="1" applyBorder="1" applyAlignment="1">
      <alignment horizontal="center" vertical="center"/>
    </xf>
    <xf numFmtId="0" fontId="80" fillId="4" borderId="53" xfId="0" applyFont="1" applyFill="1" applyBorder="1" applyAlignment="1">
      <alignment horizontal="center" vertical="center"/>
    </xf>
    <xf numFmtId="0" fontId="0" fillId="3" borderId="7" xfId="0" applyFill="1" applyBorder="1" applyAlignment="1">
      <alignment horizontal="left" vertical="center" wrapText="1"/>
    </xf>
    <xf numFmtId="0" fontId="0" fillId="3" borderId="14" xfId="0" applyFill="1" applyBorder="1" applyAlignment="1">
      <alignment horizontal="left" vertical="center" wrapText="1"/>
    </xf>
    <xf numFmtId="0" fontId="0" fillId="3" borderId="3" xfId="0" applyFill="1" applyBorder="1" applyAlignment="1">
      <alignment horizontal="left" vertical="center" wrapText="1"/>
    </xf>
    <xf numFmtId="0" fontId="0" fillId="3" borderId="2" xfId="0" applyFill="1" applyBorder="1" applyAlignment="1">
      <alignment horizontal="left" vertical="center" wrapText="1"/>
    </xf>
    <xf numFmtId="0" fontId="0" fillId="3" borderId="12" xfId="0" applyFill="1" applyBorder="1" applyAlignment="1">
      <alignment horizontal="left" vertical="center" wrapText="1"/>
    </xf>
    <xf numFmtId="0" fontId="80" fillId="116" borderId="11" xfId="0" applyFont="1" applyFill="1" applyBorder="1" applyAlignment="1">
      <alignment horizontal="center" vertical="center"/>
    </xf>
    <xf numFmtId="0" fontId="80" fillId="116" borderId="15" xfId="0" applyFont="1" applyFill="1" applyBorder="1" applyAlignment="1">
      <alignment horizontal="center" vertical="center"/>
    </xf>
    <xf numFmtId="0" fontId="80" fillId="4" borderId="48" xfId="0" applyFont="1" applyFill="1" applyBorder="1" applyAlignment="1">
      <alignment horizontal="center" vertical="center" wrapText="1"/>
    </xf>
    <xf numFmtId="0" fontId="80" fillId="4" borderId="56" xfId="0" applyFont="1" applyFill="1" applyBorder="1" applyAlignment="1">
      <alignment horizontal="center" vertical="center" wrapText="1"/>
    </xf>
    <xf numFmtId="0" fontId="80" fillId="4" borderId="109" xfId="0" applyFont="1" applyFill="1" applyBorder="1" applyAlignment="1">
      <alignment horizontal="center" vertical="center" wrapText="1"/>
    </xf>
    <xf numFmtId="0" fontId="80" fillId="4" borderId="67" xfId="0" applyFont="1" applyFill="1" applyBorder="1" applyAlignment="1">
      <alignment horizontal="center" vertical="center" wrapText="1"/>
    </xf>
    <xf numFmtId="9" fontId="80" fillId="4" borderId="84" xfId="0" applyNumberFormat="1" applyFont="1" applyFill="1" applyBorder="1" applyAlignment="1">
      <alignment horizontal="center" vertical="center" wrapText="1"/>
    </xf>
    <xf numFmtId="9" fontId="80" fillId="4" borderId="86" xfId="0" applyNumberFormat="1" applyFont="1" applyFill="1" applyBorder="1" applyAlignment="1">
      <alignment horizontal="center" vertical="center" wrapText="1"/>
    </xf>
    <xf numFmtId="9" fontId="80" fillId="4" borderId="89" xfId="0" applyNumberFormat="1" applyFont="1" applyFill="1" applyBorder="1" applyAlignment="1">
      <alignment horizontal="center" vertical="center" wrapText="1"/>
    </xf>
    <xf numFmtId="9" fontId="80" fillId="4" borderId="98" xfId="0" applyNumberFormat="1" applyFont="1" applyFill="1" applyBorder="1" applyAlignment="1">
      <alignment horizontal="center" vertical="center" wrapText="1"/>
    </xf>
    <xf numFmtId="0" fontId="80" fillId="4" borderId="78" xfId="0" applyFont="1" applyFill="1" applyBorder="1" applyAlignment="1">
      <alignment horizontal="center" vertical="center" wrapText="1"/>
    </xf>
    <xf numFmtId="0" fontId="80" fillId="4" borderId="107" xfId="0" applyFont="1" applyFill="1" applyBorder="1" applyAlignment="1">
      <alignment horizontal="center" vertical="center" wrapText="1"/>
    </xf>
    <xf numFmtId="0" fontId="80" fillId="4" borderId="60" xfId="0" applyFont="1" applyFill="1" applyBorder="1" applyAlignment="1">
      <alignment horizontal="center" vertical="center" wrapText="1"/>
    </xf>
    <xf numFmtId="0" fontId="62" fillId="3" borderId="45" xfId="0" applyFont="1" applyFill="1" applyBorder="1" applyAlignment="1">
      <alignment horizontal="left" vertical="center" wrapText="1" indent="3"/>
    </xf>
    <xf numFmtId="0" fontId="62" fillId="3" borderId="47" xfId="0" applyFont="1" applyFill="1" applyBorder="1" applyAlignment="1">
      <alignment horizontal="left" vertical="center" wrapText="1" indent="3"/>
    </xf>
    <xf numFmtId="0" fontId="62" fillId="3" borderId="74" xfId="0" applyFont="1" applyFill="1" applyBorder="1" applyAlignment="1">
      <alignment horizontal="left" vertical="top" wrapText="1"/>
    </xf>
    <xf numFmtId="0" fontId="62" fillId="3" borderId="75" xfId="0" applyFont="1" applyFill="1" applyBorder="1" applyAlignment="1">
      <alignment horizontal="left" vertical="top" wrapText="1"/>
    </xf>
    <xf numFmtId="0" fontId="62" fillId="3" borderId="77" xfId="0" applyFont="1" applyFill="1" applyBorder="1" applyAlignment="1">
      <alignment horizontal="left" vertical="top" wrapText="1"/>
    </xf>
    <xf numFmtId="43" fontId="7" fillId="5" borderId="118" xfId="1" applyFont="1" applyFill="1" applyBorder="1" applyAlignment="1">
      <alignment horizontal="center" vertical="center" wrapText="1"/>
    </xf>
    <xf numFmtId="43" fontId="7" fillId="5" borderId="122" xfId="1" applyFont="1" applyFill="1" applyBorder="1" applyAlignment="1">
      <alignment horizontal="center" vertical="center" wrapText="1"/>
    </xf>
    <xf numFmtId="43" fontId="7" fillId="5" borderId="102" xfId="1" applyFont="1" applyFill="1" applyBorder="1" applyAlignment="1">
      <alignment horizontal="center" vertical="center" wrapText="1"/>
    </xf>
    <xf numFmtId="0" fontId="7" fillId="5" borderId="108" xfId="0" applyFont="1" applyFill="1" applyBorder="1" applyAlignment="1">
      <alignment horizontal="center" vertical="center" wrapText="1"/>
    </xf>
    <xf numFmtId="0" fontId="7" fillId="5" borderId="59" xfId="0" applyFont="1" applyFill="1" applyBorder="1" applyAlignment="1">
      <alignment horizontal="center" vertical="center" wrapText="1"/>
    </xf>
    <xf numFmtId="0" fontId="7" fillId="5" borderId="100" xfId="0" applyFont="1" applyFill="1" applyBorder="1" applyAlignment="1">
      <alignment horizontal="center" vertical="center" wrapText="1"/>
    </xf>
    <xf numFmtId="0" fontId="62" fillId="3" borderId="80" xfId="0" applyFont="1" applyFill="1" applyBorder="1" applyAlignment="1">
      <alignment horizontal="left" vertical="top" wrapText="1"/>
    </xf>
    <xf numFmtId="0" fontId="62" fillId="3" borderId="76" xfId="0" applyFont="1" applyFill="1" applyBorder="1" applyAlignment="1">
      <alignment horizontal="left" vertical="top" wrapText="1"/>
    </xf>
    <xf numFmtId="0" fontId="81" fillId="4" borderId="11" xfId="0" applyFont="1" applyFill="1" applyBorder="1" applyAlignment="1">
      <alignment horizontal="center" vertical="center" wrapText="1"/>
    </xf>
    <xf numFmtId="0" fontId="81" fillId="4" borderId="15" xfId="0" applyFont="1" applyFill="1" applyBorder="1" applyAlignment="1">
      <alignment horizontal="center" vertical="center" wrapText="1"/>
    </xf>
    <xf numFmtId="0" fontId="80" fillId="4" borderId="74" xfId="0" applyFont="1" applyFill="1" applyBorder="1" applyAlignment="1">
      <alignment horizontal="center" vertical="center" wrapText="1"/>
    </xf>
    <xf numFmtId="0" fontId="80" fillId="4" borderId="77" xfId="0" applyFont="1" applyFill="1" applyBorder="1" applyAlignment="1">
      <alignment horizontal="center" vertical="center" wrapText="1"/>
    </xf>
    <xf numFmtId="0" fontId="80" fillId="4" borderId="106" xfId="0" applyFont="1" applyFill="1" applyBorder="1" applyAlignment="1">
      <alignment horizontal="center" vertical="center" wrapText="1"/>
    </xf>
    <xf numFmtId="0" fontId="59" fillId="3" borderId="0" xfId="0" applyFont="1" applyFill="1" applyBorder="1" applyAlignment="1">
      <alignment horizontal="left" vertical="center" wrapText="1"/>
    </xf>
    <xf numFmtId="0" fontId="62" fillId="3" borderId="106" xfId="0" applyFont="1" applyFill="1" applyBorder="1" applyAlignment="1">
      <alignment horizontal="left" vertical="top" wrapText="1"/>
    </xf>
    <xf numFmtId="0" fontId="62" fillId="3" borderId="78" xfId="0" applyFont="1" applyFill="1" applyBorder="1" applyAlignment="1">
      <alignment horizontal="left" vertical="top" wrapText="1"/>
    </xf>
    <xf numFmtId="0" fontId="62" fillId="3" borderId="107" xfId="0" applyFont="1" applyFill="1" applyBorder="1" applyAlignment="1">
      <alignment horizontal="left" vertical="top" wrapText="1"/>
    </xf>
    <xf numFmtId="0" fontId="81" fillId="116" borderId="45" xfId="0" applyFont="1" applyFill="1" applyBorder="1" applyAlignment="1">
      <alignment horizontal="left" vertical="center" wrapText="1" indent="3"/>
    </xf>
    <xf numFmtId="0" fontId="81" fillId="116" borderId="47" xfId="0" applyFont="1" applyFill="1" applyBorder="1" applyAlignment="1">
      <alignment horizontal="left" vertical="center" wrapText="1" indent="3"/>
    </xf>
    <xf numFmtId="0" fontId="223" fillId="4" borderId="82" xfId="0" applyFont="1" applyFill="1" applyBorder="1" applyAlignment="1">
      <alignment horizontal="center" vertical="center" wrapText="1"/>
    </xf>
    <xf numFmtId="0" fontId="223" fillId="4" borderId="49" xfId="0" applyFont="1" applyFill="1" applyBorder="1" applyAlignment="1">
      <alignment horizontal="center" vertical="center" wrapText="1"/>
    </xf>
    <xf numFmtId="0" fontId="223" fillId="4" borderId="48" xfId="0" applyFont="1" applyFill="1" applyBorder="1" applyAlignment="1">
      <alignment horizontal="center" vertical="center" wrapText="1"/>
    </xf>
    <xf numFmtId="0" fontId="59" fillId="3" borderId="0" xfId="0" applyFont="1" applyFill="1" applyAlignment="1">
      <alignment horizontal="left" vertical="center" wrapText="1"/>
    </xf>
    <xf numFmtId="0" fontId="59" fillId="3" borderId="0" xfId="0" quotePrefix="1" applyFont="1" applyFill="1" applyBorder="1" applyAlignment="1">
      <alignment horizontal="left" vertical="center" wrapText="1"/>
    </xf>
    <xf numFmtId="0" fontId="80" fillId="4" borderId="52" xfId="0" applyFont="1" applyFill="1" applyBorder="1" applyAlignment="1">
      <alignment horizontal="center" vertical="center" wrapText="1"/>
    </xf>
    <xf numFmtId="0" fontId="80" fillId="4" borderId="54" xfId="0" applyFont="1" applyFill="1" applyBorder="1" applyAlignment="1">
      <alignment horizontal="center" vertical="center" wrapText="1"/>
    </xf>
    <xf numFmtId="0" fontId="80" fillId="4" borderId="100" xfId="0" applyFont="1" applyFill="1" applyBorder="1" applyAlignment="1">
      <alignment horizontal="center" vertical="center" wrapText="1"/>
    </xf>
    <xf numFmtId="0" fontId="59" fillId="3" borderId="0" xfId="0" applyFont="1" applyFill="1" applyAlignment="1" applyProtection="1">
      <alignment horizontal="left" vertical="center" wrapText="1" readingOrder="1"/>
      <protection locked="0"/>
    </xf>
    <xf numFmtId="0" fontId="80" fillId="4" borderId="68" xfId="0" applyFont="1" applyFill="1" applyBorder="1" applyAlignment="1">
      <alignment horizontal="center" vertical="center" wrapText="1"/>
    </xf>
    <xf numFmtId="0" fontId="80" fillId="4" borderId="99" xfId="0" applyFont="1" applyFill="1" applyBorder="1" applyAlignment="1">
      <alignment horizontal="center" vertical="center" wrapText="1"/>
    </xf>
    <xf numFmtId="0" fontId="80" fillId="4" borderId="87" xfId="0" applyFont="1" applyFill="1" applyBorder="1" applyAlignment="1">
      <alignment horizontal="center" vertical="center" wrapText="1"/>
    </xf>
    <xf numFmtId="0" fontId="80" fillId="4" borderId="102" xfId="0" applyFont="1" applyFill="1" applyBorder="1" applyAlignment="1">
      <alignment horizontal="center" vertical="center" wrapText="1"/>
    </xf>
    <xf numFmtId="0" fontId="62" fillId="3" borderId="0" xfId="0" applyFont="1" applyFill="1" applyAlignment="1">
      <alignment horizontal="left" vertical="center" wrapText="1"/>
    </xf>
    <xf numFmtId="43" fontId="7" fillId="3" borderId="88" xfId="1" applyFont="1" applyFill="1" applyBorder="1"/>
    <xf numFmtId="43" fontId="7" fillId="3" borderId="87" xfId="1" applyFont="1" applyFill="1" applyBorder="1"/>
    <xf numFmtId="43" fontId="7" fillId="3" borderId="84" xfId="1" applyFont="1" applyFill="1" applyBorder="1"/>
    <xf numFmtId="43" fontId="7" fillId="3" borderId="95" xfId="1" applyFont="1" applyFill="1" applyBorder="1"/>
    <xf numFmtId="0" fontId="7" fillId="3" borderId="96" xfId="0" applyFont="1" applyFill="1" applyBorder="1"/>
    <xf numFmtId="0" fontId="7" fillId="3" borderId="88" xfId="0" applyFont="1" applyFill="1" applyBorder="1"/>
    <xf numFmtId="0" fontId="7" fillId="3" borderId="68" xfId="0" applyFont="1" applyFill="1" applyBorder="1"/>
    <xf numFmtId="0" fontId="7" fillId="3" borderId="87" xfId="0" applyFont="1" applyFill="1" applyBorder="1"/>
    <xf numFmtId="0" fontId="7" fillId="3" borderId="50" xfId="0" applyFont="1" applyFill="1" applyBorder="1"/>
    <xf numFmtId="0" fontId="7" fillId="3" borderId="84" xfId="0" applyFont="1" applyFill="1" applyBorder="1"/>
    <xf numFmtId="0" fontId="7" fillId="3" borderId="72" xfId="0" applyFont="1" applyFill="1" applyBorder="1" applyAlignment="1">
      <alignment horizontal="left"/>
    </xf>
    <xf numFmtId="0" fontId="7" fillId="3" borderId="95" xfId="0" applyFont="1" applyFill="1" applyBorder="1" applyAlignment="1">
      <alignment horizontal="left"/>
    </xf>
    <xf numFmtId="0" fontId="7" fillId="3" borderId="7" xfId="0" applyFont="1" applyFill="1" applyBorder="1" applyAlignment="1">
      <alignment horizontal="left" vertical="top"/>
    </xf>
    <xf numFmtId="0" fontId="80" fillId="4" borderId="11" xfId="0" applyFont="1" applyFill="1" applyBorder="1" applyAlignment="1">
      <alignment horizontal="center"/>
    </xf>
    <xf numFmtId="0" fontId="80" fillId="4" borderId="10" xfId="0" applyFont="1" applyFill="1" applyBorder="1" applyAlignment="1">
      <alignment horizontal="center"/>
    </xf>
    <xf numFmtId="0" fontId="80" fillId="4" borderId="15" xfId="0" applyFont="1" applyFill="1" applyBorder="1" applyAlignment="1">
      <alignment horizontal="center"/>
    </xf>
    <xf numFmtId="0" fontId="80" fillId="4" borderId="1" xfId="0" applyFont="1" applyFill="1" applyBorder="1" applyAlignment="1">
      <alignment horizontal="center" vertical="center"/>
    </xf>
    <xf numFmtId="0" fontId="80" fillId="4" borderId="9" xfId="0" applyFont="1" applyFill="1" applyBorder="1" applyAlignment="1">
      <alignment horizontal="center" vertical="center"/>
    </xf>
    <xf numFmtId="0" fontId="80" fillId="4" borderId="5" xfId="0" applyFont="1" applyFill="1" applyBorder="1" applyAlignment="1">
      <alignment horizontal="center"/>
    </xf>
    <xf numFmtId="0" fontId="80" fillId="4" borderId="13" xfId="0" applyFont="1" applyFill="1" applyBorder="1" applyAlignment="1">
      <alignment horizontal="center"/>
    </xf>
    <xf numFmtId="0" fontId="80" fillId="4" borderId="3" xfId="0" applyFont="1" applyFill="1" applyBorder="1" applyAlignment="1">
      <alignment horizontal="center"/>
    </xf>
    <xf numFmtId="0" fontId="80" fillId="4" borderId="12" xfId="0" applyFont="1" applyFill="1" applyBorder="1" applyAlignment="1">
      <alignment horizontal="center"/>
    </xf>
    <xf numFmtId="43" fontId="7" fillId="3" borderId="82" xfId="1" applyFont="1" applyFill="1" applyBorder="1"/>
    <xf numFmtId="0" fontId="80" fillId="4" borderId="9" xfId="0" applyFont="1" applyFill="1" applyBorder="1" applyAlignment="1">
      <alignment horizontal="center"/>
    </xf>
    <xf numFmtId="0" fontId="80" fillId="4" borderId="15" xfId="0" applyFont="1" applyFill="1" applyBorder="1" applyAlignment="1">
      <alignment horizontal="center" vertical="center"/>
    </xf>
    <xf numFmtId="0" fontId="80" fillId="4" borderId="14" xfId="0" applyFont="1" applyFill="1" applyBorder="1" applyAlignment="1">
      <alignment horizontal="center" vertical="center"/>
    </xf>
    <xf numFmtId="0" fontId="80" fillId="4" borderId="6" xfId="0" applyFont="1" applyFill="1" applyBorder="1" applyAlignment="1">
      <alignment horizontal="center" vertical="center"/>
    </xf>
    <xf numFmtId="0" fontId="36" fillId="3" borderId="8" xfId="0" quotePrefix="1" applyFont="1" applyFill="1" applyBorder="1" applyAlignment="1">
      <alignment horizontal="left" vertical="center" wrapText="1"/>
    </xf>
    <xf numFmtId="0" fontId="80" fillId="4" borderId="2" xfId="0" applyFont="1" applyFill="1" applyBorder="1" applyAlignment="1">
      <alignment horizontal="center"/>
    </xf>
    <xf numFmtId="0" fontId="220" fillId="4" borderId="11" xfId="0" applyFont="1" applyFill="1" applyBorder="1" applyAlignment="1">
      <alignment horizontal="center"/>
    </xf>
    <xf numFmtId="0" fontId="220" fillId="4" borderId="10" xfId="0" applyFont="1" applyFill="1" applyBorder="1" applyAlignment="1">
      <alignment horizontal="center"/>
    </xf>
    <xf numFmtId="0" fontId="220" fillId="4" borderId="15" xfId="0" applyFont="1" applyFill="1" applyBorder="1" applyAlignment="1">
      <alignment horizontal="center"/>
    </xf>
    <xf numFmtId="0" fontId="220" fillId="4" borderId="3" xfId="0" applyFont="1" applyFill="1" applyBorder="1" applyAlignment="1">
      <alignment horizontal="center"/>
    </xf>
    <xf numFmtId="0" fontId="220" fillId="4" borderId="2" xfId="0" applyFont="1" applyFill="1" applyBorder="1" applyAlignment="1">
      <alignment horizontal="center"/>
    </xf>
    <xf numFmtId="0" fontId="220" fillId="4" borderId="12" xfId="0" applyFont="1" applyFill="1" applyBorder="1" applyAlignment="1">
      <alignment horizontal="center"/>
    </xf>
    <xf numFmtId="0" fontId="80" fillId="116" borderId="91" xfId="0" applyFont="1" applyFill="1" applyBorder="1" applyAlignment="1">
      <alignment horizontal="center" vertical="center" wrapText="1"/>
    </xf>
    <xf numFmtId="0" fontId="36" fillId="3" borderId="8" xfId="0" applyFont="1" applyFill="1" applyBorder="1" applyAlignment="1">
      <alignment horizontal="left" vertical="center" wrapText="1"/>
    </xf>
    <xf numFmtId="0" fontId="88" fillId="4" borderId="82" xfId="0" applyFont="1" applyFill="1" applyBorder="1" applyAlignment="1">
      <alignment horizontal="center" vertical="center" wrapText="1"/>
    </xf>
    <xf numFmtId="0" fontId="88" fillId="4" borderId="84" xfId="0" applyFont="1" applyFill="1" applyBorder="1" applyAlignment="1">
      <alignment horizontal="center" vertical="center" wrapText="1"/>
    </xf>
    <xf numFmtId="0" fontId="88" fillId="4" borderId="86" xfId="0" applyFont="1" applyFill="1" applyBorder="1" applyAlignment="1">
      <alignment horizontal="center" vertical="center" wrapText="1"/>
    </xf>
    <xf numFmtId="0" fontId="59" fillId="3" borderId="0" xfId="0" applyFont="1" applyFill="1" applyBorder="1" applyAlignment="1">
      <alignment horizontal="left" vertical="top" wrapText="1"/>
    </xf>
    <xf numFmtId="0" fontId="88" fillId="4" borderId="72" xfId="0" applyFont="1" applyFill="1" applyBorder="1" applyAlignment="1">
      <alignment horizontal="center" vertical="center" wrapText="1"/>
    </xf>
    <xf numFmtId="0" fontId="88" fillId="4" borderId="57" xfId="0" applyFont="1" applyFill="1" applyBorder="1" applyAlignment="1">
      <alignment horizontal="center" vertical="center" wrapText="1"/>
    </xf>
    <xf numFmtId="0" fontId="79" fillId="4" borderId="97" xfId="0" applyFont="1" applyFill="1" applyBorder="1" applyAlignment="1">
      <alignment horizontal="center" vertical="center" wrapText="1"/>
    </xf>
    <xf numFmtId="0" fontId="79" fillId="4" borderId="89" xfId="0" applyFont="1" applyFill="1" applyBorder="1" applyAlignment="1">
      <alignment horizontal="center" vertical="center" wrapText="1"/>
    </xf>
    <xf numFmtId="0" fontId="79" fillId="4" borderId="49" xfId="0" applyFont="1" applyFill="1" applyBorder="1" applyAlignment="1">
      <alignment horizontal="center" vertical="center" wrapText="1"/>
    </xf>
    <xf numFmtId="0" fontId="79" fillId="4" borderId="51" xfId="0" applyFont="1" applyFill="1" applyBorder="1" applyAlignment="1">
      <alignment horizontal="center" vertical="center" wrapText="1"/>
    </xf>
    <xf numFmtId="0" fontId="79" fillId="4" borderId="82" xfId="0" applyFont="1" applyFill="1" applyBorder="1" applyAlignment="1">
      <alignment horizontal="center" vertical="center" wrapText="1"/>
    </xf>
    <xf numFmtId="0" fontId="79" fillId="4" borderId="84" xfId="0" applyFont="1" applyFill="1" applyBorder="1" applyAlignment="1">
      <alignment horizontal="center" vertical="center" wrapText="1"/>
    </xf>
    <xf numFmtId="0" fontId="88" fillId="4" borderId="106" xfId="0" applyFont="1" applyFill="1" applyBorder="1" applyAlignment="1">
      <alignment horizontal="center" vertical="center" wrapText="1"/>
    </xf>
    <xf numFmtId="0" fontId="88" fillId="4" borderId="78" xfId="0" applyFont="1" applyFill="1" applyBorder="1" applyAlignment="1">
      <alignment horizontal="center" vertical="center" wrapText="1"/>
    </xf>
    <xf numFmtId="9" fontId="80" fillId="4" borderId="87" xfId="0" applyNumberFormat="1" applyFont="1" applyFill="1" applyBorder="1" applyAlignment="1">
      <alignment horizontal="center" vertical="center" wrapText="1"/>
    </xf>
    <xf numFmtId="9" fontId="80" fillId="4" borderId="102" xfId="0" applyNumberFormat="1" applyFont="1" applyFill="1" applyBorder="1" applyAlignment="1">
      <alignment horizontal="center" vertical="center" wrapText="1"/>
    </xf>
    <xf numFmtId="9" fontId="80" fillId="4" borderId="68" xfId="0" applyNumberFormat="1" applyFont="1" applyFill="1" applyBorder="1" applyAlignment="1">
      <alignment horizontal="center" vertical="center" wrapText="1"/>
    </xf>
    <xf numFmtId="9" fontId="80" fillId="4" borderId="99" xfId="0" applyNumberFormat="1" applyFont="1" applyFill="1" applyBorder="1" applyAlignment="1">
      <alignment horizontal="center" vertical="center" wrapText="1"/>
    </xf>
    <xf numFmtId="0" fontId="62" fillId="3" borderId="115" xfId="0" applyFont="1" applyFill="1" applyBorder="1" applyAlignment="1">
      <alignment horizontal="left" vertical="top" wrapText="1"/>
    </xf>
    <xf numFmtId="0" fontId="62" fillId="3" borderId="110" xfId="0" applyFont="1" applyFill="1" applyBorder="1" applyAlignment="1">
      <alignment horizontal="left" vertical="top" wrapText="1"/>
    </xf>
    <xf numFmtId="0" fontId="62" fillId="3" borderId="121" xfId="0" applyFont="1" applyFill="1" applyBorder="1" applyAlignment="1">
      <alignment horizontal="left" vertical="top" wrapText="1"/>
    </xf>
    <xf numFmtId="0" fontId="88" fillId="4" borderId="115" xfId="0" applyFont="1" applyFill="1" applyBorder="1" applyAlignment="1">
      <alignment horizontal="center" vertical="center" wrapText="1"/>
    </xf>
    <xf numFmtId="0" fontId="88" fillId="4" borderId="109" xfId="0" applyFont="1" applyFill="1" applyBorder="1" applyAlignment="1">
      <alignment horizontal="center" vertical="center" wrapText="1"/>
    </xf>
    <xf numFmtId="0" fontId="62" fillId="3" borderId="109" xfId="0" applyFont="1" applyFill="1" applyBorder="1" applyAlignment="1">
      <alignment horizontal="left" vertical="top" wrapText="1"/>
    </xf>
    <xf numFmtId="0" fontId="80" fillId="4" borderId="90" xfId="0" applyFont="1" applyFill="1" applyBorder="1" applyAlignment="1">
      <alignment horizontal="left" vertical="center" wrapText="1" indent="8"/>
    </xf>
    <xf numFmtId="0" fontId="80" fillId="4" borderId="87" xfId="0" applyFont="1" applyFill="1" applyBorder="1" applyAlignment="1">
      <alignment horizontal="left" vertical="center" wrapText="1" indent="8"/>
    </xf>
    <xf numFmtId="0" fontId="80" fillId="4" borderId="104" xfId="0" applyFont="1" applyFill="1" applyBorder="1" applyAlignment="1">
      <alignment horizontal="left" vertical="center" wrapText="1" indent="8"/>
    </xf>
    <xf numFmtId="0" fontId="80" fillId="4" borderId="103" xfId="0" applyFont="1" applyFill="1" applyBorder="1" applyAlignment="1">
      <alignment horizontal="center" vertical="center" wrapText="1"/>
    </xf>
    <xf numFmtId="0" fontId="35" fillId="3" borderId="8" xfId="0" applyFont="1" applyFill="1" applyBorder="1" applyAlignment="1">
      <alignment vertical="center" wrapText="1"/>
    </xf>
    <xf numFmtId="0" fontId="35" fillId="3" borderId="7" xfId="0" applyFont="1" applyFill="1" applyBorder="1" applyAlignment="1">
      <alignment vertical="center" wrapText="1"/>
    </xf>
    <xf numFmtId="0" fontId="35" fillId="3" borderId="14" xfId="0" applyFont="1" applyFill="1" applyBorder="1" applyAlignment="1">
      <alignment vertical="center" wrapText="1"/>
    </xf>
    <xf numFmtId="0" fontId="35" fillId="3" borderId="3" xfId="0" applyFont="1" applyFill="1" applyBorder="1" applyAlignment="1">
      <alignment vertical="center" wrapText="1"/>
    </xf>
    <xf numFmtId="0" fontId="35" fillId="3" borderId="2" xfId="0" applyFont="1" applyFill="1" applyBorder="1" applyAlignment="1">
      <alignment vertical="center" wrapText="1"/>
    </xf>
    <xf numFmtId="0" fontId="35" fillId="3" borderId="12" xfId="0" applyFont="1" applyFill="1" applyBorder="1" applyAlignment="1">
      <alignment vertical="center" wrapText="1"/>
    </xf>
    <xf numFmtId="0" fontId="62" fillId="0" borderId="0" xfId="0" applyFont="1" applyAlignment="1">
      <alignment vertical="center" wrapText="1"/>
    </xf>
    <xf numFmtId="0" fontId="59" fillId="3" borderId="0" xfId="0" quotePrefix="1" applyFont="1" applyFill="1" applyAlignment="1">
      <alignment horizontal="left" vertical="top" wrapText="1"/>
    </xf>
    <xf numFmtId="0" fontId="59" fillId="3" borderId="0" xfId="0" applyFont="1" applyFill="1" applyAlignment="1">
      <alignment horizontal="left" vertical="top"/>
    </xf>
    <xf numFmtId="0" fontId="80" fillId="116" borderId="102" xfId="0" applyFont="1" applyFill="1" applyBorder="1" applyAlignment="1">
      <alignment horizontal="center" vertical="center" wrapText="1"/>
    </xf>
    <xf numFmtId="0" fontId="80" fillId="116" borderId="99" xfId="0" applyFont="1" applyFill="1" applyBorder="1" applyAlignment="1">
      <alignment horizontal="center" vertical="center" wrapText="1"/>
    </xf>
    <xf numFmtId="0" fontId="80" fillId="116" borderId="100" xfId="0" applyFont="1" applyFill="1" applyBorder="1" applyAlignment="1">
      <alignment horizontal="center" vertical="center" wrapText="1"/>
    </xf>
    <xf numFmtId="0" fontId="7" fillId="3" borderId="115" xfId="0" applyFont="1" applyFill="1" applyBorder="1" applyAlignment="1">
      <alignment horizontal="center" vertical="center" wrapText="1"/>
    </xf>
    <xf numFmtId="0" fontId="7" fillId="3" borderId="50" xfId="0" applyFont="1" applyFill="1" applyBorder="1" applyAlignment="1">
      <alignment horizontal="center" vertical="center" wrapText="1"/>
    </xf>
    <xf numFmtId="0" fontId="7" fillId="3" borderId="116" xfId="0" applyFont="1" applyFill="1" applyBorder="1" applyAlignment="1">
      <alignment horizontal="center" vertical="center" wrapText="1"/>
    </xf>
    <xf numFmtId="0" fontId="3" fillId="3" borderId="7" xfId="0" applyFont="1" applyFill="1" applyBorder="1" applyAlignment="1">
      <alignment horizontal="left" vertical="center" wrapText="1"/>
    </xf>
    <xf numFmtId="0" fontId="3" fillId="3" borderId="14" xfId="0" applyFont="1" applyFill="1" applyBorder="1" applyAlignment="1">
      <alignment horizontal="left" vertical="center" wrapText="1"/>
    </xf>
    <xf numFmtId="0" fontId="3" fillId="3" borderId="3" xfId="0" applyFont="1" applyFill="1" applyBorder="1" applyAlignment="1">
      <alignment horizontal="left" vertical="center" wrapText="1"/>
    </xf>
    <xf numFmtId="0" fontId="3" fillId="3" borderId="2" xfId="0" applyFont="1" applyFill="1" applyBorder="1" applyAlignment="1">
      <alignment horizontal="left" vertical="center" wrapText="1"/>
    </xf>
    <xf numFmtId="0" fontId="3" fillId="3" borderId="12" xfId="0" applyFont="1" applyFill="1" applyBorder="1" applyAlignment="1">
      <alignment horizontal="left" vertical="center" wrapText="1"/>
    </xf>
    <xf numFmtId="0" fontId="80" fillId="116" borderId="115" xfId="0" applyFont="1" applyFill="1" applyBorder="1" applyAlignment="1">
      <alignment horizontal="center" vertical="center" wrapText="1"/>
    </xf>
    <xf numFmtId="0" fontId="80" fillId="116" borderId="61" xfId="0" applyFont="1" applyFill="1" applyBorder="1" applyAlignment="1">
      <alignment horizontal="center" vertical="center" wrapText="1"/>
    </xf>
    <xf numFmtId="9" fontId="80" fillId="4" borderId="51" xfId="0" applyNumberFormat="1" applyFont="1" applyFill="1" applyBorder="1" applyAlignment="1">
      <alignment horizontal="center" vertical="center" textRotation="90" wrapText="1"/>
    </xf>
    <xf numFmtId="9" fontId="80" fillId="4" borderId="53" xfId="0" applyNumberFormat="1" applyFont="1" applyFill="1" applyBorder="1" applyAlignment="1">
      <alignment horizontal="center" vertical="center" textRotation="90" wrapText="1"/>
    </xf>
    <xf numFmtId="0" fontId="80" fillId="4" borderId="84" xfId="0" applyFont="1" applyFill="1" applyBorder="1" applyAlignment="1">
      <alignment horizontal="center" vertical="center" textRotation="90" wrapText="1"/>
    </xf>
    <xf numFmtId="0" fontId="80" fillId="4" borderId="86" xfId="0" applyFont="1" applyFill="1" applyBorder="1" applyAlignment="1">
      <alignment horizontal="center" vertical="center" textRotation="90" wrapText="1"/>
    </xf>
    <xf numFmtId="0" fontId="80" fillId="4" borderId="89" xfId="0" applyFont="1" applyFill="1" applyBorder="1" applyAlignment="1">
      <alignment horizontal="center" vertical="center" textRotation="90" wrapText="1"/>
    </xf>
    <xf numFmtId="0" fontId="80" fillId="4" borderId="98" xfId="0" applyFont="1" applyFill="1" applyBorder="1" applyAlignment="1">
      <alignment horizontal="center" vertical="center" textRotation="90" wrapText="1"/>
    </xf>
    <xf numFmtId="0" fontId="59" fillId="3" borderId="0" xfId="0" applyFont="1" applyFill="1" applyAlignment="1">
      <alignment horizontal="left" wrapText="1"/>
    </xf>
    <xf numFmtId="9" fontId="80" fillId="4" borderId="84" xfId="0" applyNumberFormat="1" applyFont="1" applyFill="1" applyBorder="1" applyAlignment="1">
      <alignment horizontal="center" vertical="center" textRotation="90" wrapText="1"/>
    </xf>
    <xf numFmtId="9" fontId="80" fillId="4" borderId="86" xfId="0" applyNumberFormat="1" applyFont="1" applyFill="1" applyBorder="1" applyAlignment="1">
      <alignment horizontal="center" vertical="center" textRotation="90" wrapText="1"/>
    </xf>
    <xf numFmtId="0" fontId="80" fillId="4" borderId="121" xfId="0" applyFont="1" applyFill="1" applyBorder="1" applyAlignment="1">
      <alignment horizontal="center" vertical="center" wrapText="1"/>
    </xf>
    <xf numFmtId="0" fontId="80" fillId="4" borderId="123" xfId="0" applyFont="1" applyFill="1" applyBorder="1" applyAlignment="1">
      <alignment horizontal="center" vertical="center" wrapText="1"/>
    </xf>
    <xf numFmtId="0" fontId="80" fillId="4" borderId="90" xfId="0" applyFont="1" applyFill="1" applyBorder="1" applyAlignment="1">
      <alignment horizontal="center" vertical="center" wrapText="1"/>
    </xf>
    <xf numFmtId="0" fontId="80" fillId="4" borderId="116" xfId="0" applyFont="1" applyFill="1" applyBorder="1" applyAlignment="1">
      <alignment horizontal="center" vertical="center" wrapText="1"/>
    </xf>
    <xf numFmtId="0" fontId="80" fillId="4" borderId="124" xfId="0" applyFont="1" applyFill="1" applyBorder="1" applyAlignment="1">
      <alignment horizontal="center" vertical="center" wrapText="1"/>
    </xf>
    <xf numFmtId="0" fontId="80" fillId="4" borderId="94" xfId="0" applyFont="1" applyFill="1" applyBorder="1" applyAlignment="1">
      <alignment horizontal="center" vertical="center" wrapText="1"/>
    </xf>
    <xf numFmtId="0" fontId="80" fillId="4" borderId="104" xfId="0" applyFont="1" applyFill="1" applyBorder="1" applyAlignment="1">
      <alignment horizontal="center" vertical="center" wrapText="1"/>
    </xf>
    <xf numFmtId="0" fontId="80" fillId="4" borderId="73" xfId="0" applyFont="1" applyFill="1" applyBorder="1" applyAlignment="1">
      <alignment horizontal="center" vertical="center" wrapText="1"/>
    </xf>
    <xf numFmtId="0" fontId="80" fillId="4" borderId="63" xfId="0" applyFont="1" applyFill="1" applyBorder="1" applyAlignment="1">
      <alignment horizontal="center" vertical="center" wrapText="1"/>
    </xf>
    <xf numFmtId="0" fontId="80" fillId="4" borderId="66" xfId="0" applyFont="1" applyFill="1" applyBorder="1" applyAlignment="1">
      <alignment horizontal="center" vertical="center" wrapText="1"/>
    </xf>
    <xf numFmtId="0" fontId="80" fillId="4" borderId="68" xfId="0" applyFont="1" applyFill="1" applyBorder="1" applyAlignment="1">
      <alignment horizontal="center" vertical="center" textRotation="90" wrapText="1"/>
    </xf>
    <xf numFmtId="0" fontId="80" fillId="4" borderId="71" xfId="0" applyFont="1" applyFill="1" applyBorder="1" applyAlignment="1">
      <alignment horizontal="center" vertical="center" textRotation="90" wrapText="1"/>
    </xf>
    <xf numFmtId="0" fontId="80" fillId="4" borderId="99" xfId="0" applyFont="1" applyFill="1" applyBorder="1" applyAlignment="1">
      <alignment horizontal="center" vertical="center" textRotation="90" wrapText="1"/>
    </xf>
    <xf numFmtId="0" fontId="7" fillId="3" borderId="0" xfId="0" applyFont="1" applyFill="1" applyBorder="1" applyAlignment="1">
      <alignment horizontal="left" vertical="top" wrapText="1"/>
    </xf>
    <xf numFmtId="0" fontId="59" fillId="3" borderId="0" xfId="0" applyFont="1" applyFill="1" applyBorder="1" applyAlignment="1">
      <alignment horizontal="left" wrapText="1"/>
    </xf>
    <xf numFmtId="0" fontId="59" fillId="3" borderId="0" xfId="0" applyFont="1" applyFill="1" applyBorder="1" applyAlignment="1">
      <alignment horizontal="left"/>
    </xf>
    <xf numFmtId="0" fontId="80" fillId="4" borderId="87" xfId="0" applyFont="1" applyFill="1" applyBorder="1" applyAlignment="1">
      <alignment horizontal="center" vertical="center" textRotation="90" wrapText="1"/>
    </xf>
    <xf numFmtId="0" fontId="80" fillId="4" borderId="122" xfId="0" applyFont="1" applyFill="1" applyBorder="1" applyAlignment="1">
      <alignment horizontal="center" vertical="center" textRotation="90" wrapText="1"/>
    </xf>
    <xf numFmtId="0" fontId="80" fillId="4" borderId="102" xfId="0" applyFont="1" applyFill="1" applyBorder="1" applyAlignment="1">
      <alignment horizontal="center" vertical="center" textRotation="90" wrapText="1"/>
    </xf>
    <xf numFmtId="0" fontId="91" fillId="4" borderId="48" xfId="17" applyNumberFormat="1" applyFont="1" applyFill="1" applyBorder="1" applyAlignment="1" applyProtection="1">
      <alignment horizontal="center" vertical="center" wrapText="1"/>
    </xf>
    <xf numFmtId="0" fontId="91" fillId="4" borderId="97" xfId="17" applyNumberFormat="1" applyFont="1" applyFill="1" applyBorder="1" applyAlignment="1" applyProtection="1">
      <alignment horizontal="center" vertical="center" wrapText="1"/>
    </xf>
    <xf numFmtId="0" fontId="91" fillId="4" borderId="82" xfId="17" applyNumberFormat="1" applyFont="1" applyFill="1" applyBorder="1" applyAlignment="1" applyProtection="1">
      <alignment horizontal="center" vertical="center" wrapText="1"/>
    </xf>
    <xf numFmtId="0" fontId="91" fillId="4" borderId="49" xfId="17" applyNumberFormat="1" applyFont="1" applyFill="1" applyBorder="1" applyAlignment="1" applyProtection="1">
      <alignment horizontal="center" vertical="center" wrapText="1"/>
    </xf>
    <xf numFmtId="37" fontId="91" fillId="4" borderId="68" xfId="17" applyNumberFormat="1" applyFont="1" applyFill="1" applyBorder="1" applyAlignment="1" applyProtection="1">
      <alignment horizontal="center"/>
    </xf>
    <xf numFmtId="37" fontId="91" fillId="4" borderId="90" xfId="17" applyNumberFormat="1" applyFont="1" applyFill="1" applyBorder="1" applyAlignment="1" applyProtection="1">
      <alignment horizontal="center"/>
    </xf>
    <xf numFmtId="37" fontId="91" fillId="4" borderId="87" xfId="17" applyNumberFormat="1" applyFont="1" applyFill="1" applyBorder="1" applyAlignment="1" applyProtection="1">
      <alignment horizontal="center"/>
    </xf>
    <xf numFmtId="37" fontId="91" fillId="4" borderId="54" xfId="17" applyNumberFormat="1" applyFont="1" applyFill="1" applyBorder="1" applyAlignment="1" applyProtection="1">
      <alignment horizontal="center"/>
    </xf>
    <xf numFmtId="0" fontId="80" fillId="4" borderId="6" xfId="17" applyFont="1" applyFill="1" applyBorder="1" applyAlignment="1" applyProtection="1">
      <alignment horizontal="center" vertical="center"/>
    </xf>
    <xf numFmtId="0" fontId="80" fillId="4" borderId="4" xfId="17" applyFont="1" applyFill="1" applyBorder="1" applyAlignment="1" applyProtection="1">
      <alignment horizontal="center" vertical="center"/>
    </xf>
    <xf numFmtId="0" fontId="80" fillId="4" borderId="1" xfId="17" applyFont="1" applyFill="1" applyBorder="1" applyAlignment="1" applyProtection="1">
      <alignment horizontal="center" vertical="center"/>
    </xf>
    <xf numFmtId="0" fontId="108" fillId="2" borderId="0" xfId="17" quotePrefix="1" applyFont="1" applyFill="1" applyBorder="1" applyAlignment="1" applyProtection="1">
      <alignment horizontal="left" vertical="center" wrapText="1"/>
    </xf>
    <xf numFmtId="0" fontId="108" fillId="0" borderId="0" xfId="17" quotePrefix="1" applyFont="1" applyFill="1" applyBorder="1" applyAlignment="1" applyProtection="1">
      <alignment horizontal="left" vertical="center" wrapText="1"/>
    </xf>
    <xf numFmtId="37" fontId="90" fillId="4" borderId="48" xfId="17" applyNumberFormat="1" applyFont="1" applyFill="1" applyBorder="1" applyAlignment="1" applyProtection="1">
      <alignment horizontal="center" vertical="center"/>
    </xf>
    <xf numFmtId="37" fontId="90" fillId="4" borderId="97" xfId="17" applyNumberFormat="1" applyFont="1" applyFill="1" applyBorder="1" applyAlignment="1" applyProtection="1">
      <alignment horizontal="center" vertical="center"/>
    </xf>
    <xf numFmtId="37" fontId="90" fillId="4" borderId="82" xfId="17" applyNumberFormat="1" applyFont="1" applyFill="1" applyBorder="1" applyAlignment="1" applyProtection="1">
      <alignment horizontal="center" vertical="center"/>
    </xf>
    <xf numFmtId="37" fontId="90" fillId="4" borderId="49" xfId="17" applyNumberFormat="1" applyFont="1" applyFill="1" applyBorder="1" applyAlignment="1" applyProtection="1">
      <alignment horizontal="center" vertical="center"/>
    </xf>
    <xf numFmtId="37" fontId="90" fillId="4" borderId="50" xfId="17" applyNumberFormat="1" applyFont="1" applyFill="1" applyBorder="1" applyAlignment="1" applyProtection="1">
      <alignment horizontal="center" vertical="center"/>
    </xf>
    <xf numFmtId="37" fontId="90" fillId="4" borderId="89" xfId="17" applyNumberFormat="1" applyFont="1" applyFill="1" applyBorder="1" applyAlignment="1" applyProtection="1">
      <alignment horizontal="center" vertical="center"/>
    </xf>
    <xf numFmtId="37" fontId="90" fillId="4" borderId="84" xfId="17" applyNumberFormat="1" applyFont="1" applyFill="1" applyBorder="1" applyAlignment="1" applyProtection="1">
      <alignment horizontal="center" vertical="center"/>
    </xf>
    <xf numFmtId="37" fontId="90" fillId="4" borderId="51" xfId="17" applyNumberFormat="1" applyFont="1" applyFill="1" applyBorder="1" applyAlignment="1" applyProtection="1">
      <alignment horizontal="center" vertical="center"/>
    </xf>
    <xf numFmtId="37" fontId="81" fillId="4" borderId="52" xfId="17" applyNumberFormat="1" applyFont="1" applyFill="1" applyBorder="1" applyAlignment="1" applyProtection="1">
      <alignment horizontal="center"/>
    </xf>
    <xf numFmtId="37" fontId="81" fillId="4" borderId="98" xfId="17" applyNumberFormat="1" applyFont="1" applyFill="1" applyBorder="1" applyAlignment="1" applyProtection="1">
      <alignment horizontal="center"/>
    </xf>
    <xf numFmtId="37" fontId="81" fillId="4" borderId="86" xfId="17" applyNumberFormat="1" applyFont="1" applyFill="1" applyBorder="1" applyAlignment="1" applyProtection="1">
      <alignment horizontal="center"/>
    </xf>
    <xf numFmtId="37" fontId="81" fillId="4" borderId="53" xfId="17" applyNumberFormat="1" applyFont="1" applyFill="1" applyBorder="1" applyAlignment="1" applyProtection="1">
      <alignment horizontal="center"/>
    </xf>
    <xf numFmtId="0" fontId="111" fillId="4" borderId="8" xfId="17" applyFont="1" applyFill="1" applyBorder="1" applyAlignment="1">
      <alignment horizontal="center" vertical="center"/>
    </xf>
    <xf numFmtId="0" fontId="111" fillId="4" borderId="14" xfId="17" applyFont="1" applyFill="1" applyBorder="1" applyAlignment="1">
      <alignment horizontal="center" vertical="center"/>
    </xf>
    <xf numFmtId="0" fontId="111" fillId="4" borderId="5" xfId="17" applyFont="1" applyFill="1" applyBorder="1" applyAlignment="1">
      <alignment horizontal="center" vertical="center"/>
    </xf>
    <xf numFmtId="0" fontId="111" fillId="4" borderId="13" xfId="17" applyFont="1" applyFill="1" applyBorder="1" applyAlignment="1">
      <alignment horizontal="center" vertical="center"/>
    </xf>
    <xf numFmtId="0" fontId="111" fillId="4" borderId="3" xfId="17" applyFont="1" applyFill="1" applyBorder="1" applyAlignment="1">
      <alignment horizontal="center" vertical="center"/>
    </xf>
    <xf numFmtId="0" fontId="111" fillId="4" borderId="12" xfId="17" applyFont="1" applyFill="1" applyBorder="1" applyAlignment="1">
      <alignment horizontal="center" vertical="center"/>
    </xf>
    <xf numFmtId="0" fontId="226" fillId="4" borderId="82" xfId="7" applyFont="1" applyFill="1" applyBorder="1" applyAlignment="1">
      <alignment horizontal="center" wrapText="1"/>
    </xf>
    <xf numFmtId="0" fontId="226" fillId="4" borderId="49" xfId="7" applyFont="1" applyFill="1" applyBorder="1" applyAlignment="1">
      <alignment horizontal="center" wrapText="1"/>
    </xf>
    <xf numFmtId="0" fontId="9" fillId="0" borderId="0" xfId="7" applyFont="1" applyFill="1" applyBorder="1" applyAlignment="1">
      <alignment horizontal="left" vertical="top" wrapText="1"/>
    </xf>
    <xf numFmtId="0" fontId="9" fillId="2" borderId="0" xfId="7" applyFont="1" applyFill="1" applyBorder="1" applyAlignment="1">
      <alignment horizontal="left" vertical="top" wrapText="1"/>
    </xf>
    <xf numFmtId="0" fontId="9" fillId="2" borderId="0" xfId="7" applyFont="1" applyFill="1" applyBorder="1" applyAlignment="1">
      <alignment horizontal="left" vertical="center" wrapText="1"/>
    </xf>
    <xf numFmtId="0" fontId="226" fillId="4" borderId="8" xfId="7" applyFont="1" applyFill="1" applyBorder="1" applyAlignment="1">
      <alignment horizontal="left"/>
    </xf>
    <xf numFmtId="0" fontId="226" fillId="4" borderId="7" xfId="7" applyFont="1" applyFill="1" applyBorder="1" applyAlignment="1">
      <alignment horizontal="left"/>
    </xf>
    <xf numFmtId="0" fontId="226" fillId="4" borderId="14" xfId="7" applyFont="1" applyFill="1" applyBorder="1" applyAlignment="1">
      <alignment horizontal="left"/>
    </xf>
    <xf numFmtId="0" fontId="228" fillId="4" borderId="3" xfId="7" applyFont="1" applyFill="1" applyBorder="1" applyAlignment="1">
      <alignment horizontal="left"/>
    </xf>
    <xf numFmtId="0" fontId="228" fillId="4" borderId="2" xfId="7" applyFont="1" applyFill="1" applyBorder="1" applyAlignment="1">
      <alignment horizontal="left"/>
    </xf>
    <xf numFmtId="0" fontId="228" fillId="4" borderId="12" xfId="7" applyFont="1" applyFill="1" applyBorder="1" applyAlignment="1">
      <alignment horizontal="left"/>
    </xf>
    <xf numFmtId="0" fontId="226" fillId="4" borderId="48" xfId="7" applyFont="1" applyFill="1" applyBorder="1" applyAlignment="1">
      <alignment horizontal="center" wrapText="1"/>
    </xf>
    <xf numFmtId="0" fontId="80" fillId="4" borderId="121" xfId="0" applyFont="1" applyFill="1" applyBorder="1" applyAlignment="1">
      <alignment horizontal="left" vertical="center"/>
    </xf>
    <xf numFmtId="0" fontId="80" fillId="4" borderId="123" xfId="0" applyFont="1" applyFill="1" applyBorder="1" applyAlignment="1">
      <alignment horizontal="left" vertical="center"/>
    </xf>
    <xf numFmtId="0" fontId="80" fillId="4" borderId="63" xfId="0" applyFont="1" applyFill="1" applyBorder="1" applyAlignment="1">
      <alignment horizontal="left" vertical="center"/>
    </xf>
    <xf numFmtId="0" fontId="80" fillId="4" borderId="3" xfId="0" applyFont="1" applyFill="1" applyBorder="1" applyAlignment="1">
      <alignment horizontal="left" vertical="center"/>
    </xf>
    <xf numFmtId="0" fontId="80" fillId="4" borderId="2" xfId="0" applyFont="1" applyFill="1" applyBorder="1" applyAlignment="1">
      <alignment horizontal="left" vertical="center"/>
    </xf>
    <xf numFmtId="0" fontId="80" fillId="4" borderId="12" xfId="0" applyFont="1" applyFill="1" applyBorder="1" applyAlignment="1">
      <alignment horizontal="left" vertical="center"/>
    </xf>
    <xf numFmtId="0" fontId="80" fillId="4" borderId="115" xfId="17" applyFont="1" applyFill="1" applyBorder="1" applyAlignment="1">
      <alignment horizontal="left" vertical="center"/>
    </xf>
    <xf numFmtId="0" fontId="80" fillId="4" borderId="126" xfId="17" applyFont="1" applyFill="1" applyBorder="1" applyAlignment="1">
      <alignment horizontal="left" vertical="center"/>
    </xf>
    <xf numFmtId="0" fontId="80" fillId="4" borderId="61" xfId="17" applyFont="1" applyFill="1" applyBorder="1" applyAlignment="1">
      <alignment horizontal="left" vertical="center"/>
    </xf>
    <xf numFmtId="0" fontId="12" fillId="3" borderId="5" xfId="17" applyFont="1" applyFill="1" applyBorder="1" applyAlignment="1">
      <alignment horizontal="left" vertical="center" wrapText="1"/>
    </xf>
    <xf numFmtId="0" fontId="12" fillId="3" borderId="0" xfId="17" applyFont="1" applyFill="1" applyBorder="1" applyAlignment="1">
      <alignment horizontal="left" vertical="center" wrapText="1"/>
    </xf>
    <xf numFmtId="0" fontId="80" fillId="4" borderId="115" xfId="12" applyFont="1" applyFill="1" applyBorder="1" applyAlignment="1">
      <alignment horizontal="center" vertical="center" wrapText="1"/>
    </xf>
    <xf numFmtId="0" fontId="80" fillId="4" borderId="126" xfId="12" applyFont="1" applyFill="1" applyBorder="1" applyAlignment="1">
      <alignment horizontal="center" vertical="center" wrapText="1"/>
    </xf>
    <xf numFmtId="0" fontId="80" fillId="4" borderId="61" xfId="12" applyFont="1" applyFill="1" applyBorder="1" applyAlignment="1">
      <alignment horizontal="center" vertical="center" wrapText="1"/>
    </xf>
    <xf numFmtId="3" fontId="49" fillId="3" borderId="84" xfId="17" applyNumberFormat="1" applyFont="1" applyFill="1" applyBorder="1" applyAlignment="1">
      <alignment horizontal="center"/>
    </xf>
    <xf numFmtId="3" fontId="49" fillId="3" borderId="51" xfId="17" applyNumberFormat="1" applyFont="1" applyFill="1" applyBorder="1" applyAlignment="1">
      <alignment horizontal="center"/>
    </xf>
    <xf numFmtId="3" fontId="49" fillId="3" borderId="50" xfId="17" applyNumberFormat="1" applyFont="1" applyFill="1" applyBorder="1" applyAlignment="1">
      <alignment horizontal="center"/>
    </xf>
    <xf numFmtId="0" fontId="49" fillId="3" borderId="0" xfId="17" applyFont="1" applyFill="1" applyBorder="1" applyAlignment="1">
      <alignment horizontal="center"/>
    </xf>
    <xf numFmtId="3" fontId="51" fillId="3" borderId="88" xfId="17" applyNumberFormat="1" applyFont="1" applyFill="1" applyBorder="1" applyAlignment="1">
      <alignment horizontal="center" vertical="center"/>
    </xf>
    <xf numFmtId="3" fontId="51" fillId="3" borderId="79" xfId="17" applyNumberFormat="1" applyFont="1" applyFill="1" applyBorder="1" applyAlignment="1">
      <alignment horizontal="center" vertical="center"/>
    </xf>
    <xf numFmtId="0" fontId="49" fillId="3" borderId="0" xfId="9" applyFont="1" applyFill="1" applyAlignment="1">
      <alignment horizontal="left" vertical="center" wrapText="1"/>
    </xf>
    <xf numFmtId="0" fontId="56" fillId="3" borderId="0" xfId="17" quotePrefix="1" applyFont="1" applyFill="1" applyAlignment="1">
      <alignment vertical="center"/>
    </xf>
    <xf numFmtId="0" fontId="56" fillId="3" borderId="0" xfId="9" applyFont="1" applyFill="1" applyAlignment="1">
      <alignment horizontal="left" vertical="center" wrapText="1"/>
    </xf>
    <xf numFmtId="0" fontId="75" fillId="3" borderId="5" xfId="17" applyFont="1" applyFill="1" applyBorder="1" applyAlignment="1" applyProtection="1">
      <alignment horizontal="left"/>
    </xf>
    <xf numFmtId="0" fontId="75" fillId="3" borderId="0" xfId="17" applyFont="1" applyFill="1" applyBorder="1" applyAlignment="1" applyProtection="1">
      <alignment horizontal="left"/>
    </xf>
    <xf numFmtId="0" fontId="75" fillId="3" borderId="13" xfId="17" applyFont="1" applyFill="1" applyBorder="1" applyAlignment="1" applyProtection="1">
      <alignment horizontal="left"/>
    </xf>
    <xf numFmtId="168" fontId="80" fillId="4" borderId="48" xfId="17" applyNumberFormat="1" applyFont="1" applyFill="1" applyBorder="1" applyAlignment="1">
      <alignment horizontal="center" wrapText="1"/>
    </xf>
    <xf numFmtId="168" fontId="80" fillId="4" borderId="82" xfId="17" applyNumberFormat="1" applyFont="1" applyFill="1" applyBorder="1" applyAlignment="1">
      <alignment horizontal="center" wrapText="1"/>
    </xf>
    <xf numFmtId="168" fontId="80" fillId="4" borderId="49" xfId="17" applyNumberFormat="1" applyFont="1" applyFill="1" applyBorder="1" applyAlignment="1">
      <alignment horizontal="center" wrapText="1"/>
    </xf>
    <xf numFmtId="168" fontId="80" fillId="4" borderId="97" xfId="17" applyNumberFormat="1" applyFont="1" applyFill="1" applyBorder="1" applyAlignment="1">
      <alignment horizontal="center" wrapText="1"/>
    </xf>
    <xf numFmtId="0" fontId="80" fillId="4" borderId="50" xfId="17" applyFont="1" applyFill="1" applyBorder="1" applyAlignment="1">
      <alignment horizontal="center" vertical="center" wrapText="1"/>
    </xf>
    <xf numFmtId="0" fontId="80" fillId="4" borderId="84" xfId="17" applyFont="1" applyFill="1" applyBorder="1" applyAlignment="1">
      <alignment horizontal="center" vertical="center" wrapText="1"/>
    </xf>
    <xf numFmtId="0" fontId="80" fillId="4" borderId="86" xfId="17" applyFont="1" applyFill="1" applyBorder="1" applyAlignment="1">
      <alignment horizontal="center" vertical="center" wrapText="1"/>
    </xf>
    <xf numFmtId="0" fontId="51" fillId="3" borderId="23" xfId="17" applyFont="1" applyFill="1" applyBorder="1" applyAlignment="1" applyProtection="1">
      <alignment horizontal="center" vertical="center"/>
    </xf>
    <xf numFmtId="0" fontId="51" fillId="3" borderId="16" xfId="17" applyFont="1" applyFill="1" applyBorder="1" applyAlignment="1" applyProtection="1">
      <alignment horizontal="center" vertical="center"/>
    </xf>
    <xf numFmtId="0" fontId="51" fillId="3" borderId="19" xfId="17" applyFont="1" applyFill="1" applyBorder="1" applyAlignment="1" applyProtection="1">
      <alignment horizontal="center" vertical="center"/>
    </xf>
    <xf numFmtId="0" fontId="80" fillId="4" borderId="51" xfId="17" applyFont="1" applyFill="1" applyBorder="1" applyAlignment="1">
      <alignment horizontal="center" vertical="center" wrapText="1"/>
    </xf>
    <xf numFmtId="0" fontId="80" fillId="4" borderId="53" xfId="17" applyFont="1" applyFill="1" applyBorder="1" applyAlignment="1">
      <alignment horizontal="center" vertical="center" wrapText="1"/>
    </xf>
    <xf numFmtId="0" fontId="80" fillId="4" borderId="89" xfId="17" applyFont="1" applyFill="1" applyBorder="1" applyAlignment="1">
      <alignment horizontal="center" vertical="center" wrapText="1"/>
    </xf>
    <xf numFmtId="0" fontId="80" fillId="4" borderId="6" xfId="17" applyFont="1" applyFill="1" applyBorder="1" applyAlignment="1">
      <alignment horizontal="center" vertical="center"/>
    </xf>
    <xf numFmtId="0" fontId="80" fillId="4" borderId="4" xfId="17" applyFont="1" applyFill="1" applyBorder="1" applyAlignment="1">
      <alignment horizontal="center" vertical="center"/>
    </xf>
    <xf numFmtId="0" fontId="80" fillId="4" borderId="1" xfId="17" applyFont="1" applyFill="1" applyBorder="1" applyAlignment="1">
      <alignment horizontal="center" vertical="center"/>
    </xf>
    <xf numFmtId="168" fontId="80" fillId="4" borderId="88" xfId="17" applyNumberFormat="1" applyFont="1" applyFill="1" applyBorder="1" applyAlignment="1">
      <alignment horizontal="center" wrapText="1"/>
    </xf>
    <xf numFmtId="168" fontId="83" fillId="4" borderId="88" xfId="17" applyNumberFormat="1" applyFont="1" applyFill="1" applyBorder="1" applyAlignment="1">
      <alignment horizontal="center" wrapText="1"/>
    </xf>
    <xf numFmtId="168" fontId="80" fillId="4" borderId="79" xfId="17" applyNumberFormat="1" applyFont="1" applyFill="1" applyBorder="1" applyAlignment="1">
      <alignment horizontal="center" wrapText="1"/>
    </xf>
    <xf numFmtId="3" fontId="49" fillId="3" borderId="48" xfId="17" applyNumberFormat="1" applyFont="1" applyFill="1" applyBorder="1" applyAlignment="1">
      <alignment horizontal="center"/>
    </xf>
    <xf numFmtId="3" fontId="49" fillId="3" borderId="82" xfId="17" applyNumberFormat="1" applyFont="1" applyFill="1" applyBorder="1" applyAlignment="1">
      <alignment horizontal="center"/>
    </xf>
    <xf numFmtId="3" fontId="49" fillId="3" borderId="82" xfId="17" applyNumberFormat="1" applyFont="1" applyFill="1" applyBorder="1" applyAlignment="1">
      <alignment horizontal="center" wrapText="1"/>
    </xf>
    <xf numFmtId="3" fontId="49" fillId="3" borderId="49" xfId="17" applyNumberFormat="1" applyFont="1" applyFill="1" applyBorder="1" applyAlignment="1">
      <alignment horizontal="center" wrapText="1"/>
    </xf>
    <xf numFmtId="3" fontId="49" fillId="3" borderId="84" xfId="3" applyNumberFormat="1" applyFont="1" applyFill="1" applyBorder="1" applyAlignment="1">
      <alignment horizontal="center" vertical="center"/>
    </xf>
    <xf numFmtId="3" fontId="49" fillId="3" borderId="56" xfId="3" applyNumberFormat="1" applyFont="1" applyFill="1" applyBorder="1" applyAlignment="1">
      <alignment horizontal="center" vertical="center"/>
    </xf>
    <xf numFmtId="3" fontId="49" fillId="3" borderId="89" xfId="3" applyNumberFormat="1" applyFont="1" applyFill="1" applyBorder="1" applyAlignment="1">
      <alignment horizontal="center" vertical="center"/>
    </xf>
    <xf numFmtId="3" fontId="49" fillId="3" borderId="95" xfId="11" applyNumberFormat="1" applyFont="1" applyFill="1" applyBorder="1" applyAlignment="1">
      <alignment horizontal="center" vertical="center"/>
    </xf>
    <xf numFmtId="3" fontId="51" fillId="3" borderId="60" xfId="3" applyNumberFormat="1" applyFont="1" applyFill="1" applyBorder="1" applyAlignment="1">
      <alignment horizontal="center" vertical="center"/>
    </xf>
    <xf numFmtId="3" fontId="51" fillId="3" borderId="67" xfId="3" applyNumberFormat="1" applyFont="1" applyFill="1" applyBorder="1" applyAlignment="1">
      <alignment horizontal="center" vertical="center"/>
    </xf>
    <xf numFmtId="3" fontId="49" fillId="3" borderId="62" xfId="3" applyNumberFormat="1" applyFont="1" applyFill="1" applyBorder="1" applyAlignment="1">
      <alignment horizontal="center" vertical="center"/>
    </xf>
    <xf numFmtId="3" fontId="51" fillId="3" borderId="56" xfId="3" applyNumberFormat="1" applyFont="1" applyFill="1" applyBorder="1" applyAlignment="1">
      <alignment horizontal="center" vertical="center"/>
    </xf>
    <xf numFmtId="3" fontId="51" fillId="3" borderId="89" xfId="3" applyNumberFormat="1" applyFont="1" applyFill="1" applyBorder="1" applyAlignment="1">
      <alignment horizontal="center" vertical="center"/>
    </xf>
    <xf numFmtId="3" fontId="51" fillId="3" borderId="84" xfId="3" applyNumberFormat="1" applyFont="1" applyFill="1" applyBorder="1" applyAlignment="1">
      <alignment horizontal="center" vertical="center"/>
    </xf>
    <xf numFmtId="3" fontId="49" fillId="3" borderId="73" xfId="3" applyNumberFormat="1" applyFont="1" applyFill="1" applyBorder="1" applyAlignment="1">
      <alignment horizontal="center" vertical="center"/>
    </xf>
    <xf numFmtId="3" fontId="49" fillId="3" borderId="66" xfId="3" applyNumberFormat="1" applyFont="1" applyFill="1" applyBorder="1" applyAlignment="1">
      <alignment horizontal="center" vertical="center"/>
    </xf>
    <xf numFmtId="3" fontId="49" fillId="3" borderId="94" xfId="3" applyNumberFormat="1" applyFont="1" applyFill="1" applyBorder="1" applyAlignment="1">
      <alignment horizontal="center" vertical="center"/>
    </xf>
    <xf numFmtId="3" fontId="51" fillId="3" borderId="62" xfId="3" applyNumberFormat="1" applyFont="1" applyFill="1" applyBorder="1" applyAlignment="1">
      <alignment horizontal="center" vertical="center"/>
    </xf>
    <xf numFmtId="3" fontId="49" fillId="3" borderId="104" xfId="3" applyNumberFormat="1" applyFont="1" applyFill="1" applyBorder="1" applyAlignment="1">
      <alignment horizontal="center" vertical="center"/>
    </xf>
    <xf numFmtId="3" fontId="49" fillId="3" borderId="63" xfId="3" applyNumberFormat="1" applyFont="1" applyFill="1" applyBorder="1" applyAlignment="1">
      <alignment horizontal="center" vertical="center"/>
    </xf>
    <xf numFmtId="3" fontId="51" fillId="0" borderId="0" xfId="11" applyNumberFormat="1" applyFont="1" applyAlignment="1">
      <alignment horizontal="right"/>
    </xf>
    <xf numFmtId="3" fontId="7" fillId="0" borderId="0" xfId="0" applyNumberFormat="1" applyFont="1" applyAlignment="1">
      <alignment horizontal="right"/>
    </xf>
    <xf numFmtId="3" fontId="51" fillId="3" borderId="105" xfId="3" applyNumberFormat="1" applyFont="1" applyFill="1" applyBorder="1" applyAlignment="1">
      <alignment horizontal="center" vertical="center"/>
    </xf>
    <xf numFmtId="3" fontId="51" fillId="3" borderId="91" xfId="3" applyNumberFormat="1" applyFont="1" applyFill="1" applyBorder="1" applyAlignment="1">
      <alignment horizontal="center" vertical="center"/>
    </xf>
    <xf numFmtId="3" fontId="51" fillId="3" borderId="88" xfId="3" applyNumberFormat="1" applyFont="1" applyFill="1" applyBorder="1" applyAlignment="1">
      <alignment horizontal="center" vertical="center"/>
    </xf>
    <xf numFmtId="3" fontId="51" fillId="3" borderId="98" xfId="3" applyNumberFormat="1" applyFont="1" applyFill="1" applyBorder="1" applyAlignment="1">
      <alignment horizontal="center" vertical="center"/>
    </xf>
    <xf numFmtId="3" fontId="51" fillId="3" borderId="87" xfId="3" applyNumberFormat="1" applyFont="1" applyFill="1" applyBorder="1" applyAlignment="1">
      <alignment horizontal="center" vertical="center"/>
    </xf>
    <xf numFmtId="0" fontId="109" fillId="3" borderId="0" xfId="9" applyFont="1" applyFill="1" applyAlignment="1">
      <alignment vertical="center" wrapText="1"/>
    </xf>
    <xf numFmtId="0" fontId="108" fillId="3" borderId="0" xfId="9" applyFont="1" applyFill="1" applyAlignment="1">
      <alignment vertical="center" wrapText="1"/>
    </xf>
    <xf numFmtId="3" fontId="51" fillId="3" borderId="15" xfId="3" applyNumberFormat="1" applyFont="1" applyFill="1" applyBorder="1" applyAlignment="1">
      <alignment horizontal="center" vertical="center"/>
    </xf>
    <xf numFmtId="3" fontId="49" fillId="3" borderId="95" xfId="3" applyNumberFormat="1" applyFont="1" applyFill="1" applyBorder="1" applyAlignment="1">
      <alignment horizontal="center" vertical="center"/>
    </xf>
    <xf numFmtId="3" fontId="49" fillId="3" borderId="90" xfId="3" applyNumberFormat="1" applyFont="1" applyFill="1" applyBorder="1" applyAlignment="1">
      <alignment horizontal="center" vertical="center"/>
    </xf>
    <xf numFmtId="3" fontId="49" fillId="3" borderId="87" xfId="3" applyNumberFormat="1" applyFont="1" applyFill="1" applyBorder="1" applyAlignment="1">
      <alignment horizontal="center" vertical="center"/>
    </xf>
    <xf numFmtId="0" fontId="14" fillId="3" borderId="0" xfId="11" applyFont="1" applyFill="1" applyAlignment="1">
      <alignment vertical="top" wrapText="1"/>
    </xf>
    <xf numFmtId="0" fontId="4" fillId="3" borderId="0" xfId="11" applyFill="1" applyAlignment="1"/>
    <xf numFmtId="3" fontId="80" fillId="4" borderId="117" xfId="11" applyNumberFormat="1" applyFont="1" applyFill="1" applyBorder="1" applyAlignment="1">
      <alignment horizontal="center"/>
    </xf>
    <xf numFmtId="0" fontId="80" fillId="4" borderId="118" xfId="11" applyFont="1" applyFill="1" applyBorder="1" applyAlignment="1">
      <alignment horizontal="center"/>
    </xf>
    <xf numFmtId="0" fontId="80" fillId="4" borderId="108" xfId="11" applyFont="1" applyFill="1" applyBorder="1" applyAlignment="1"/>
    <xf numFmtId="3" fontId="80" fillId="4" borderId="118" xfId="11" applyNumberFormat="1" applyFont="1" applyFill="1" applyBorder="1" applyAlignment="1">
      <alignment horizontal="center"/>
    </xf>
    <xf numFmtId="168" fontId="80" fillId="4" borderId="105" xfId="17" applyNumberFormat="1" applyFont="1" applyFill="1" applyBorder="1" applyAlignment="1">
      <alignment horizontal="center" wrapText="1"/>
    </xf>
    <xf numFmtId="168" fontId="80" fillId="4" borderId="15" xfId="17" applyNumberFormat="1" applyFont="1" applyFill="1" applyBorder="1" applyAlignment="1">
      <alignment horizontal="center" wrapText="1"/>
    </xf>
    <xf numFmtId="168" fontId="80" fillId="4" borderId="91" xfId="17" applyNumberFormat="1" applyFont="1" applyFill="1" applyBorder="1" applyAlignment="1">
      <alignment horizontal="center" wrapText="1"/>
    </xf>
    <xf numFmtId="0" fontId="80" fillId="4" borderId="6" xfId="11" applyFont="1" applyFill="1" applyBorder="1" applyAlignment="1">
      <alignment horizontal="center" vertical="center"/>
    </xf>
    <xf numFmtId="0" fontId="80" fillId="4" borderId="1" xfId="11" applyFont="1" applyFill="1" applyBorder="1" applyAlignment="1">
      <alignment horizontal="center" vertical="center"/>
    </xf>
    <xf numFmtId="3" fontId="49" fillId="3" borderId="57" xfId="11" applyNumberFormat="1" applyFont="1" applyFill="1" applyBorder="1" applyAlignment="1">
      <alignment horizontal="center" vertical="center"/>
    </xf>
    <xf numFmtId="3" fontId="49" fillId="3" borderId="94" xfId="11" applyNumberFormat="1" applyFont="1" applyFill="1" applyBorder="1" applyAlignment="1">
      <alignment horizontal="center" vertical="center"/>
    </xf>
    <xf numFmtId="0" fontId="108" fillId="3" borderId="0" xfId="14" applyFont="1" applyFill="1" applyBorder="1" applyAlignment="1">
      <alignment horizontal="left" vertical="top" wrapText="1"/>
    </xf>
    <xf numFmtId="0" fontId="108" fillId="3" borderId="0" xfId="0" applyFont="1" applyFill="1" applyAlignment="1"/>
    <xf numFmtId="0" fontId="50" fillId="0" borderId="0" xfId="14" applyFont="1" applyFill="1" applyBorder="1" applyAlignment="1">
      <alignment horizontal="left" wrapText="1"/>
    </xf>
    <xf numFmtId="0" fontId="21" fillId="3" borderId="5" xfId="17" applyFont="1" applyFill="1" applyBorder="1" applyAlignment="1">
      <alignment vertical="center" wrapText="1"/>
    </xf>
    <xf numFmtId="0" fontId="4" fillId="3" borderId="0" xfId="11" applyFont="1" applyFill="1" applyBorder="1" applyAlignment="1">
      <alignment vertical="center" wrapText="1"/>
    </xf>
    <xf numFmtId="0" fontId="4" fillId="3" borderId="13" xfId="11" applyFont="1" applyFill="1" applyBorder="1" applyAlignment="1">
      <alignment vertical="center" wrapText="1"/>
    </xf>
    <xf numFmtId="0" fontId="80" fillId="4" borderId="97" xfId="14" applyFont="1" applyFill="1" applyBorder="1" applyAlignment="1">
      <alignment horizontal="center" vertical="center" wrapText="1"/>
    </xf>
    <xf numFmtId="0" fontId="80" fillId="4" borderId="82" xfId="14" applyFont="1" applyFill="1" applyBorder="1" applyAlignment="1">
      <alignment horizontal="center" vertical="center" wrapText="1"/>
    </xf>
    <xf numFmtId="0" fontId="80" fillId="4" borderId="49" xfId="14" applyFont="1" applyFill="1" applyBorder="1" applyAlignment="1">
      <alignment horizontal="center" vertical="center" wrapText="1"/>
    </xf>
    <xf numFmtId="0" fontId="80" fillId="4" borderId="8" xfId="14" applyFont="1" applyFill="1" applyBorder="1" applyAlignment="1">
      <alignment horizontal="left" vertical="center" wrapText="1"/>
    </xf>
    <xf numFmtId="0" fontId="80" fillId="4" borderId="14" xfId="14" applyFont="1" applyFill="1" applyBorder="1" applyAlignment="1">
      <alignment horizontal="left" vertical="center" wrapText="1"/>
    </xf>
    <xf numFmtId="0" fontId="80" fillId="4" borderId="5" xfId="14" applyFont="1" applyFill="1" applyBorder="1" applyAlignment="1">
      <alignment horizontal="left" vertical="center" wrapText="1"/>
    </xf>
    <xf numFmtId="0" fontId="80" fillId="4" borderId="13" xfId="14" applyFont="1" applyFill="1" applyBorder="1" applyAlignment="1">
      <alignment horizontal="left" vertical="center" wrapText="1"/>
    </xf>
    <xf numFmtId="0" fontId="80" fillId="4" borderId="3" xfId="14" applyFont="1" applyFill="1" applyBorder="1" applyAlignment="1">
      <alignment horizontal="left" vertical="center" wrapText="1"/>
    </xf>
    <xf numFmtId="0" fontId="80" fillId="4" borderId="12" xfId="14" applyFont="1" applyFill="1" applyBorder="1" applyAlignment="1">
      <alignment horizontal="left" vertical="center" wrapText="1"/>
    </xf>
    <xf numFmtId="0" fontId="80" fillId="4" borderId="97" xfId="0" applyFont="1" applyFill="1" applyBorder="1" applyAlignment="1">
      <alignment horizontal="center"/>
    </xf>
    <xf numFmtId="0" fontId="80" fillId="4" borderId="82" xfId="0" applyFont="1" applyFill="1" applyBorder="1" applyAlignment="1">
      <alignment horizontal="center"/>
    </xf>
    <xf numFmtId="0" fontId="80" fillId="4" borderId="49" xfId="0" applyFont="1" applyFill="1" applyBorder="1" applyAlignment="1">
      <alignment horizontal="center"/>
    </xf>
    <xf numFmtId="0" fontId="80" fillId="4" borderId="48" xfId="0" applyFont="1" applyFill="1" applyBorder="1" applyAlignment="1">
      <alignment horizontal="center"/>
    </xf>
    <xf numFmtId="0" fontId="80" fillId="4" borderId="8" xfId="0" applyFont="1" applyFill="1" applyBorder="1" applyAlignment="1">
      <alignment horizontal="center" vertical="center"/>
    </xf>
    <xf numFmtId="0" fontId="80" fillId="4" borderId="7" xfId="0" applyFont="1" applyFill="1" applyBorder="1" applyAlignment="1">
      <alignment horizontal="center" vertical="center"/>
    </xf>
    <xf numFmtId="0" fontId="80" fillId="4" borderId="116" xfId="0" applyFont="1" applyFill="1" applyBorder="1" applyAlignment="1">
      <alignment horizontal="center" vertical="center"/>
    </xf>
    <xf numFmtId="0" fontId="80" fillId="4" borderId="124" xfId="0" applyFont="1" applyFill="1" applyBorder="1" applyAlignment="1">
      <alignment horizontal="center" vertical="center"/>
    </xf>
    <xf numFmtId="0" fontId="80" fillId="4" borderId="66" xfId="0" applyFont="1" applyFill="1" applyBorder="1" applyAlignment="1">
      <alignment horizontal="center" vertical="center"/>
    </xf>
    <xf numFmtId="0" fontId="23" fillId="3" borderId="5" xfId="17" applyFont="1" applyFill="1" applyBorder="1" applyAlignment="1">
      <alignment vertical="center" wrapText="1"/>
    </xf>
    <xf numFmtId="0" fontId="28" fillId="3" borderId="0" xfId="11" applyFont="1" applyFill="1" applyBorder="1" applyAlignment="1">
      <alignment vertical="center" wrapText="1"/>
    </xf>
    <xf numFmtId="0" fontId="28" fillId="3" borderId="13" xfId="11" applyFont="1" applyFill="1" applyBorder="1" applyAlignment="1">
      <alignment vertical="center" wrapText="1"/>
    </xf>
    <xf numFmtId="0" fontId="51" fillId="3" borderId="0" xfId="0" applyFont="1" applyFill="1" applyBorder="1" applyAlignment="1">
      <alignment horizontal="center"/>
    </xf>
    <xf numFmtId="0" fontId="80" fillId="4" borderId="115" xfId="0" applyFont="1" applyFill="1" applyBorder="1" applyAlignment="1">
      <alignment horizontal="center"/>
    </xf>
    <xf numFmtId="0" fontId="80" fillId="4" borderId="126" xfId="0" applyFont="1" applyFill="1" applyBorder="1" applyAlignment="1">
      <alignment horizontal="center"/>
    </xf>
    <xf numFmtId="0" fontId="80" fillId="4" borderId="61" xfId="0" applyFont="1" applyFill="1" applyBorder="1" applyAlignment="1">
      <alignment horizontal="center"/>
    </xf>
    <xf numFmtId="0" fontId="108" fillId="3" borderId="0" xfId="0" applyFont="1" applyFill="1" applyAlignment="1">
      <alignment horizontal="left" vertical="center" wrapText="1"/>
    </xf>
    <xf numFmtId="0" fontId="108" fillId="3" borderId="0" xfId="0" applyFont="1" applyFill="1" applyAlignment="1">
      <alignment horizontal="left" vertical="center"/>
    </xf>
    <xf numFmtId="3" fontId="49" fillId="3" borderId="121" xfId="11" applyNumberFormat="1" applyFont="1" applyFill="1" applyBorder="1" applyAlignment="1">
      <alignment horizontal="right" vertical="center" indent="2"/>
    </xf>
    <xf numFmtId="3" fontId="49" fillId="3" borderId="63" xfId="0" applyNumberFormat="1" applyFont="1" applyFill="1" applyBorder="1" applyAlignment="1">
      <alignment horizontal="right" vertical="center" indent="2"/>
    </xf>
    <xf numFmtId="0" fontId="108" fillId="3" borderId="0" xfId="17" applyFont="1" applyFill="1" applyAlignment="1">
      <alignment horizontal="left" vertical="center"/>
    </xf>
    <xf numFmtId="0" fontId="80" fillId="4" borderId="8" xfId="9" applyFont="1" applyFill="1" applyBorder="1" applyAlignment="1">
      <alignment horizontal="left" vertical="center" wrapText="1"/>
    </xf>
    <xf numFmtId="0" fontId="80" fillId="4" borderId="14" xfId="9" applyFont="1" applyFill="1" applyBorder="1" applyAlignment="1">
      <alignment horizontal="left" vertical="center" wrapText="1"/>
    </xf>
    <xf numFmtId="0" fontId="80" fillId="4" borderId="3" xfId="9" applyFont="1" applyFill="1" applyBorder="1" applyAlignment="1">
      <alignment horizontal="left" vertical="center" wrapText="1"/>
    </xf>
    <xf numFmtId="0" fontId="80" fillId="4" borderId="12" xfId="9" applyFont="1" applyFill="1" applyBorder="1" applyAlignment="1">
      <alignment horizontal="left" vertical="center" wrapText="1"/>
    </xf>
    <xf numFmtId="15" fontId="51" fillId="3" borderId="33" xfId="9" applyNumberFormat="1" applyFont="1" applyFill="1" applyBorder="1" applyAlignment="1">
      <alignment horizontal="center" vertical="center"/>
    </xf>
    <xf numFmtId="15" fontId="51" fillId="3" borderId="32" xfId="9" applyNumberFormat="1" applyFont="1" applyFill="1" applyBorder="1" applyAlignment="1">
      <alignment horizontal="center" vertical="center"/>
    </xf>
    <xf numFmtId="15" fontId="51" fillId="3" borderId="31" xfId="9" applyNumberFormat="1" applyFont="1" applyFill="1" applyBorder="1" applyAlignment="1">
      <alignment horizontal="center" vertical="center"/>
    </xf>
    <xf numFmtId="0" fontId="18" fillId="3" borderId="8" xfId="17" applyFont="1" applyFill="1" applyBorder="1" applyAlignment="1">
      <alignment horizontal="left" vertical="center" wrapText="1"/>
    </xf>
    <xf numFmtId="0" fontId="18" fillId="3" borderId="7" xfId="17" applyFont="1" applyFill="1" applyBorder="1" applyAlignment="1">
      <alignment horizontal="left" vertical="center" wrapText="1"/>
    </xf>
    <xf numFmtId="0" fontId="18" fillId="3" borderId="14" xfId="17" applyFont="1" applyFill="1" applyBorder="1" applyAlignment="1">
      <alignment horizontal="left" vertical="center" wrapText="1"/>
    </xf>
    <xf numFmtId="0" fontId="93" fillId="4" borderId="97" xfId="9" applyFont="1" applyFill="1" applyBorder="1" applyAlignment="1">
      <alignment horizontal="center" vertical="center"/>
    </xf>
    <xf numFmtId="0" fontId="93" fillId="4" borderId="82" xfId="9" applyFont="1" applyFill="1" applyBorder="1" applyAlignment="1">
      <alignment horizontal="center" vertical="center"/>
    </xf>
    <xf numFmtId="0" fontId="93" fillId="4" borderId="103" xfId="9" applyFont="1" applyFill="1" applyBorder="1" applyAlignment="1">
      <alignment horizontal="center" vertical="center"/>
    </xf>
    <xf numFmtId="0" fontId="93" fillId="4" borderId="48" xfId="9" applyFont="1" applyFill="1" applyBorder="1" applyAlignment="1">
      <alignment horizontal="center" vertical="center"/>
    </xf>
    <xf numFmtId="0" fontId="93" fillId="4" borderId="49" xfId="9" applyFont="1" applyFill="1" applyBorder="1" applyAlignment="1">
      <alignment horizontal="center" vertical="center"/>
    </xf>
    <xf numFmtId="0" fontId="80" fillId="4" borderId="48" xfId="9" applyFont="1" applyFill="1" applyBorder="1" applyAlignment="1">
      <alignment horizontal="center" vertical="center"/>
    </xf>
    <xf numFmtId="0" fontId="80" fillId="4" borderId="82" xfId="9" applyFont="1" applyFill="1" applyBorder="1" applyAlignment="1">
      <alignment horizontal="center" vertical="center"/>
    </xf>
    <xf numFmtId="0" fontId="80" fillId="4" borderId="49" xfId="9" applyFont="1" applyFill="1" applyBorder="1" applyAlignment="1">
      <alignment horizontal="center" vertical="center"/>
    </xf>
    <xf numFmtId="0" fontId="80" fillId="4" borderId="115" xfId="9" applyFont="1" applyFill="1" applyBorder="1" applyAlignment="1">
      <alignment horizontal="center" vertical="center"/>
    </xf>
    <xf numFmtId="0" fontId="80" fillId="4" borderId="126" xfId="9" applyFont="1" applyFill="1" applyBorder="1" applyAlignment="1">
      <alignment horizontal="center" vertical="center"/>
    </xf>
    <xf numFmtId="0" fontId="80" fillId="4" borderId="61" xfId="9" applyFont="1" applyFill="1" applyBorder="1" applyAlignment="1">
      <alignment horizontal="center" vertical="center"/>
    </xf>
    <xf numFmtId="0" fontId="80" fillId="4" borderId="98" xfId="9" applyFont="1" applyFill="1" applyBorder="1" applyAlignment="1">
      <alignment horizontal="center" vertical="center" wrapText="1"/>
    </xf>
    <xf numFmtId="0" fontId="80" fillId="4" borderId="86" xfId="9" applyFont="1" applyFill="1" applyBorder="1" applyAlignment="1">
      <alignment horizontal="center" vertical="center" wrapText="1"/>
    </xf>
    <xf numFmtId="0" fontId="80" fillId="4" borderId="52" xfId="9" applyFont="1" applyFill="1" applyBorder="1" applyAlignment="1">
      <alignment horizontal="center" vertical="center" wrapText="1"/>
    </xf>
    <xf numFmtId="0" fontId="108" fillId="0" borderId="0" xfId="17" applyFont="1" applyFill="1" applyBorder="1" applyAlignment="1">
      <alignment horizontal="left" vertical="top" wrapText="1"/>
    </xf>
  </cellXfs>
  <cellStyles count="6715">
    <cellStyle name="^February 1992" xfId="31"/>
    <cellStyle name="_(D. Kurella) NCI Calculation per CAR guideline Dec 10 2012 - Q2-13-BCAR FINAL (051413)" xfId="32"/>
    <cellStyle name="_Ad_Hoc_Variance" xfId="33"/>
    <cellStyle name="_Basel II - 2012 Capital Plan Final" xfId="34"/>
    <cellStyle name="_Basel II - 2012 Capital Plan Final 2" xfId="35"/>
    <cellStyle name="_Basel II - 2012 Capital Plan Final 2 2" xfId="36"/>
    <cellStyle name="_Basel III Capital Template new format Jan 27" xfId="37"/>
    <cellStyle name="_Basel III Capital Template new format Jan 27 2" xfId="38"/>
    <cellStyle name="_Basel III Capital Template new format Jan 27_Q1 14 Supplementary Regulatory Capital Dislosures" xfId="39"/>
    <cellStyle name="_Basel III Capital Template new format Jan 27_Q1 14 Supplementary Regulatory Capital Dislosures 2" xfId="40"/>
    <cellStyle name="_Basel III Capital Template new format Jan 27_Q1 14 Supplementary Regulatory Capital Dislosures SS" xfId="41"/>
    <cellStyle name="_Basel III Capital Template new format Jan 27_Q1 14 Supplementary Regulatory Capital Dislosures SS 2" xfId="42"/>
    <cellStyle name="_Basel III Capital Template new format Jan 27_Q1 14 Supplementary Regulatory Capital Dislosures TS" xfId="43"/>
    <cellStyle name="_Basel III Capital Template new format Jan 27_Q1 14 Supplementary Regulatory Capital Dislosures TS 2" xfId="44"/>
    <cellStyle name="_Flow statement for regulatory capital Q213" xfId="45"/>
    <cellStyle name="_Flow statement for regulatory capital Q213 2" xfId="46"/>
    <cellStyle name="_Flow statement for regulatory capital Q213_Q1 14 Supplementary Regulatory Capital Dislosures" xfId="47"/>
    <cellStyle name="_Flow statement for regulatory capital Q213_Q1 14 Supplementary Regulatory Capital Dislosures 2" xfId="48"/>
    <cellStyle name="_Flow statement for regulatory capital Q213_Q1 14 Supplementary Regulatory Capital Dislosures SS" xfId="49"/>
    <cellStyle name="_Flow statement for regulatory capital Q213_Q1 14 Supplementary Regulatory Capital Dislosures SS 2" xfId="50"/>
    <cellStyle name="_Flow statement for regulatory capital Q213_Q1 14 Supplementary Regulatory Capital Dislosures TS" xfId="51"/>
    <cellStyle name="_Flow statement for regulatory capital Q213_Q1 14 Supplementary Regulatory Capital Dislosures TS 2" xfId="52"/>
    <cellStyle name="_Q113 Capital Components Post Run" xfId="53"/>
    <cellStyle name="_Q213 Capital Components post run" xfId="54"/>
    <cellStyle name="_TCE q2 2013" xfId="55"/>
    <cellStyle name="•W€_NewOriginal100" xfId="56"/>
    <cellStyle name="20 % - Accent1" xfId="57"/>
    <cellStyle name="20 % - Accent2" xfId="58"/>
    <cellStyle name="20 % - Accent3" xfId="59"/>
    <cellStyle name="20 % - Accent4" xfId="60"/>
    <cellStyle name="20 % - Accent5" xfId="61"/>
    <cellStyle name="20 % - Accent6" xfId="62"/>
    <cellStyle name="20% - Accent1 2" xfId="63"/>
    <cellStyle name="20% - Accent1 2 2" xfId="64"/>
    <cellStyle name="20% - Accent1 2 2 2" xfId="65"/>
    <cellStyle name="20% - Accent1 2 2 2 2" xfId="66"/>
    <cellStyle name="20% - Accent1 2 2 3" xfId="67"/>
    <cellStyle name="20% - Accent1 2 2 4" xfId="68"/>
    <cellStyle name="20% - Accent1 2 3" xfId="69"/>
    <cellStyle name="20% - Accent1 2 3 2" xfId="70"/>
    <cellStyle name="20% - Accent1 2 4" xfId="71"/>
    <cellStyle name="20% - Accent1 2 5" xfId="72"/>
    <cellStyle name="20% - Accent1 2 6" xfId="73"/>
    <cellStyle name="20% - Accent1 3" xfId="74"/>
    <cellStyle name="20% - Accent1 3 2" xfId="75"/>
    <cellStyle name="20% - Accent1 3 3" xfId="76"/>
    <cellStyle name="20% - Accent1 3 4" xfId="77"/>
    <cellStyle name="20% - Accent1 4" xfId="78"/>
    <cellStyle name="20% - Accent1 5" xfId="79"/>
    <cellStyle name="20% - Accent2 2" xfId="80"/>
    <cellStyle name="20% - Accent2 2 2" xfId="81"/>
    <cellStyle name="20% - Accent2 2 2 2" xfId="82"/>
    <cellStyle name="20% - Accent2 2 2 2 2" xfId="83"/>
    <cellStyle name="20% - Accent2 2 2 3" xfId="84"/>
    <cellStyle name="20% - Accent2 2 2 4" xfId="85"/>
    <cellStyle name="20% - Accent2 2 3" xfId="86"/>
    <cellStyle name="20% - Accent2 2 3 2" xfId="87"/>
    <cellStyle name="20% - Accent2 2 4" xfId="88"/>
    <cellStyle name="20% - Accent2 2 5" xfId="89"/>
    <cellStyle name="20% - Accent2 2 6" xfId="90"/>
    <cellStyle name="20% - Accent2 3" xfId="91"/>
    <cellStyle name="20% - Accent2 3 2" xfId="92"/>
    <cellStyle name="20% - Accent2 3 3" xfId="93"/>
    <cellStyle name="20% - Accent2 3 4" xfId="94"/>
    <cellStyle name="20% - Accent2 4" xfId="95"/>
    <cellStyle name="20% - Accent2 5" xfId="96"/>
    <cellStyle name="20% - Accent3 2" xfId="97"/>
    <cellStyle name="20% - Accent3 2 2" xfId="98"/>
    <cellStyle name="20% - Accent3 2 2 2" xfId="99"/>
    <cellStyle name="20% - Accent3 2 2 2 2" xfId="100"/>
    <cellStyle name="20% - Accent3 2 2 3" xfId="101"/>
    <cellStyle name="20% - Accent3 2 2 4" xfId="102"/>
    <cellStyle name="20% - Accent3 2 3" xfId="103"/>
    <cellStyle name="20% - Accent3 2 3 2" xfId="104"/>
    <cellStyle name="20% - Accent3 2 4" xfId="105"/>
    <cellStyle name="20% - Accent3 2 5" xfId="106"/>
    <cellStyle name="20% - Accent3 2 6" xfId="107"/>
    <cellStyle name="20% - Accent3 3" xfId="108"/>
    <cellStyle name="20% - Accent3 3 2" xfId="109"/>
    <cellStyle name="20% - Accent3 3 3" xfId="110"/>
    <cellStyle name="20% - Accent3 3 4" xfId="111"/>
    <cellStyle name="20% - Accent3 4" xfId="112"/>
    <cellStyle name="20% - Accent3 5" xfId="113"/>
    <cellStyle name="20% - Accent4 2" xfId="114"/>
    <cellStyle name="20% - Accent4 2 2" xfId="115"/>
    <cellStyle name="20% - Accent4 2 2 2" xfId="116"/>
    <cellStyle name="20% - Accent4 2 2 2 2" xfId="117"/>
    <cellStyle name="20% - Accent4 2 2 3" xfId="118"/>
    <cellStyle name="20% - Accent4 2 2 4" xfId="119"/>
    <cellStyle name="20% - Accent4 2 3" xfId="120"/>
    <cellStyle name="20% - Accent4 2 3 2" xfId="121"/>
    <cellStyle name="20% - Accent4 2 4" xfId="122"/>
    <cellStyle name="20% - Accent4 2 5" xfId="123"/>
    <cellStyle name="20% - Accent4 2 6" xfId="124"/>
    <cellStyle name="20% - Accent4 3" xfId="125"/>
    <cellStyle name="20% - Accent4 3 2" xfId="126"/>
    <cellStyle name="20% - Accent4 3 3" xfId="127"/>
    <cellStyle name="20% - Accent4 3 4" xfId="128"/>
    <cellStyle name="20% - Accent4 4" xfId="129"/>
    <cellStyle name="20% - Accent4 5" xfId="130"/>
    <cellStyle name="20% - Accent5 2" xfId="131"/>
    <cellStyle name="20% - Accent5 2 2" xfId="132"/>
    <cellStyle name="20% - Accent5 2 2 2" xfId="133"/>
    <cellStyle name="20% - Accent5 2 2 2 2" xfId="134"/>
    <cellStyle name="20% - Accent5 2 2 3" xfId="135"/>
    <cellStyle name="20% - Accent5 2 2 4" xfId="136"/>
    <cellStyle name="20% - Accent5 2 3" xfId="137"/>
    <cellStyle name="20% - Accent5 2 3 2" xfId="138"/>
    <cellStyle name="20% - Accent5 2 4" xfId="139"/>
    <cellStyle name="20% - Accent5 2 5" xfId="140"/>
    <cellStyle name="20% - Accent5 2 6" xfId="141"/>
    <cellStyle name="20% - Accent5 3" xfId="142"/>
    <cellStyle name="20% - Accent5 3 2" xfId="143"/>
    <cellStyle name="20% - Accent5 3 3" xfId="144"/>
    <cellStyle name="20% - Accent5 4" xfId="145"/>
    <cellStyle name="20% - Accent5 5" xfId="146"/>
    <cellStyle name="20% - Accent6 2" xfId="147"/>
    <cellStyle name="20% - Accent6 2 2" xfId="148"/>
    <cellStyle name="20% - Accent6 2 2 2" xfId="149"/>
    <cellStyle name="20% - Accent6 2 2 2 2" xfId="150"/>
    <cellStyle name="20% - Accent6 2 2 3" xfId="151"/>
    <cellStyle name="20% - Accent6 2 2 4" xfId="152"/>
    <cellStyle name="20% - Accent6 2 3" xfId="153"/>
    <cellStyle name="20% - Accent6 2 3 2" xfId="154"/>
    <cellStyle name="20% - Accent6 2 4" xfId="155"/>
    <cellStyle name="20% - Accent6 2 5" xfId="156"/>
    <cellStyle name="20% - Accent6 2 6" xfId="157"/>
    <cellStyle name="20% - Accent6 3" xfId="158"/>
    <cellStyle name="20% - Accent6 3 2" xfId="159"/>
    <cellStyle name="20% - Accent6 3 3" xfId="160"/>
    <cellStyle name="20% - Accent6 4" xfId="161"/>
    <cellStyle name="20% - Accent6 5" xfId="162"/>
    <cellStyle name="20% - Colore 1" xfId="163"/>
    <cellStyle name="20% - Colore 1 2" xfId="164"/>
    <cellStyle name="20% - Colore 1 2 2" xfId="165"/>
    <cellStyle name="20% - Colore 1 3" xfId="166"/>
    <cellStyle name="20% - Colore 2" xfId="167"/>
    <cellStyle name="20% - Colore 2 2" xfId="168"/>
    <cellStyle name="20% - Colore 2 2 2" xfId="169"/>
    <cellStyle name="20% - Colore 2 3" xfId="170"/>
    <cellStyle name="20% - Colore 3" xfId="171"/>
    <cellStyle name="20% - Colore 3 2" xfId="172"/>
    <cellStyle name="20% - Colore 3 2 2" xfId="173"/>
    <cellStyle name="20% - Colore 3 3" xfId="174"/>
    <cellStyle name="20% - Colore 4" xfId="175"/>
    <cellStyle name="20% - Colore 4 2" xfId="176"/>
    <cellStyle name="20% - Colore 4 2 2" xfId="177"/>
    <cellStyle name="20% - Colore 4 3" xfId="178"/>
    <cellStyle name="20% - Colore 5" xfId="179"/>
    <cellStyle name="20% - Colore 5 2" xfId="180"/>
    <cellStyle name="20% - Colore 5 2 2" xfId="181"/>
    <cellStyle name="20% - Colore 5 3" xfId="182"/>
    <cellStyle name="20% - Colore 6" xfId="183"/>
    <cellStyle name="20% - Colore 6 2" xfId="184"/>
    <cellStyle name="20% - Colore 6 2 2" xfId="185"/>
    <cellStyle name="20% - Colore 6 3" xfId="186"/>
    <cellStyle name="20% - Énfasis1" xfId="187"/>
    <cellStyle name="20% - Énfasis1 2" xfId="188"/>
    <cellStyle name="20% - Énfasis2" xfId="189"/>
    <cellStyle name="20% - Énfasis2 2" xfId="190"/>
    <cellStyle name="20% - Énfasis3" xfId="191"/>
    <cellStyle name="20% - Énfasis3 2" xfId="192"/>
    <cellStyle name="20% - Énfasis4" xfId="193"/>
    <cellStyle name="20% - Énfasis4 2" xfId="194"/>
    <cellStyle name="20% - Énfasis5" xfId="195"/>
    <cellStyle name="20% - Énfasis5 2" xfId="196"/>
    <cellStyle name="20% - Énfasis6" xfId="197"/>
    <cellStyle name="20% - Énfasis6 2" xfId="198"/>
    <cellStyle name="40 % - Accent1" xfId="199"/>
    <cellStyle name="40 % - Accent2" xfId="200"/>
    <cellStyle name="40 % - Accent3" xfId="201"/>
    <cellStyle name="40 % - Accent4" xfId="202"/>
    <cellStyle name="40 % - Accent5" xfId="203"/>
    <cellStyle name="40 % - Accent6" xfId="204"/>
    <cellStyle name="40% - Accent1 2" xfId="205"/>
    <cellStyle name="40% - Accent1 2 2" xfId="206"/>
    <cellStyle name="40% - Accent1 2 2 2" xfId="207"/>
    <cellStyle name="40% - Accent1 2 2 2 2" xfId="208"/>
    <cellStyle name="40% - Accent1 2 2 2 3" xfId="209"/>
    <cellStyle name="40% - Accent1 2 2 3" xfId="210"/>
    <cellStyle name="40% - Accent1 2 2 4" xfId="211"/>
    <cellStyle name="40% - Accent1 2 2 5" xfId="212"/>
    <cellStyle name="40% - Accent1 2 3" xfId="213"/>
    <cellStyle name="40% - Accent1 2 3 2" xfId="214"/>
    <cellStyle name="40% - Accent1 2 3 2 2" xfId="215"/>
    <cellStyle name="40% - Accent1 2 3 3" xfId="216"/>
    <cellStyle name="40% - Accent1 2 3 4" xfId="217"/>
    <cellStyle name="40% - Accent1 2 4" xfId="218"/>
    <cellStyle name="40% - Accent1 2 4 2" xfId="219"/>
    <cellStyle name="40% - Accent1 2 5" xfId="220"/>
    <cellStyle name="40% - Accent1 2 6" xfId="221"/>
    <cellStyle name="40% - Accent1 2 7" xfId="222"/>
    <cellStyle name="40% - Accent1 2 8" xfId="223"/>
    <cellStyle name="40% - Accent1 3" xfId="224"/>
    <cellStyle name="40% - Accent1 3 2" xfId="225"/>
    <cellStyle name="40% - Accent1 3 3" xfId="226"/>
    <cellStyle name="40% - Accent1 3 4" xfId="227"/>
    <cellStyle name="40% - Accent1 4" xfId="228"/>
    <cellStyle name="40% - Accent1 5" xfId="229"/>
    <cellStyle name="40% - Accent2 2" xfId="230"/>
    <cellStyle name="40% - Accent2 2 2" xfId="231"/>
    <cellStyle name="40% - Accent2 2 2 2" xfId="232"/>
    <cellStyle name="40% - Accent2 2 2 2 2" xfId="233"/>
    <cellStyle name="40% - Accent2 2 2 3" xfId="234"/>
    <cellStyle name="40% - Accent2 2 2 4" xfId="235"/>
    <cellStyle name="40% - Accent2 2 3" xfId="236"/>
    <cellStyle name="40% - Accent2 2 3 2" xfId="237"/>
    <cellStyle name="40% - Accent2 2 4" xfId="238"/>
    <cellStyle name="40% - Accent2 2 5" xfId="239"/>
    <cellStyle name="40% - Accent2 2 6" xfId="240"/>
    <cellStyle name="40% - Accent2 3" xfId="241"/>
    <cellStyle name="40% - Accent2 3 2" xfId="242"/>
    <cellStyle name="40% - Accent2 3 3" xfId="243"/>
    <cellStyle name="40% - Accent2 4" xfId="244"/>
    <cellStyle name="40% - Accent2 5" xfId="245"/>
    <cellStyle name="40% - Accent3 2" xfId="246"/>
    <cellStyle name="40% - Accent3 2 2" xfId="247"/>
    <cellStyle name="40% - Accent3 2 2 2" xfId="248"/>
    <cellStyle name="40% - Accent3 2 2 2 2" xfId="249"/>
    <cellStyle name="40% - Accent3 2 2 3" xfId="250"/>
    <cellStyle name="40% - Accent3 2 2 4" xfId="251"/>
    <cellStyle name="40% - Accent3 2 3" xfId="252"/>
    <cellStyle name="40% - Accent3 2 3 2" xfId="253"/>
    <cellStyle name="40% - Accent3 2 4" xfId="254"/>
    <cellStyle name="40% - Accent3 2 5" xfId="255"/>
    <cellStyle name="40% - Accent3 2 6" xfId="256"/>
    <cellStyle name="40% - Accent3 3" xfId="257"/>
    <cellStyle name="40% - Accent3 3 2" xfId="258"/>
    <cellStyle name="40% - Accent3 3 3" xfId="259"/>
    <cellStyle name="40% - Accent3 3 4" xfId="260"/>
    <cellStyle name="40% - Accent3 4" xfId="261"/>
    <cellStyle name="40% - Accent3 5" xfId="262"/>
    <cellStyle name="40% - Accent4 2" xfId="263"/>
    <cellStyle name="40% - Accent4 2 2" xfId="264"/>
    <cellStyle name="40% - Accent4 2 2 2" xfId="265"/>
    <cellStyle name="40% - Accent4 2 2 2 2" xfId="266"/>
    <cellStyle name="40% - Accent4 2 2 2 3" xfId="267"/>
    <cellStyle name="40% - Accent4 2 2 3" xfId="268"/>
    <cellStyle name="40% - Accent4 2 2 4" xfId="269"/>
    <cellStyle name="40% - Accent4 2 2 5" xfId="270"/>
    <cellStyle name="40% - Accent4 2 3" xfId="271"/>
    <cellStyle name="40% - Accent4 2 3 2" xfId="272"/>
    <cellStyle name="40% - Accent4 2 3 2 2" xfId="273"/>
    <cellStyle name="40% - Accent4 2 3 3" xfId="274"/>
    <cellStyle name="40% - Accent4 2 3 4" xfId="275"/>
    <cellStyle name="40% - Accent4 2 4" xfId="276"/>
    <cellStyle name="40% - Accent4 2 4 2" xfId="277"/>
    <cellStyle name="40% - Accent4 2 5" xfId="278"/>
    <cellStyle name="40% - Accent4 2 6" xfId="279"/>
    <cellStyle name="40% - Accent4 2 7" xfId="280"/>
    <cellStyle name="40% - Accent4 2 8" xfId="281"/>
    <cellStyle name="40% - Accent4 3" xfId="282"/>
    <cellStyle name="40% - Accent4 3 2" xfId="283"/>
    <cellStyle name="40% - Accent4 3 3" xfId="284"/>
    <cellStyle name="40% - Accent4 3 4" xfId="285"/>
    <cellStyle name="40% - Accent4 4" xfId="286"/>
    <cellStyle name="40% - Accent4 5" xfId="287"/>
    <cellStyle name="40% - Accent5 2" xfId="288"/>
    <cellStyle name="40% - Accent5 2 2" xfId="289"/>
    <cellStyle name="40% - Accent5 2 2 2" xfId="290"/>
    <cellStyle name="40% - Accent5 2 2 2 2" xfId="291"/>
    <cellStyle name="40% - Accent5 2 2 3" xfId="292"/>
    <cellStyle name="40% - Accent5 2 2 4" xfId="293"/>
    <cellStyle name="40% - Accent5 2 3" xfId="294"/>
    <cellStyle name="40% - Accent5 2 3 2" xfId="295"/>
    <cellStyle name="40% - Accent5 2 4" xfId="296"/>
    <cellStyle name="40% - Accent5 2 5" xfId="297"/>
    <cellStyle name="40% - Accent5 2 6" xfId="298"/>
    <cellStyle name="40% - Accent5 3" xfId="299"/>
    <cellStyle name="40% - Accent5 3 2" xfId="300"/>
    <cellStyle name="40% - Accent5 3 3" xfId="301"/>
    <cellStyle name="40% - Accent5 4" xfId="302"/>
    <cellStyle name="40% - Accent5 5" xfId="303"/>
    <cellStyle name="40% - Accent6 2" xfId="304"/>
    <cellStyle name="40% - Accent6 2 2" xfId="305"/>
    <cellStyle name="40% - Accent6 2 2 2" xfId="306"/>
    <cellStyle name="40% - Accent6 2 2 2 2" xfId="307"/>
    <cellStyle name="40% - Accent6 2 2 2 3" xfId="308"/>
    <cellStyle name="40% - Accent6 2 2 3" xfId="309"/>
    <cellStyle name="40% - Accent6 2 2 4" xfId="310"/>
    <cellStyle name="40% - Accent6 2 2 5" xfId="311"/>
    <cellStyle name="40% - Accent6 2 3" xfId="312"/>
    <cellStyle name="40% - Accent6 2 3 2" xfId="313"/>
    <cellStyle name="40% - Accent6 2 3 2 2" xfId="314"/>
    <cellStyle name="40% - Accent6 2 3 3" xfId="315"/>
    <cellStyle name="40% - Accent6 2 3 4" xfId="316"/>
    <cellStyle name="40% - Accent6 2 4" xfId="317"/>
    <cellStyle name="40% - Accent6 2 4 2" xfId="318"/>
    <cellStyle name="40% - Accent6 2 5" xfId="319"/>
    <cellStyle name="40% - Accent6 2 6" xfId="320"/>
    <cellStyle name="40% - Accent6 2 7" xfId="321"/>
    <cellStyle name="40% - Accent6 2 8" xfId="322"/>
    <cellStyle name="40% - Accent6 3" xfId="323"/>
    <cellStyle name="40% - Accent6 3 2" xfId="324"/>
    <cellStyle name="40% - Accent6 3 3" xfId="325"/>
    <cellStyle name="40% - Accent6 3 4" xfId="326"/>
    <cellStyle name="40% - Accent6 4" xfId="327"/>
    <cellStyle name="40% - Accent6 5" xfId="328"/>
    <cellStyle name="40% - Colore 1" xfId="329"/>
    <cellStyle name="40% - Colore 1 2" xfId="330"/>
    <cellStyle name="40% - Colore 1 2 2" xfId="331"/>
    <cellStyle name="40% - Colore 1 3" xfId="332"/>
    <cellStyle name="40% - Colore 2" xfId="333"/>
    <cellStyle name="40% - Colore 2 2" xfId="334"/>
    <cellStyle name="40% - Colore 2 2 2" xfId="335"/>
    <cellStyle name="40% - Colore 2 3" xfId="336"/>
    <cellStyle name="40% - Colore 3" xfId="337"/>
    <cellStyle name="40% - Colore 3 2" xfId="338"/>
    <cellStyle name="40% - Colore 3 2 2" xfId="339"/>
    <cellStyle name="40% - Colore 3 3" xfId="340"/>
    <cellStyle name="40% - Colore 4" xfId="341"/>
    <cellStyle name="40% - Colore 4 2" xfId="342"/>
    <cellStyle name="40% - Colore 4 2 2" xfId="343"/>
    <cellStyle name="40% - Colore 4 3" xfId="344"/>
    <cellStyle name="40% - Colore 5" xfId="345"/>
    <cellStyle name="40% - Colore 5 2" xfId="346"/>
    <cellStyle name="40% - Colore 5 2 2" xfId="347"/>
    <cellStyle name="40% - Colore 5 3" xfId="348"/>
    <cellStyle name="40% - Colore 6" xfId="349"/>
    <cellStyle name="40% - Colore 6 2" xfId="350"/>
    <cellStyle name="40% - Colore 6 2 2" xfId="351"/>
    <cellStyle name="40% - Colore 6 3" xfId="352"/>
    <cellStyle name="40% - Énfasis1" xfId="353"/>
    <cellStyle name="40% - Énfasis1 2" xfId="354"/>
    <cellStyle name="40% - Énfasis2" xfId="355"/>
    <cellStyle name="40% - Énfasis2 2" xfId="356"/>
    <cellStyle name="40% - Énfasis3" xfId="357"/>
    <cellStyle name="40% - Énfasis3 2" xfId="358"/>
    <cellStyle name="40% - Énfasis4" xfId="359"/>
    <cellStyle name="40% - Énfasis4 2" xfId="360"/>
    <cellStyle name="40% - Énfasis5" xfId="361"/>
    <cellStyle name="40% - Énfasis5 2" xfId="362"/>
    <cellStyle name="40% - Énfasis6" xfId="363"/>
    <cellStyle name="40% - Énfasis6 2" xfId="364"/>
    <cellStyle name="60 % - Accent1" xfId="365"/>
    <cellStyle name="60 % - Accent2" xfId="366"/>
    <cellStyle name="60 % - Accent3" xfId="367"/>
    <cellStyle name="60 % - Accent4" xfId="368"/>
    <cellStyle name="60 % - Accent5" xfId="369"/>
    <cellStyle name="60 % - Accent6" xfId="370"/>
    <cellStyle name="60% - Accent1 2" xfId="371"/>
    <cellStyle name="60% - Accent1 2 2" xfId="372"/>
    <cellStyle name="60% - Accent1 2 3" xfId="373"/>
    <cellStyle name="60% - Accent1 2 4" xfId="374"/>
    <cellStyle name="60% - Accent1 2 5" xfId="375"/>
    <cellStyle name="60% - Accent1 2 6" xfId="376"/>
    <cellStyle name="60% - Accent1 3" xfId="377"/>
    <cellStyle name="60% - Accent1 3 2" xfId="378"/>
    <cellStyle name="60% - Accent2 2" xfId="379"/>
    <cellStyle name="60% - Accent2 2 2" xfId="380"/>
    <cellStyle name="60% - Accent2 2 3" xfId="381"/>
    <cellStyle name="60% - Accent2 3" xfId="382"/>
    <cellStyle name="60% - Accent3 2" xfId="383"/>
    <cellStyle name="60% - Accent3 2 2" xfId="384"/>
    <cellStyle name="60% - Accent3 2 3" xfId="385"/>
    <cellStyle name="60% - Accent3 2 4" xfId="386"/>
    <cellStyle name="60% - Accent3 3" xfId="387"/>
    <cellStyle name="60% - Accent3 3 2" xfId="388"/>
    <cellStyle name="60% - Accent4 2" xfId="389"/>
    <cellStyle name="60% - Accent4 2 2" xfId="390"/>
    <cellStyle name="60% - Accent4 2 3" xfId="391"/>
    <cellStyle name="60% - Accent4 2 4" xfId="392"/>
    <cellStyle name="60% - Accent4 3" xfId="393"/>
    <cellStyle name="60% - Accent4 3 2" xfId="394"/>
    <cellStyle name="60% - Accent5 2" xfId="395"/>
    <cellStyle name="60% - Accent5 2 2" xfId="396"/>
    <cellStyle name="60% - Accent5 2 3" xfId="397"/>
    <cellStyle name="60% - Accent5 3" xfId="398"/>
    <cellStyle name="60% - Accent6 2" xfId="399"/>
    <cellStyle name="60% - Accent6 2 2" xfId="400"/>
    <cellStyle name="60% - Accent6 2 3" xfId="401"/>
    <cellStyle name="60% - Accent6 2 4" xfId="402"/>
    <cellStyle name="60% - Accent6 3" xfId="403"/>
    <cellStyle name="60% - Accent6 3 2" xfId="404"/>
    <cellStyle name="60% - Colore 1" xfId="405"/>
    <cellStyle name="60% - Colore 2" xfId="406"/>
    <cellStyle name="60% - Colore 3" xfId="407"/>
    <cellStyle name="60% - Colore 4" xfId="408"/>
    <cellStyle name="60% - Colore 5" xfId="409"/>
    <cellStyle name="60% - Colore 6" xfId="410"/>
    <cellStyle name="60% - Énfasis1" xfId="411"/>
    <cellStyle name="60% - Énfasis2" xfId="412"/>
    <cellStyle name="60% - Énfasis3" xfId="413"/>
    <cellStyle name="60% - Énfasis4" xfId="414"/>
    <cellStyle name="60% - Énfasis5" xfId="415"/>
    <cellStyle name="60% - Énfasis6" xfId="416"/>
    <cellStyle name="Accent1 2" xfId="417"/>
    <cellStyle name="Accent1 2 2" xfId="418"/>
    <cellStyle name="Accent1 2 3" xfId="419"/>
    <cellStyle name="Accent1 2 4" xfId="420"/>
    <cellStyle name="Accent1 2 5" xfId="421"/>
    <cellStyle name="Accent1 2 6" xfId="422"/>
    <cellStyle name="Accent1 3" xfId="423"/>
    <cellStyle name="Accent1 3 2" xfId="424"/>
    <cellStyle name="Accent2 2" xfId="425"/>
    <cellStyle name="Accent2 2 2" xfId="426"/>
    <cellStyle name="Accent2 2 3" xfId="427"/>
    <cellStyle name="Accent2 3" xfId="428"/>
    <cellStyle name="Accent3 2" xfId="429"/>
    <cellStyle name="Accent3 2 2" xfId="430"/>
    <cellStyle name="Accent3 2 3" xfId="431"/>
    <cellStyle name="Accent3 3" xfId="432"/>
    <cellStyle name="Accent4 2" xfId="433"/>
    <cellStyle name="Accent4 2 2" xfId="434"/>
    <cellStyle name="Accent4 2 3" xfId="435"/>
    <cellStyle name="Accent4 2 4" xfId="436"/>
    <cellStyle name="Accent4 2 5" xfId="437"/>
    <cellStyle name="Accent4 2 6" xfId="438"/>
    <cellStyle name="Accent4 3" xfId="439"/>
    <cellStyle name="Accent4 3 2" xfId="440"/>
    <cellStyle name="Accent5 2" xfId="441"/>
    <cellStyle name="Accent5 2 2" xfId="442"/>
    <cellStyle name="Accent5 2 3" xfId="443"/>
    <cellStyle name="Accent5 3" xfId="444"/>
    <cellStyle name="Accent6 2" xfId="445"/>
    <cellStyle name="Accent6 2 2" xfId="446"/>
    <cellStyle name="Accent6 2 3" xfId="447"/>
    <cellStyle name="Accent6 3" xfId="448"/>
    <cellStyle name="AutoFormat Options" xfId="449"/>
    <cellStyle name="AutoFormat Options 2" xfId="450"/>
    <cellStyle name="Avertissement" xfId="451"/>
    <cellStyle name="Bad 2" xfId="452"/>
    <cellStyle name="Bad 2 2" xfId="453"/>
    <cellStyle name="Bad 2 3" xfId="454"/>
    <cellStyle name="Bad 3" xfId="455"/>
    <cellStyle name="BlankedZeros" xfId="456"/>
    <cellStyle name="BoldLineDescription" xfId="457"/>
    <cellStyle name="BoldUnderline" xfId="458"/>
    <cellStyle name="Border Heavy" xfId="459"/>
    <cellStyle name="Border Heavy 2" xfId="460"/>
    <cellStyle name="Border Heavy 2 2" xfId="461"/>
    <cellStyle name="Border Thin" xfId="462"/>
    <cellStyle name="Buena" xfId="463"/>
    <cellStyle name="Calcolo" xfId="464"/>
    <cellStyle name="Calcolo 10" xfId="465"/>
    <cellStyle name="Calcolo 11" xfId="466"/>
    <cellStyle name="Calcolo 12" xfId="467"/>
    <cellStyle name="Calcolo 2" xfId="468"/>
    <cellStyle name="Calcolo 2 10" xfId="469"/>
    <cellStyle name="Calcolo 2 11" xfId="470"/>
    <cellStyle name="Calcolo 2 12" xfId="471"/>
    <cellStyle name="Calcolo 2 13" xfId="472"/>
    <cellStyle name="Calcolo 2 14" xfId="473"/>
    <cellStyle name="Calcolo 2 15" xfId="474"/>
    <cellStyle name="Calcolo 2 2" xfId="475"/>
    <cellStyle name="Calcolo 2 3" xfId="476"/>
    <cellStyle name="Calcolo 2 4" xfId="477"/>
    <cellStyle name="Calcolo 2 5" xfId="478"/>
    <cellStyle name="Calcolo 2 6" xfId="479"/>
    <cellStyle name="Calcolo 2 7" xfId="480"/>
    <cellStyle name="Calcolo 2 8" xfId="481"/>
    <cellStyle name="Calcolo 2 9" xfId="482"/>
    <cellStyle name="Calcolo 3" xfId="483"/>
    <cellStyle name="Calcolo 3 10" xfId="484"/>
    <cellStyle name="Calcolo 3 11" xfId="485"/>
    <cellStyle name="Calcolo 3 12" xfId="486"/>
    <cellStyle name="Calcolo 3 13" xfId="487"/>
    <cellStyle name="Calcolo 3 14" xfId="488"/>
    <cellStyle name="Calcolo 3 15" xfId="489"/>
    <cellStyle name="Calcolo 3 2" xfId="490"/>
    <cellStyle name="Calcolo 3 3" xfId="491"/>
    <cellStyle name="Calcolo 3 4" xfId="492"/>
    <cellStyle name="Calcolo 3 5" xfId="493"/>
    <cellStyle name="Calcolo 3 6" xfId="494"/>
    <cellStyle name="Calcolo 3 7" xfId="495"/>
    <cellStyle name="Calcolo 3 8" xfId="496"/>
    <cellStyle name="Calcolo 3 9" xfId="497"/>
    <cellStyle name="Calcolo 4" xfId="498"/>
    <cellStyle name="Calcolo 5" xfId="499"/>
    <cellStyle name="Calcolo 6" xfId="500"/>
    <cellStyle name="Calcolo 7" xfId="501"/>
    <cellStyle name="Calcolo 8" xfId="502"/>
    <cellStyle name="Calcolo 9" xfId="503"/>
    <cellStyle name="Calcul" xfId="504"/>
    <cellStyle name="Calcul 10" xfId="505"/>
    <cellStyle name="Calcul 11" xfId="506"/>
    <cellStyle name="Calcul 12" xfId="507"/>
    <cellStyle name="Calcul 13" xfId="508"/>
    <cellStyle name="Calcul 14" xfId="509"/>
    <cellStyle name="Calcul 2" xfId="510"/>
    <cellStyle name="Calcul 3" xfId="511"/>
    <cellStyle name="Calcul 4" xfId="512"/>
    <cellStyle name="Calcul 5" xfId="513"/>
    <cellStyle name="Calcul 6" xfId="514"/>
    <cellStyle name="Calcul 7" xfId="515"/>
    <cellStyle name="Calcul 8" xfId="516"/>
    <cellStyle name="Calcul 9" xfId="517"/>
    <cellStyle name="Calculation 10" xfId="518"/>
    <cellStyle name="Calculation 11" xfId="519"/>
    <cellStyle name="Calculation 12" xfId="520"/>
    <cellStyle name="Calculation 13" xfId="521"/>
    <cellStyle name="Calculation 14" xfId="522"/>
    <cellStyle name="Calculation 2" xfId="523"/>
    <cellStyle name="Calculation 2 2" xfId="524"/>
    <cellStyle name="Calculation 2 2 2" xfId="525"/>
    <cellStyle name="Calculation 2 2 3" xfId="526"/>
    <cellStyle name="Calculation 2 3" xfId="527"/>
    <cellStyle name="Calculation 2 3 2" xfId="528"/>
    <cellStyle name="Calculation 2 3 3" xfId="529"/>
    <cellStyle name="Calculation 2 4" xfId="530"/>
    <cellStyle name="Calculation 2 5" xfId="531"/>
    <cellStyle name="Calculation 2 6" xfId="532"/>
    <cellStyle name="Calculation 3" xfId="533"/>
    <cellStyle name="Calculation 3 10" xfId="534"/>
    <cellStyle name="Calculation 3 11" xfId="535"/>
    <cellStyle name="Calculation 3 12" xfId="536"/>
    <cellStyle name="Calculation 3 13" xfId="537"/>
    <cellStyle name="Calculation 3 2" xfId="538"/>
    <cellStyle name="Calculation 3 2 10" xfId="539"/>
    <cellStyle name="Calculation 3 2 11" xfId="540"/>
    <cellStyle name="Calculation 3 2 12" xfId="541"/>
    <cellStyle name="Calculation 3 2 13" xfId="542"/>
    <cellStyle name="Calculation 3 2 14" xfId="543"/>
    <cellStyle name="Calculation 3 2 2" xfId="544"/>
    <cellStyle name="Calculation 3 2 3" xfId="545"/>
    <cellStyle name="Calculation 3 2 4" xfId="546"/>
    <cellStyle name="Calculation 3 2 5" xfId="547"/>
    <cellStyle name="Calculation 3 2 6" xfId="548"/>
    <cellStyle name="Calculation 3 2 7" xfId="549"/>
    <cellStyle name="Calculation 3 2 8" xfId="550"/>
    <cellStyle name="Calculation 3 2 9" xfId="551"/>
    <cellStyle name="Calculation 3 3" xfId="552"/>
    <cellStyle name="Calculation 3 3 10" xfId="553"/>
    <cellStyle name="Calculation 3 3 11" xfId="554"/>
    <cellStyle name="Calculation 3 3 12" xfId="555"/>
    <cellStyle name="Calculation 3 3 13" xfId="556"/>
    <cellStyle name="Calculation 3 3 14" xfId="557"/>
    <cellStyle name="Calculation 3 3 2" xfId="558"/>
    <cellStyle name="Calculation 3 3 3" xfId="559"/>
    <cellStyle name="Calculation 3 3 4" xfId="560"/>
    <cellStyle name="Calculation 3 3 5" xfId="561"/>
    <cellStyle name="Calculation 3 3 6" xfId="562"/>
    <cellStyle name="Calculation 3 3 7" xfId="563"/>
    <cellStyle name="Calculation 3 3 8" xfId="564"/>
    <cellStyle name="Calculation 3 3 9" xfId="565"/>
    <cellStyle name="Calculation 3 4" xfId="566"/>
    <cellStyle name="Calculation 3 5" xfId="567"/>
    <cellStyle name="Calculation 3 6" xfId="568"/>
    <cellStyle name="Calculation 3 7" xfId="569"/>
    <cellStyle name="Calculation 3 8" xfId="570"/>
    <cellStyle name="Calculation 3 9" xfId="571"/>
    <cellStyle name="Calculation 4" xfId="572"/>
    <cellStyle name="Calculation 4 10" xfId="573"/>
    <cellStyle name="Calculation 4 11" xfId="574"/>
    <cellStyle name="Calculation 4 12" xfId="575"/>
    <cellStyle name="Calculation 4 13" xfId="576"/>
    <cellStyle name="Calculation 4 14" xfId="577"/>
    <cellStyle name="Calculation 4 2" xfId="578"/>
    <cellStyle name="Calculation 4 3" xfId="579"/>
    <cellStyle name="Calculation 4 4" xfId="580"/>
    <cellStyle name="Calculation 4 5" xfId="581"/>
    <cellStyle name="Calculation 4 6" xfId="582"/>
    <cellStyle name="Calculation 4 7" xfId="583"/>
    <cellStyle name="Calculation 4 8" xfId="584"/>
    <cellStyle name="Calculation 4 9" xfId="585"/>
    <cellStyle name="Calculation 5" xfId="586"/>
    <cellStyle name="Calculation 5 10" xfId="587"/>
    <cellStyle name="Calculation 5 11" xfId="588"/>
    <cellStyle name="Calculation 5 12" xfId="589"/>
    <cellStyle name="Calculation 5 13" xfId="590"/>
    <cellStyle name="Calculation 5 14" xfId="591"/>
    <cellStyle name="Calculation 5 2" xfId="592"/>
    <cellStyle name="Calculation 5 3" xfId="593"/>
    <cellStyle name="Calculation 5 4" xfId="594"/>
    <cellStyle name="Calculation 5 5" xfId="595"/>
    <cellStyle name="Calculation 5 6" xfId="596"/>
    <cellStyle name="Calculation 5 7" xfId="597"/>
    <cellStyle name="Calculation 5 8" xfId="598"/>
    <cellStyle name="Calculation 5 9" xfId="599"/>
    <cellStyle name="Calculation 6" xfId="600"/>
    <cellStyle name="Calculation 7" xfId="601"/>
    <cellStyle name="Calculation 8" xfId="602"/>
    <cellStyle name="Calculation 9" xfId="603"/>
    <cellStyle name="Cálculo" xfId="604"/>
    <cellStyle name="Celda de comprobación" xfId="605"/>
    <cellStyle name="Celda vinculada" xfId="606"/>
    <cellStyle name="Cella collegata" xfId="607"/>
    <cellStyle name="Cella da controllare" xfId="608"/>
    <cellStyle name="Cellule liée" xfId="609"/>
    <cellStyle name="Check Cell 2" xfId="610"/>
    <cellStyle name="Check Cell 2 2" xfId="611"/>
    <cellStyle name="Check Cell 2 3" xfId="612"/>
    <cellStyle name="Check Cell 3" xfId="613"/>
    <cellStyle name="checkExposure" xfId="614"/>
    <cellStyle name="checkExposure 10" xfId="615"/>
    <cellStyle name="checkExposure 11" xfId="616"/>
    <cellStyle name="checkExposure 12" xfId="617"/>
    <cellStyle name="checkExposure 2" xfId="618"/>
    <cellStyle name="checkExposure 2 10" xfId="619"/>
    <cellStyle name="checkExposure 2 11" xfId="620"/>
    <cellStyle name="checkExposure 2 12" xfId="621"/>
    <cellStyle name="checkExposure 2 13" xfId="622"/>
    <cellStyle name="checkExposure 2 14" xfId="623"/>
    <cellStyle name="checkExposure 2 2" xfId="624"/>
    <cellStyle name="checkExposure 2 3" xfId="625"/>
    <cellStyle name="checkExposure 2 4" xfId="626"/>
    <cellStyle name="checkExposure 2 5" xfId="627"/>
    <cellStyle name="checkExposure 2 6" xfId="628"/>
    <cellStyle name="checkExposure 2 7" xfId="629"/>
    <cellStyle name="checkExposure 2 8" xfId="630"/>
    <cellStyle name="checkExposure 2 9" xfId="631"/>
    <cellStyle name="checkExposure 3" xfId="632"/>
    <cellStyle name="checkExposure 3 10" xfId="633"/>
    <cellStyle name="checkExposure 3 11" xfId="634"/>
    <cellStyle name="checkExposure 3 12" xfId="635"/>
    <cellStyle name="checkExposure 3 13" xfId="636"/>
    <cellStyle name="checkExposure 3 14" xfId="637"/>
    <cellStyle name="checkExposure 3 2" xfId="638"/>
    <cellStyle name="checkExposure 3 3" xfId="639"/>
    <cellStyle name="checkExposure 3 4" xfId="640"/>
    <cellStyle name="checkExposure 3 5" xfId="641"/>
    <cellStyle name="checkExposure 3 6" xfId="642"/>
    <cellStyle name="checkExposure 3 7" xfId="643"/>
    <cellStyle name="checkExposure 3 8" xfId="644"/>
    <cellStyle name="checkExposure 3 9" xfId="645"/>
    <cellStyle name="checkExposure 4" xfId="646"/>
    <cellStyle name="checkExposure 5" xfId="647"/>
    <cellStyle name="checkExposure 6" xfId="648"/>
    <cellStyle name="checkExposure 7" xfId="649"/>
    <cellStyle name="checkExposure 8" xfId="650"/>
    <cellStyle name="checkExposure 9" xfId="651"/>
    <cellStyle name="Colore 1" xfId="652"/>
    <cellStyle name="Colore 2" xfId="653"/>
    <cellStyle name="Colore 3" xfId="654"/>
    <cellStyle name="Colore 4" xfId="655"/>
    <cellStyle name="Colore 5" xfId="656"/>
    <cellStyle name="Colore 6" xfId="657"/>
    <cellStyle name="Comma" xfId="1" builtinId="3"/>
    <cellStyle name="Comma  - Style1" xfId="658"/>
    <cellStyle name="Comma  - Style2" xfId="659"/>
    <cellStyle name="Comma  - Style3" xfId="660"/>
    <cellStyle name="Comma  - Style4" xfId="661"/>
    <cellStyle name="Comma  - Style5" xfId="662"/>
    <cellStyle name="Comma  - Style6" xfId="663"/>
    <cellStyle name="Comma  - Style7" xfId="664"/>
    <cellStyle name="Comma  - Style8" xfId="665"/>
    <cellStyle name="Comma [0] 2" xfId="666"/>
    <cellStyle name="Comma 0" xfId="667"/>
    <cellStyle name="Comma 10" xfId="668"/>
    <cellStyle name="Comma 10 2" xfId="669"/>
    <cellStyle name="Comma 10 2 2 2" xfId="670"/>
    <cellStyle name="Comma 11" xfId="671"/>
    <cellStyle name="Comma 11 2" xfId="672"/>
    <cellStyle name="Comma 12" xfId="673"/>
    <cellStyle name="Comma 13" xfId="674"/>
    <cellStyle name="Comma 14" xfId="675"/>
    <cellStyle name="Comma 14 2" xfId="676"/>
    <cellStyle name="Comma 14 3" xfId="677"/>
    <cellStyle name="Comma 15" xfId="678"/>
    <cellStyle name="Comma 15 2" xfId="679"/>
    <cellStyle name="Comma 15 3" xfId="680"/>
    <cellStyle name="Comma 16" xfId="681"/>
    <cellStyle name="Comma 16 2" xfId="682"/>
    <cellStyle name="Comma 17" xfId="683"/>
    <cellStyle name="Comma 17 2" xfId="684"/>
    <cellStyle name="Comma 18" xfId="685"/>
    <cellStyle name="Comma 19" xfId="686"/>
    <cellStyle name="Comma 2" xfId="3"/>
    <cellStyle name="Comma 2 2" xfId="687"/>
    <cellStyle name="Comma 2 2 2" xfId="688"/>
    <cellStyle name="Comma 2 2 2 2" xfId="689"/>
    <cellStyle name="Comma 2 2 3" xfId="690"/>
    <cellStyle name="Comma 2 3" xfId="691"/>
    <cellStyle name="Comma 2 4" xfId="692"/>
    <cellStyle name="Comma 2 5" xfId="693"/>
    <cellStyle name="Comma 2_Extract for Capital - Scotiabank Disclosure Report YED 2013_nov 11_client (preliminary)" xfId="694"/>
    <cellStyle name="Comma 20" xfId="695"/>
    <cellStyle name="Comma 21" xfId="696"/>
    <cellStyle name="Comma 22" xfId="697"/>
    <cellStyle name="Comma 23" xfId="698"/>
    <cellStyle name="Comma 24" xfId="699"/>
    <cellStyle name="Comma 25" xfId="700"/>
    <cellStyle name="Comma 26" xfId="701"/>
    <cellStyle name="Comma 27" xfId="702"/>
    <cellStyle name="Comma 28" xfId="703"/>
    <cellStyle name="Comma 29" xfId="704"/>
    <cellStyle name="Comma 3" xfId="705"/>
    <cellStyle name="Comma 3 2" xfId="706"/>
    <cellStyle name="Comma 3 2 2" xfId="707"/>
    <cellStyle name="Comma 3 2 3" xfId="708"/>
    <cellStyle name="Comma 3 3" xfId="709"/>
    <cellStyle name="Comma 30" xfId="710"/>
    <cellStyle name="Comma 31" xfId="711"/>
    <cellStyle name="Comma 32" xfId="712"/>
    <cellStyle name="Comma 33" xfId="713"/>
    <cellStyle name="Comma 34" xfId="714"/>
    <cellStyle name="Comma 35" xfId="715"/>
    <cellStyle name="Comma 36" xfId="6714"/>
    <cellStyle name="Comma 4" xfId="4"/>
    <cellStyle name="Comma 4 2" xfId="27"/>
    <cellStyle name="Comma 4 2 2" xfId="716"/>
    <cellStyle name="Comma 4 2 3" xfId="717"/>
    <cellStyle name="Comma 4 3" xfId="718"/>
    <cellStyle name="Comma 4 3 2" xfId="719"/>
    <cellStyle name="Comma 4 3 3" xfId="720"/>
    <cellStyle name="Comma 4 4" xfId="721"/>
    <cellStyle name="Comma 4 5" xfId="722"/>
    <cellStyle name="Comma 4 6" xfId="723"/>
    <cellStyle name="Comma 4 7" xfId="724"/>
    <cellStyle name="Comma 5" xfId="725"/>
    <cellStyle name="Comma 5 2" xfId="726"/>
    <cellStyle name="Comma 5 2 2" xfId="727"/>
    <cellStyle name="Comma 5 2 3" xfId="728"/>
    <cellStyle name="Comma 5 3" xfId="729"/>
    <cellStyle name="Comma 5 4" xfId="730"/>
    <cellStyle name="Comma 6" xfId="731"/>
    <cellStyle name="Comma 6 2" xfId="732"/>
    <cellStyle name="Comma 6 3" xfId="733"/>
    <cellStyle name="Comma 6 4" xfId="734"/>
    <cellStyle name="Comma 7" xfId="735"/>
    <cellStyle name="Comma 7 2" xfId="736"/>
    <cellStyle name="Comma 7 2 2" xfId="737"/>
    <cellStyle name="Comma 7 3" xfId="738"/>
    <cellStyle name="Comma 7 4" xfId="739"/>
    <cellStyle name="Comma 8" xfId="740"/>
    <cellStyle name="Comma 8 2" xfId="741"/>
    <cellStyle name="Comma 8 3" xfId="742"/>
    <cellStyle name="Comma 9" xfId="743"/>
    <cellStyle name="Comma 9 2" xfId="744"/>
    <cellStyle name="Comma 9 3" xfId="745"/>
    <cellStyle name="Commentaire" xfId="746"/>
    <cellStyle name="Commentaire 10" xfId="747"/>
    <cellStyle name="Commentaire 11" xfId="748"/>
    <cellStyle name="Commentaire 12" xfId="749"/>
    <cellStyle name="Commentaire 13" xfId="750"/>
    <cellStyle name="Commentaire 14" xfId="751"/>
    <cellStyle name="Commentaire 2" xfId="752"/>
    <cellStyle name="Commentaire 3" xfId="753"/>
    <cellStyle name="Commentaire 4" xfId="754"/>
    <cellStyle name="Commentaire 5" xfId="755"/>
    <cellStyle name="Commentaire 6" xfId="756"/>
    <cellStyle name="Commentaire 7" xfId="757"/>
    <cellStyle name="Commentaire 8" xfId="758"/>
    <cellStyle name="Commentaire 9" xfId="759"/>
    <cellStyle name="Currency [0] 2" xfId="760"/>
    <cellStyle name="Currency 0" xfId="761"/>
    <cellStyle name="Currency 10" xfId="762"/>
    <cellStyle name="Currency 11" xfId="763"/>
    <cellStyle name="Currency 12" xfId="764"/>
    <cellStyle name="Currency 13" xfId="765"/>
    <cellStyle name="Currency 14" xfId="766"/>
    <cellStyle name="Currency 2" xfId="5"/>
    <cellStyle name="Currency 2 2" xfId="767"/>
    <cellStyle name="Currency 2 3" xfId="768"/>
    <cellStyle name="Currency 3" xfId="769"/>
    <cellStyle name="Currency 3 2" xfId="770"/>
    <cellStyle name="Currency 4" xfId="771"/>
    <cellStyle name="Currency 5" xfId="772"/>
    <cellStyle name="Currency 6" xfId="773"/>
    <cellStyle name="Currency 7" xfId="774"/>
    <cellStyle name="Currency 8" xfId="775"/>
    <cellStyle name="Currency 9" xfId="776"/>
    <cellStyle name="Data Input" xfId="777"/>
    <cellStyle name="Date" xfId="778"/>
    <cellStyle name="Date Aligned" xfId="779"/>
    <cellStyle name="Date_Monitoring_model_Final" xfId="780"/>
    <cellStyle name="DateFormat" xfId="781"/>
    <cellStyle name="DateFormat 2" xfId="782"/>
    <cellStyle name="ddd" xfId="783"/>
    <cellStyle name="Dezimal [0]_Country" xfId="784"/>
    <cellStyle name="Dezimal_Country" xfId="785"/>
    <cellStyle name="Diseño" xfId="786"/>
    <cellStyle name="Diseño 2" xfId="787"/>
    <cellStyle name="Diseño 3" xfId="788"/>
    <cellStyle name="Diseño 4" xfId="789"/>
    <cellStyle name="Diseño 5" xfId="790"/>
    <cellStyle name="Dotted Line" xfId="791"/>
    <cellStyle name="Encabezado 4" xfId="792"/>
    <cellStyle name="Énfasis1" xfId="793"/>
    <cellStyle name="Énfasis2" xfId="794"/>
    <cellStyle name="Énfasis3" xfId="795"/>
    <cellStyle name="Énfasis4" xfId="796"/>
    <cellStyle name="Énfasis5" xfId="797"/>
    <cellStyle name="Énfasis6" xfId="798"/>
    <cellStyle name="Entrada" xfId="799"/>
    <cellStyle name="Entrée" xfId="800"/>
    <cellStyle name="Entrée 10" xfId="801"/>
    <cellStyle name="Entrée 11" xfId="802"/>
    <cellStyle name="Entrée 12" xfId="803"/>
    <cellStyle name="Entrée 13" xfId="804"/>
    <cellStyle name="Entrée 14" xfId="805"/>
    <cellStyle name="Entrée 2" xfId="806"/>
    <cellStyle name="Entrée 3" xfId="807"/>
    <cellStyle name="Entrée 4" xfId="808"/>
    <cellStyle name="Entrée 5" xfId="809"/>
    <cellStyle name="Entrée 6" xfId="810"/>
    <cellStyle name="Entrée 7" xfId="811"/>
    <cellStyle name="Entrée 8" xfId="812"/>
    <cellStyle name="Entrée 9" xfId="813"/>
    <cellStyle name="Euro" xfId="814"/>
    <cellStyle name="Explanatory Text 2" xfId="815"/>
    <cellStyle name="Explanatory Text 2 2" xfId="816"/>
    <cellStyle name="Explanatory Text 2 3" xfId="817"/>
    <cellStyle name="Explanatory Text 3" xfId="818"/>
    <cellStyle name="first line" xfId="819"/>
    <cellStyle name="FirstNumbers" xfId="820"/>
    <cellStyle name="Followed Hyperlink 2" xfId="821"/>
    <cellStyle name="Footnote" xfId="822"/>
    <cellStyle name="Formula0decimals" xfId="823"/>
    <cellStyle name="Formula0decimals 10" xfId="824"/>
    <cellStyle name="Formula0decimals 11" xfId="825"/>
    <cellStyle name="Formula0decimals 12" xfId="826"/>
    <cellStyle name="Formula0decimals 13" xfId="827"/>
    <cellStyle name="Formula0decimals 14" xfId="828"/>
    <cellStyle name="Formula0decimals 15" xfId="829"/>
    <cellStyle name="Formula0decimals 2" xfId="830"/>
    <cellStyle name="Formula0decimals 2 10" xfId="831"/>
    <cellStyle name="Formula0decimals 2 11" xfId="832"/>
    <cellStyle name="Formula0decimals 2 12" xfId="833"/>
    <cellStyle name="Formula0decimals 2 2" xfId="834"/>
    <cellStyle name="Formula0decimals 2 2 10" xfId="835"/>
    <cellStyle name="Formula0decimals 2 2 11" xfId="836"/>
    <cellStyle name="Formula0decimals 2 2 12" xfId="837"/>
    <cellStyle name="Formula0decimals 2 2 13" xfId="838"/>
    <cellStyle name="Formula0decimals 2 2 14" xfId="839"/>
    <cellStyle name="Formula0decimals 2 2 2" xfId="840"/>
    <cellStyle name="Formula0decimals 2 2 3" xfId="841"/>
    <cellStyle name="Formula0decimals 2 2 4" xfId="842"/>
    <cellStyle name="Formula0decimals 2 2 5" xfId="843"/>
    <cellStyle name="Formula0decimals 2 2 6" xfId="844"/>
    <cellStyle name="Formula0decimals 2 2 7" xfId="845"/>
    <cellStyle name="Formula0decimals 2 2 8" xfId="846"/>
    <cellStyle name="Formula0decimals 2 2 9" xfId="847"/>
    <cellStyle name="Formula0decimals 2 3" xfId="848"/>
    <cellStyle name="Formula0decimals 2 3 10" xfId="849"/>
    <cellStyle name="Formula0decimals 2 3 11" xfId="850"/>
    <cellStyle name="Formula0decimals 2 3 12" xfId="851"/>
    <cellStyle name="Formula0decimals 2 3 13" xfId="852"/>
    <cellStyle name="Formula0decimals 2 3 14" xfId="853"/>
    <cellStyle name="Formula0decimals 2 3 2" xfId="854"/>
    <cellStyle name="Formula0decimals 2 3 3" xfId="855"/>
    <cellStyle name="Formula0decimals 2 3 4" xfId="856"/>
    <cellStyle name="Formula0decimals 2 3 5" xfId="857"/>
    <cellStyle name="Formula0decimals 2 3 6" xfId="858"/>
    <cellStyle name="Formula0decimals 2 3 7" xfId="859"/>
    <cellStyle name="Formula0decimals 2 3 8" xfId="860"/>
    <cellStyle name="Formula0decimals 2 3 9" xfId="861"/>
    <cellStyle name="Formula0decimals 2 4" xfId="862"/>
    <cellStyle name="Formula0decimals 2 5" xfId="863"/>
    <cellStyle name="Formula0decimals 2 6" xfId="864"/>
    <cellStyle name="Formula0decimals 2 7" xfId="865"/>
    <cellStyle name="Formula0decimals 2 8" xfId="866"/>
    <cellStyle name="Formula0decimals 2 9" xfId="867"/>
    <cellStyle name="Formula0decimals 3" xfId="868"/>
    <cellStyle name="Formula0decimals 3 10" xfId="869"/>
    <cellStyle name="Formula0decimals 3 11" xfId="870"/>
    <cellStyle name="Formula0decimals 3 12" xfId="871"/>
    <cellStyle name="Formula0decimals 3 2" xfId="872"/>
    <cellStyle name="Formula0decimals 3 2 10" xfId="873"/>
    <cellStyle name="Formula0decimals 3 2 11" xfId="874"/>
    <cellStyle name="Formula0decimals 3 2 12" xfId="875"/>
    <cellStyle name="Formula0decimals 3 2 13" xfId="876"/>
    <cellStyle name="Formula0decimals 3 2 14" xfId="877"/>
    <cellStyle name="Formula0decimals 3 2 2" xfId="878"/>
    <cellStyle name="Formula0decimals 3 2 3" xfId="879"/>
    <cellStyle name="Formula0decimals 3 2 4" xfId="880"/>
    <cellStyle name="Formula0decimals 3 2 5" xfId="881"/>
    <cellStyle name="Formula0decimals 3 2 6" xfId="882"/>
    <cellStyle name="Formula0decimals 3 2 7" xfId="883"/>
    <cellStyle name="Formula0decimals 3 2 8" xfId="884"/>
    <cellStyle name="Formula0decimals 3 2 9" xfId="885"/>
    <cellStyle name="Formula0decimals 3 3" xfId="886"/>
    <cellStyle name="Formula0decimals 3 3 10" xfId="887"/>
    <cellStyle name="Formula0decimals 3 3 11" xfId="888"/>
    <cellStyle name="Formula0decimals 3 3 12" xfId="889"/>
    <cellStyle name="Formula0decimals 3 3 13" xfId="890"/>
    <cellStyle name="Formula0decimals 3 3 14" xfId="891"/>
    <cellStyle name="Formula0decimals 3 3 2" xfId="892"/>
    <cellStyle name="Formula0decimals 3 3 3" xfId="893"/>
    <cellStyle name="Formula0decimals 3 3 4" xfId="894"/>
    <cellStyle name="Formula0decimals 3 3 5" xfId="895"/>
    <cellStyle name="Formula0decimals 3 3 6" xfId="896"/>
    <cellStyle name="Formula0decimals 3 3 7" xfId="897"/>
    <cellStyle name="Formula0decimals 3 3 8" xfId="898"/>
    <cellStyle name="Formula0decimals 3 3 9" xfId="899"/>
    <cellStyle name="Formula0decimals 3 4" xfId="900"/>
    <cellStyle name="Formula0decimals 3 5" xfId="901"/>
    <cellStyle name="Formula0decimals 3 6" xfId="902"/>
    <cellStyle name="Formula0decimals 3 7" xfId="903"/>
    <cellStyle name="Formula0decimals 3 8" xfId="904"/>
    <cellStyle name="Formula0decimals 3 9" xfId="905"/>
    <cellStyle name="Formula0decimals 4" xfId="906"/>
    <cellStyle name="Formula0decimals 4 10" xfId="907"/>
    <cellStyle name="Formula0decimals 4 11" xfId="908"/>
    <cellStyle name="Formula0decimals 4 12" xfId="909"/>
    <cellStyle name="Formula0decimals 4 13" xfId="910"/>
    <cellStyle name="Formula0decimals 4 14" xfId="911"/>
    <cellStyle name="Formula0decimals 4 2" xfId="912"/>
    <cellStyle name="Formula0decimals 4 3" xfId="913"/>
    <cellStyle name="Formula0decimals 4 4" xfId="914"/>
    <cellStyle name="Formula0decimals 4 5" xfId="915"/>
    <cellStyle name="Formula0decimals 4 6" xfId="916"/>
    <cellStyle name="Formula0decimals 4 7" xfId="917"/>
    <cellStyle name="Formula0decimals 4 8" xfId="918"/>
    <cellStyle name="Formula0decimals 4 9" xfId="919"/>
    <cellStyle name="Formula0decimals 5" xfId="920"/>
    <cellStyle name="Formula0decimals 5 10" xfId="921"/>
    <cellStyle name="Formula0decimals 5 11" xfId="922"/>
    <cellStyle name="Formula0decimals 5 12" xfId="923"/>
    <cellStyle name="Formula0decimals 5 13" xfId="924"/>
    <cellStyle name="Formula0decimals 5 14" xfId="925"/>
    <cellStyle name="Formula0decimals 5 2" xfId="926"/>
    <cellStyle name="Formula0decimals 5 3" xfId="927"/>
    <cellStyle name="Formula0decimals 5 4" xfId="928"/>
    <cellStyle name="Formula0decimals 5 5" xfId="929"/>
    <cellStyle name="Formula0decimals 5 6" xfId="930"/>
    <cellStyle name="Formula0decimals 5 7" xfId="931"/>
    <cellStyle name="Formula0decimals 5 8" xfId="932"/>
    <cellStyle name="Formula0decimals 5 9" xfId="933"/>
    <cellStyle name="Formula0decimals 6" xfId="934"/>
    <cellStyle name="Formula0decimals 6 10" xfId="935"/>
    <cellStyle name="Formula0decimals 6 11" xfId="936"/>
    <cellStyle name="Formula0decimals 6 12" xfId="937"/>
    <cellStyle name="Formula0decimals 6 13" xfId="938"/>
    <cellStyle name="Formula0decimals 6 14" xfId="939"/>
    <cellStyle name="Formula0decimals 6 2" xfId="940"/>
    <cellStyle name="Formula0decimals 6 3" xfId="941"/>
    <cellStyle name="Formula0decimals 6 4" xfId="942"/>
    <cellStyle name="Formula0decimals 6 5" xfId="943"/>
    <cellStyle name="Formula0decimals 6 6" xfId="944"/>
    <cellStyle name="Formula0decimals 6 7" xfId="945"/>
    <cellStyle name="Formula0decimals 6 8" xfId="946"/>
    <cellStyle name="Formula0decimals 6 9" xfId="947"/>
    <cellStyle name="Formula0decimals 7" xfId="948"/>
    <cellStyle name="Formula0decimals 8" xfId="949"/>
    <cellStyle name="Formula0decimals 9" xfId="950"/>
    <cellStyle name="Formula0decimals_Basel III_Capital _Q113" xfId="951"/>
    <cellStyle name="Formula1decimal" xfId="952"/>
    <cellStyle name="Formula1decimal 10" xfId="953"/>
    <cellStyle name="Formula1decimal 11" xfId="954"/>
    <cellStyle name="Formula1decimal 12" xfId="955"/>
    <cellStyle name="Formula1decimal 13" xfId="956"/>
    <cellStyle name="Formula1decimal 2" xfId="957"/>
    <cellStyle name="Formula1decimal 2 10" xfId="958"/>
    <cellStyle name="Formula1decimal 2 11" xfId="959"/>
    <cellStyle name="Formula1decimal 2 12" xfId="960"/>
    <cellStyle name="Formula1decimal 2 13" xfId="961"/>
    <cellStyle name="Formula1decimal 2 2" xfId="962"/>
    <cellStyle name="Formula1decimal 2 2 10" xfId="963"/>
    <cellStyle name="Formula1decimal 2 2 11" xfId="964"/>
    <cellStyle name="Formula1decimal 2 2 12" xfId="965"/>
    <cellStyle name="Formula1decimal 2 2 2" xfId="966"/>
    <cellStyle name="Formula1decimal 2 2 2 10" xfId="967"/>
    <cellStyle name="Formula1decimal 2 2 2 11" xfId="968"/>
    <cellStyle name="Formula1decimal 2 2 2 12" xfId="969"/>
    <cellStyle name="Formula1decimal 2 2 2 13" xfId="970"/>
    <cellStyle name="Formula1decimal 2 2 2 14" xfId="971"/>
    <cellStyle name="Formula1decimal 2 2 2 2" xfId="972"/>
    <cellStyle name="Formula1decimal 2 2 2 3" xfId="973"/>
    <cellStyle name="Formula1decimal 2 2 2 4" xfId="974"/>
    <cellStyle name="Formula1decimal 2 2 2 5" xfId="975"/>
    <cellStyle name="Formula1decimal 2 2 2 6" xfId="976"/>
    <cellStyle name="Formula1decimal 2 2 2 7" xfId="977"/>
    <cellStyle name="Formula1decimal 2 2 2 8" xfId="978"/>
    <cellStyle name="Formula1decimal 2 2 2 9" xfId="979"/>
    <cellStyle name="Formula1decimal 2 2 3" xfId="980"/>
    <cellStyle name="Formula1decimal 2 2 3 10" xfId="981"/>
    <cellStyle name="Formula1decimal 2 2 3 11" xfId="982"/>
    <cellStyle name="Formula1decimal 2 2 3 12" xfId="983"/>
    <cellStyle name="Formula1decimal 2 2 3 13" xfId="984"/>
    <cellStyle name="Formula1decimal 2 2 3 14" xfId="985"/>
    <cellStyle name="Formula1decimal 2 2 3 2" xfId="986"/>
    <cellStyle name="Formula1decimal 2 2 3 3" xfId="987"/>
    <cellStyle name="Formula1decimal 2 2 3 4" xfId="988"/>
    <cellStyle name="Formula1decimal 2 2 3 5" xfId="989"/>
    <cellStyle name="Formula1decimal 2 2 3 6" xfId="990"/>
    <cellStyle name="Formula1decimal 2 2 3 7" xfId="991"/>
    <cellStyle name="Formula1decimal 2 2 3 8" xfId="992"/>
    <cellStyle name="Formula1decimal 2 2 3 9" xfId="993"/>
    <cellStyle name="Formula1decimal 2 2 4" xfId="994"/>
    <cellStyle name="Formula1decimal 2 2 5" xfId="995"/>
    <cellStyle name="Formula1decimal 2 2 6" xfId="996"/>
    <cellStyle name="Formula1decimal 2 2 7" xfId="997"/>
    <cellStyle name="Formula1decimal 2 2 8" xfId="998"/>
    <cellStyle name="Formula1decimal 2 2 9" xfId="999"/>
    <cellStyle name="Formula1decimal 2 3" xfId="1000"/>
    <cellStyle name="Formula1decimal 2 3 10" xfId="1001"/>
    <cellStyle name="Formula1decimal 2 3 11" xfId="1002"/>
    <cellStyle name="Formula1decimal 2 3 12" xfId="1003"/>
    <cellStyle name="Formula1decimal 2 3 13" xfId="1004"/>
    <cellStyle name="Formula1decimal 2 3 14" xfId="1005"/>
    <cellStyle name="Formula1decimal 2 3 2" xfId="1006"/>
    <cellStyle name="Formula1decimal 2 3 3" xfId="1007"/>
    <cellStyle name="Formula1decimal 2 3 4" xfId="1008"/>
    <cellStyle name="Formula1decimal 2 3 5" xfId="1009"/>
    <cellStyle name="Formula1decimal 2 3 6" xfId="1010"/>
    <cellStyle name="Formula1decimal 2 3 7" xfId="1011"/>
    <cellStyle name="Formula1decimal 2 3 8" xfId="1012"/>
    <cellStyle name="Formula1decimal 2 3 9" xfId="1013"/>
    <cellStyle name="Formula1decimal 2 4" xfId="1014"/>
    <cellStyle name="Formula1decimal 2 4 10" xfId="1015"/>
    <cellStyle name="Formula1decimal 2 4 11" xfId="1016"/>
    <cellStyle name="Formula1decimal 2 4 12" xfId="1017"/>
    <cellStyle name="Formula1decimal 2 4 13" xfId="1018"/>
    <cellStyle name="Formula1decimal 2 4 14" xfId="1019"/>
    <cellStyle name="Formula1decimal 2 4 2" xfId="1020"/>
    <cellStyle name="Formula1decimal 2 4 3" xfId="1021"/>
    <cellStyle name="Formula1decimal 2 4 4" xfId="1022"/>
    <cellStyle name="Formula1decimal 2 4 5" xfId="1023"/>
    <cellStyle name="Formula1decimal 2 4 6" xfId="1024"/>
    <cellStyle name="Formula1decimal 2 4 7" xfId="1025"/>
    <cellStyle name="Formula1decimal 2 4 8" xfId="1026"/>
    <cellStyle name="Formula1decimal 2 4 9" xfId="1027"/>
    <cellStyle name="Formula1decimal 2 5" xfId="1028"/>
    <cellStyle name="Formula1decimal 2 6" xfId="1029"/>
    <cellStyle name="Formula1decimal 2 7" xfId="1030"/>
    <cellStyle name="Formula1decimal 2 8" xfId="1031"/>
    <cellStyle name="Formula1decimal 2 9" xfId="1032"/>
    <cellStyle name="Formula1decimal 3" xfId="1033"/>
    <cellStyle name="Formula1decimal 3 10" xfId="1034"/>
    <cellStyle name="Formula1decimal 3 11" xfId="1035"/>
    <cellStyle name="Formula1decimal 3 12" xfId="1036"/>
    <cellStyle name="Formula1decimal 3 13" xfId="1037"/>
    <cellStyle name="Formula1decimal 3 14" xfId="1038"/>
    <cellStyle name="Formula1decimal 3 2" xfId="1039"/>
    <cellStyle name="Formula1decimal 3 3" xfId="1040"/>
    <cellStyle name="Formula1decimal 3 4" xfId="1041"/>
    <cellStyle name="Formula1decimal 3 5" xfId="1042"/>
    <cellStyle name="Formula1decimal 3 6" xfId="1043"/>
    <cellStyle name="Formula1decimal 3 7" xfId="1044"/>
    <cellStyle name="Formula1decimal 3 8" xfId="1045"/>
    <cellStyle name="Formula1decimal 3 9" xfId="1046"/>
    <cellStyle name="Formula1decimal 4" xfId="1047"/>
    <cellStyle name="Formula1decimal 4 10" xfId="1048"/>
    <cellStyle name="Formula1decimal 4 11" xfId="1049"/>
    <cellStyle name="Formula1decimal 4 12" xfId="1050"/>
    <cellStyle name="Formula1decimal 4 13" xfId="1051"/>
    <cellStyle name="Formula1decimal 4 14" xfId="1052"/>
    <cellStyle name="Formula1decimal 4 2" xfId="1053"/>
    <cellStyle name="Formula1decimal 4 3" xfId="1054"/>
    <cellStyle name="Formula1decimal 4 4" xfId="1055"/>
    <cellStyle name="Formula1decimal 4 5" xfId="1056"/>
    <cellStyle name="Formula1decimal 4 6" xfId="1057"/>
    <cellStyle name="Formula1decimal 4 7" xfId="1058"/>
    <cellStyle name="Formula1decimal 4 8" xfId="1059"/>
    <cellStyle name="Formula1decimal 4 9" xfId="1060"/>
    <cellStyle name="Formula1decimal 5" xfId="1061"/>
    <cellStyle name="Formula1decimal 6" xfId="1062"/>
    <cellStyle name="Formula1decimal 7" xfId="1063"/>
    <cellStyle name="Formula1decimal 8" xfId="1064"/>
    <cellStyle name="Formula1decimal 9" xfId="1065"/>
    <cellStyle name="Formula2decimals" xfId="1066"/>
    <cellStyle name="Formula2decimals 10" xfId="1067"/>
    <cellStyle name="Formula2decimals 11" xfId="1068"/>
    <cellStyle name="Formula2decimals 12" xfId="1069"/>
    <cellStyle name="Formula2decimals 13" xfId="1070"/>
    <cellStyle name="Formula2decimals 2" xfId="1071"/>
    <cellStyle name="Formula2decimals 2 10" xfId="1072"/>
    <cellStyle name="Formula2decimals 2 11" xfId="1073"/>
    <cellStyle name="Formula2decimals 2 12" xfId="1074"/>
    <cellStyle name="Formula2decimals 2 2" xfId="1075"/>
    <cellStyle name="Formula2decimals 2 2 10" xfId="1076"/>
    <cellStyle name="Formula2decimals 2 2 11" xfId="1077"/>
    <cellStyle name="Formula2decimals 2 2 12" xfId="1078"/>
    <cellStyle name="Formula2decimals 2 2 13" xfId="1079"/>
    <cellStyle name="Formula2decimals 2 2 14" xfId="1080"/>
    <cellStyle name="Formula2decimals 2 2 2" xfId="1081"/>
    <cellStyle name="Formula2decimals 2 2 3" xfId="1082"/>
    <cellStyle name="Formula2decimals 2 2 4" xfId="1083"/>
    <cellStyle name="Formula2decimals 2 2 5" xfId="1084"/>
    <cellStyle name="Formula2decimals 2 2 6" xfId="1085"/>
    <cellStyle name="Formula2decimals 2 2 7" xfId="1086"/>
    <cellStyle name="Formula2decimals 2 2 8" xfId="1087"/>
    <cellStyle name="Formula2decimals 2 2 9" xfId="1088"/>
    <cellStyle name="Formula2decimals 2 3" xfId="1089"/>
    <cellStyle name="Formula2decimals 2 3 10" xfId="1090"/>
    <cellStyle name="Formula2decimals 2 3 11" xfId="1091"/>
    <cellStyle name="Formula2decimals 2 3 12" xfId="1092"/>
    <cellStyle name="Formula2decimals 2 3 13" xfId="1093"/>
    <cellStyle name="Formula2decimals 2 3 14" xfId="1094"/>
    <cellStyle name="Formula2decimals 2 3 2" xfId="1095"/>
    <cellStyle name="Formula2decimals 2 3 3" xfId="1096"/>
    <cellStyle name="Formula2decimals 2 3 4" xfId="1097"/>
    <cellStyle name="Formula2decimals 2 3 5" xfId="1098"/>
    <cellStyle name="Formula2decimals 2 3 6" xfId="1099"/>
    <cellStyle name="Formula2decimals 2 3 7" xfId="1100"/>
    <cellStyle name="Formula2decimals 2 3 8" xfId="1101"/>
    <cellStyle name="Formula2decimals 2 3 9" xfId="1102"/>
    <cellStyle name="Formula2decimals 2 4" xfId="1103"/>
    <cellStyle name="Formula2decimals 2 5" xfId="1104"/>
    <cellStyle name="Formula2decimals 2 6" xfId="1105"/>
    <cellStyle name="Formula2decimals 2 7" xfId="1106"/>
    <cellStyle name="Formula2decimals 2 8" xfId="1107"/>
    <cellStyle name="Formula2decimals 2 9" xfId="1108"/>
    <cellStyle name="Formula2decimals 3" xfId="1109"/>
    <cellStyle name="Formula2decimals 3 10" xfId="1110"/>
    <cellStyle name="Formula2decimals 3 11" xfId="1111"/>
    <cellStyle name="Formula2decimals 3 12" xfId="1112"/>
    <cellStyle name="Formula2decimals 3 13" xfId="1113"/>
    <cellStyle name="Formula2decimals 3 14" xfId="1114"/>
    <cellStyle name="Formula2decimals 3 2" xfId="1115"/>
    <cellStyle name="Formula2decimals 3 3" xfId="1116"/>
    <cellStyle name="Formula2decimals 3 4" xfId="1117"/>
    <cellStyle name="Formula2decimals 3 5" xfId="1118"/>
    <cellStyle name="Formula2decimals 3 6" xfId="1119"/>
    <cellStyle name="Formula2decimals 3 7" xfId="1120"/>
    <cellStyle name="Formula2decimals 3 8" xfId="1121"/>
    <cellStyle name="Formula2decimals 3 9" xfId="1122"/>
    <cellStyle name="Formula2decimals 4" xfId="1123"/>
    <cellStyle name="Formula2decimals 4 10" xfId="1124"/>
    <cellStyle name="Formula2decimals 4 11" xfId="1125"/>
    <cellStyle name="Formula2decimals 4 12" xfId="1126"/>
    <cellStyle name="Formula2decimals 4 13" xfId="1127"/>
    <cellStyle name="Formula2decimals 4 14" xfId="1128"/>
    <cellStyle name="Formula2decimals 4 2" xfId="1129"/>
    <cellStyle name="Formula2decimals 4 3" xfId="1130"/>
    <cellStyle name="Formula2decimals 4 4" xfId="1131"/>
    <cellStyle name="Formula2decimals 4 5" xfId="1132"/>
    <cellStyle name="Formula2decimals 4 6" xfId="1133"/>
    <cellStyle name="Formula2decimals 4 7" xfId="1134"/>
    <cellStyle name="Formula2decimals 4 8" xfId="1135"/>
    <cellStyle name="Formula2decimals 4 9" xfId="1136"/>
    <cellStyle name="Formula2decimals 5" xfId="1137"/>
    <cellStyle name="Formula2decimals 6" xfId="1138"/>
    <cellStyle name="Formula2decimals 7" xfId="1139"/>
    <cellStyle name="Formula2decimals 8" xfId="1140"/>
    <cellStyle name="Formula2decimals 9" xfId="1141"/>
    <cellStyle name="Formula2decimals_Basel III_Capital _Q113" xfId="1142"/>
    <cellStyle name="Formula4decimals" xfId="1143"/>
    <cellStyle name="Formula4decimals 10" xfId="1144"/>
    <cellStyle name="Formula4decimals 11" xfId="1145"/>
    <cellStyle name="Formula4decimals 12" xfId="1146"/>
    <cellStyle name="Formula4decimals 13" xfId="1147"/>
    <cellStyle name="Formula4decimals 2" xfId="1148"/>
    <cellStyle name="Formula4decimals 2 10" xfId="1149"/>
    <cellStyle name="Formula4decimals 2 11" xfId="1150"/>
    <cellStyle name="Formula4decimals 2 12" xfId="1151"/>
    <cellStyle name="Formula4decimals 2 2" xfId="1152"/>
    <cellStyle name="Formula4decimals 2 2 10" xfId="1153"/>
    <cellStyle name="Formula4decimals 2 2 11" xfId="1154"/>
    <cellStyle name="Formula4decimals 2 2 12" xfId="1155"/>
    <cellStyle name="Formula4decimals 2 2 13" xfId="1156"/>
    <cellStyle name="Formula4decimals 2 2 14" xfId="1157"/>
    <cellStyle name="Formula4decimals 2 2 2" xfId="1158"/>
    <cellStyle name="Formula4decimals 2 2 3" xfId="1159"/>
    <cellStyle name="Formula4decimals 2 2 4" xfId="1160"/>
    <cellStyle name="Formula4decimals 2 2 5" xfId="1161"/>
    <cellStyle name="Formula4decimals 2 2 6" xfId="1162"/>
    <cellStyle name="Formula4decimals 2 2 7" xfId="1163"/>
    <cellStyle name="Formula4decimals 2 2 8" xfId="1164"/>
    <cellStyle name="Formula4decimals 2 2 9" xfId="1165"/>
    <cellStyle name="Formula4decimals 2 3" xfId="1166"/>
    <cellStyle name="Formula4decimals 2 3 10" xfId="1167"/>
    <cellStyle name="Formula4decimals 2 3 11" xfId="1168"/>
    <cellStyle name="Formula4decimals 2 3 12" xfId="1169"/>
    <cellStyle name="Formula4decimals 2 3 13" xfId="1170"/>
    <cellStyle name="Formula4decimals 2 3 14" xfId="1171"/>
    <cellStyle name="Formula4decimals 2 3 2" xfId="1172"/>
    <cellStyle name="Formula4decimals 2 3 3" xfId="1173"/>
    <cellStyle name="Formula4decimals 2 3 4" xfId="1174"/>
    <cellStyle name="Formula4decimals 2 3 5" xfId="1175"/>
    <cellStyle name="Formula4decimals 2 3 6" xfId="1176"/>
    <cellStyle name="Formula4decimals 2 3 7" xfId="1177"/>
    <cellStyle name="Formula4decimals 2 3 8" xfId="1178"/>
    <cellStyle name="Formula4decimals 2 3 9" xfId="1179"/>
    <cellStyle name="Formula4decimals 2 4" xfId="1180"/>
    <cellStyle name="Formula4decimals 2 5" xfId="1181"/>
    <cellStyle name="Formula4decimals 2 6" xfId="1182"/>
    <cellStyle name="Formula4decimals 2 7" xfId="1183"/>
    <cellStyle name="Formula4decimals 2 8" xfId="1184"/>
    <cellStyle name="Formula4decimals 2 9" xfId="1185"/>
    <cellStyle name="Formula4decimals 3" xfId="1186"/>
    <cellStyle name="Formula4decimals 3 10" xfId="1187"/>
    <cellStyle name="Formula4decimals 3 11" xfId="1188"/>
    <cellStyle name="Formula4decimals 3 12" xfId="1189"/>
    <cellStyle name="Formula4decimals 3 13" xfId="1190"/>
    <cellStyle name="Formula4decimals 3 14" xfId="1191"/>
    <cellStyle name="Formula4decimals 3 2" xfId="1192"/>
    <cellStyle name="Formula4decimals 3 3" xfId="1193"/>
    <cellStyle name="Formula4decimals 3 4" xfId="1194"/>
    <cellStyle name="Formula4decimals 3 5" xfId="1195"/>
    <cellStyle name="Formula4decimals 3 6" xfId="1196"/>
    <cellStyle name="Formula4decimals 3 7" xfId="1197"/>
    <cellStyle name="Formula4decimals 3 8" xfId="1198"/>
    <cellStyle name="Formula4decimals 3 9" xfId="1199"/>
    <cellStyle name="Formula4decimals 4" xfId="1200"/>
    <cellStyle name="Formula4decimals 4 10" xfId="1201"/>
    <cellStyle name="Formula4decimals 4 11" xfId="1202"/>
    <cellStyle name="Formula4decimals 4 12" xfId="1203"/>
    <cellStyle name="Formula4decimals 4 13" xfId="1204"/>
    <cellStyle name="Formula4decimals 4 14" xfId="1205"/>
    <cellStyle name="Formula4decimals 4 2" xfId="1206"/>
    <cellStyle name="Formula4decimals 4 3" xfId="1207"/>
    <cellStyle name="Formula4decimals 4 4" xfId="1208"/>
    <cellStyle name="Formula4decimals 4 5" xfId="1209"/>
    <cellStyle name="Formula4decimals 4 6" xfId="1210"/>
    <cellStyle name="Formula4decimals 4 7" xfId="1211"/>
    <cellStyle name="Formula4decimals 4 8" xfId="1212"/>
    <cellStyle name="Formula4decimals 4 9" xfId="1213"/>
    <cellStyle name="Formula4decimals 5" xfId="1214"/>
    <cellStyle name="Formula4decimals 6" xfId="1215"/>
    <cellStyle name="Formula4decimals 7" xfId="1216"/>
    <cellStyle name="Formula4decimals 8" xfId="1217"/>
    <cellStyle name="Formula4decimals 9" xfId="1218"/>
    <cellStyle name="FormulaProxy0decimals" xfId="1219"/>
    <cellStyle name="FormulaProxy0decimals 10" xfId="1220"/>
    <cellStyle name="FormulaProxy0decimals 11" xfId="1221"/>
    <cellStyle name="FormulaProxy0decimals 12" xfId="1222"/>
    <cellStyle name="FormulaProxy0decimals 13" xfId="1223"/>
    <cellStyle name="FormulaProxy0decimals 2" xfId="1224"/>
    <cellStyle name="FormulaProxy0decimals 2 10" xfId="1225"/>
    <cellStyle name="FormulaProxy0decimals 2 11" xfId="1226"/>
    <cellStyle name="FormulaProxy0decimals 2 12" xfId="1227"/>
    <cellStyle name="FormulaProxy0decimals 2 13" xfId="1228"/>
    <cellStyle name="FormulaProxy0decimals 2 2" xfId="1229"/>
    <cellStyle name="FormulaProxy0decimals 2 2 10" xfId="1230"/>
    <cellStyle name="FormulaProxy0decimals 2 2 11" xfId="1231"/>
    <cellStyle name="FormulaProxy0decimals 2 2 12" xfId="1232"/>
    <cellStyle name="FormulaProxy0decimals 2 2 2" xfId="1233"/>
    <cellStyle name="FormulaProxy0decimals 2 2 2 10" xfId="1234"/>
    <cellStyle name="FormulaProxy0decimals 2 2 2 11" xfId="1235"/>
    <cellStyle name="FormulaProxy0decimals 2 2 2 12" xfId="1236"/>
    <cellStyle name="FormulaProxy0decimals 2 2 2 13" xfId="1237"/>
    <cellStyle name="FormulaProxy0decimals 2 2 2 14" xfId="1238"/>
    <cellStyle name="FormulaProxy0decimals 2 2 2 2" xfId="1239"/>
    <cellStyle name="FormulaProxy0decimals 2 2 2 3" xfId="1240"/>
    <cellStyle name="FormulaProxy0decimals 2 2 2 4" xfId="1241"/>
    <cellStyle name="FormulaProxy0decimals 2 2 2 5" xfId="1242"/>
    <cellStyle name="FormulaProxy0decimals 2 2 2 6" xfId="1243"/>
    <cellStyle name="FormulaProxy0decimals 2 2 2 7" xfId="1244"/>
    <cellStyle name="FormulaProxy0decimals 2 2 2 8" xfId="1245"/>
    <cellStyle name="FormulaProxy0decimals 2 2 2 9" xfId="1246"/>
    <cellStyle name="FormulaProxy0decimals 2 2 3" xfId="1247"/>
    <cellStyle name="FormulaProxy0decimals 2 2 3 10" xfId="1248"/>
    <cellStyle name="FormulaProxy0decimals 2 2 3 11" xfId="1249"/>
    <cellStyle name="FormulaProxy0decimals 2 2 3 12" xfId="1250"/>
    <cellStyle name="FormulaProxy0decimals 2 2 3 13" xfId="1251"/>
    <cellStyle name="FormulaProxy0decimals 2 2 3 14" xfId="1252"/>
    <cellStyle name="FormulaProxy0decimals 2 2 3 2" xfId="1253"/>
    <cellStyle name="FormulaProxy0decimals 2 2 3 3" xfId="1254"/>
    <cellStyle name="FormulaProxy0decimals 2 2 3 4" xfId="1255"/>
    <cellStyle name="FormulaProxy0decimals 2 2 3 5" xfId="1256"/>
    <cellStyle name="FormulaProxy0decimals 2 2 3 6" xfId="1257"/>
    <cellStyle name="FormulaProxy0decimals 2 2 3 7" xfId="1258"/>
    <cellStyle name="FormulaProxy0decimals 2 2 3 8" xfId="1259"/>
    <cellStyle name="FormulaProxy0decimals 2 2 3 9" xfId="1260"/>
    <cellStyle name="FormulaProxy0decimals 2 2 4" xfId="1261"/>
    <cellStyle name="FormulaProxy0decimals 2 2 5" xfId="1262"/>
    <cellStyle name="FormulaProxy0decimals 2 2 6" xfId="1263"/>
    <cellStyle name="FormulaProxy0decimals 2 2 7" xfId="1264"/>
    <cellStyle name="FormulaProxy0decimals 2 2 8" xfId="1265"/>
    <cellStyle name="FormulaProxy0decimals 2 2 9" xfId="1266"/>
    <cellStyle name="FormulaProxy0decimals 2 3" xfId="1267"/>
    <cellStyle name="FormulaProxy0decimals 2 3 10" xfId="1268"/>
    <cellStyle name="FormulaProxy0decimals 2 3 11" xfId="1269"/>
    <cellStyle name="FormulaProxy0decimals 2 3 12" xfId="1270"/>
    <cellStyle name="FormulaProxy0decimals 2 3 13" xfId="1271"/>
    <cellStyle name="FormulaProxy0decimals 2 3 14" xfId="1272"/>
    <cellStyle name="FormulaProxy0decimals 2 3 2" xfId="1273"/>
    <cellStyle name="FormulaProxy0decimals 2 3 3" xfId="1274"/>
    <cellStyle name="FormulaProxy0decimals 2 3 4" xfId="1275"/>
    <cellStyle name="FormulaProxy0decimals 2 3 5" xfId="1276"/>
    <cellStyle name="FormulaProxy0decimals 2 3 6" xfId="1277"/>
    <cellStyle name="FormulaProxy0decimals 2 3 7" xfId="1278"/>
    <cellStyle name="FormulaProxy0decimals 2 3 8" xfId="1279"/>
    <cellStyle name="FormulaProxy0decimals 2 3 9" xfId="1280"/>
    <cellStyle name="FormulaProxy0decimals 2 4" xfId="1281"/>
    <cellStyle name="FormulaProxy0decimals 2 4 10" xfId="1282"/>
    <cellStyle name="FormulaProxy0decimals 2 4 11" xfId="1283"/>
    <cellStyle name="FormulaProxy0decimals 2 4 12" xfId="1284"/>
    <cellStyle name="FormulaProxy0decimals 2 4 13" xfId="1285"/>
    <cellStyle name="FormulaProxy0decimals 2 4 14" xfId="1286"/>
    <cellStyle name="FormulaProxy0decimals 2 4 2" xfId="1287"/>
    <cellStyle name="FormulaProxy0decimals 2 4 3" xfId="1288"/>
    <cellStyle name="FormulaProxy0decimals 2 4 4" xfId="1289"/>
    <cellStyle name="FormulaProxy0decimals 2 4 5" xfId="1290"/>
    <cellStyle name="FormulaProxy0decimals 2 4 6" xfId="1291"/>
    <cellStyle name="FormulaProxy0decimals 2 4 7" xfId="1292"/>
    <cellStyle name="FormulaProxy0decimals 2 4 8" xfId="1293"/>
    <cellStyle name="FormulaProxy0decimals 2 4 9" xfId="1294"/>
    <cellStyle name="FormulaProxy0decimals 2 5" xfId="1295"/>
    <cellStyle name="FormulaProxy0decimals 2 6" xfId="1296"/>
    <cellStyle name="FormulaProxy0decimals 2 7" xfId="1297"/>
    <cellStyle name="FormulaProxy0decimals 2 8" xfId="1298"/>
    <cellStyle name="FormulaProxy0decimals 2 9" xfId="1299"/>
    <cellStyle name="FormulaProxy0decimals 3" xfId="1300"/>
    <cellStyle name="FormulaProxy0decimals 3 10" xfId="1301"/>
    <cellStyle name="FormulaProxy0decimals 3 11" xfId="1302"/>
    <cellStyle name="FormulaProxy0decimals 3 12" xfId="1303"/>
    <cellStyle name="FormulaProxy0decimals 3 13" xfId="1304"/>
    <cellStyle name="FormulaProxy0decimals 3 14" xfId="1305"/>
    <cellStyle name="FormulaProxy0decimals 3 2" xfId="1306"/>
    <cellStyle name="FormulaProxy0decimals 3 3" xfId="1307"/>
    <cellStyle name="FormulaProxy0decimals 3 4" xfId="1308"/>
    <cellStyle name="FormulaProxy0decimals 3 5" xfId="1309"/>
    <cellStyle name="FormulaProxy0decimals 3 6" xfId="1310"/>
    <cellStyle name="FormulaProxy0decimals 3 7" xfId="1311"/>
    <cellStyle name="FormulaProxy0decimals 3 8" xfId="1312"/>
    <cellStyle name="FormulaProxy0decimals 3 9" xfId="1313"/>
    <cellStyle name="FormulaProxy0decimals 4" xfId="1314"/>
    <cellStyle name="FormulaProxy0decimals 4 10" xfId="1315"/>
    <cellStyle name="FormulaProxy0decimals 4 11" xfId="1316"/>
    <cellStyle name="FormulaProxy0decimals 4 12" xfId="1317"/>
    <cellStyle name="FormulaProxy0decimals 4 13" xfId="1318"/>
    <cellStyle name="FormulaProxy0decimals 4 14" xfId="1319"/>
    <cellStyle name="FormulaProxy0decimals 4 2" xfId="1320"/>
    <cellStyle name="FormulaProxy0decimals 4 3" xfId="1321"/>
    <cellStyle name="FormulaProxy0decimals 4 4" xfId="1322"/>
    <cellStyle name="FormulaProxy0decimals 4 5" xfId="1323"/>
    <cellStyle name="FormulaProxy0decimals 4 6" xfId="1324"/>
    <cellStyle name="FormulaProxy0decimals 4 7" xfId="1325"/>
    <cellStyle name="FormulaProxy0decimals 4 8" xfId="1326"/>
    <cellStyle name="FormulaProxy0decimals 4 9" xfId="1327"/>
    <cellStyle name="FormulaProxy0decimals 5" xfId="1328"/>
    <cellStyle name="FormulaProxy0decimals 6" xfId="1329"/>
    <cellStyle name="FormulaProxy0decimals 7" xfId="1330"/>
    <cellStyle name="FormulaProxy0decimals 8" xfId="1331"/>
    <cellStyle name="FormulaProxy0decimals 9" xfId="1332"/>
    <cellStyle name="Good 2" xfId="1333"/>
    <cellStyle name="Good 2 2" xfId="1334"/>
    <cellStyle name="Good 2 3" xfId="1335"/>
    <cellStyle name="Good 2 4" xfId="1336"/>
    <cellStyle name="Good 3" xfId="1337"/>
    <cellStyle name="Good 3 2" xfId="1338"/>
    <cellStyle name="GreybarHeader" xfId="1339"/>
    <cellStyle name="GreybarHeader 10" xfId="1340"/>
    <cellStyle name="GreybarHeader 11" xfId="1341"/>
    <cellStyle name="GreybarHeader 12" xfId="1342"/>
    <cellStyle name="GreybarHeader 2" xfId="1343"/>
    <cellStyle name="GreybarHeader 2 10" xfId="1344"/>
    <cellStyle name="GreybarHeader 2 11" xfId="1345"/>
    <cellStyle name="GreybarHeader 2 12" xfId="1346"/>
    <cellStyle name="GreybarHeader 2 13" xfId="1347"/>
    <cellStyle name="GreybarHeader 2 14" xfId="1348"/>
    <cellStyle name="GreybarHeader 2 2" xfId="1349"/>
    <cellStyle name="GreybarHeader 2 3" xfId="1350"/>
    <cellStyle name="GreybarHeader 2 4" xfId="1351"/>
    <cellStyle name="GreybarHeader 2 5" xfId="1352"/>
    <cellStyle name="GreybarHeader 2 6" xfId="1353"/>
    <cellStyle name="GreybarHeader 2 7" xfId="1354"/>
    <cellStyle name="GreybarHeader 2 8" xfId="1355"/>
    <cellStyle name="GreybarHeader 2 9" xfId="1356"/>
    <cellStyle name="GreybarHeader 3" xfId="1357"/>
    <cellStyle name="GreybarHeader 3 10" xfId="1358"/>
    <cellStyle name="GreybarHeader 3 11" xfId="1359"/>
    <cellStyle name="GreybarHeader 3 12" xfId="1360"/>
    <cellStyle name="GreybarHeader 3 13" xfId="1361"/>
    <cellStyle name="GreybarHeader 3 14" xfId="1362"/>
    <cellStyle name="GreybarHeader 3 15" xfId="1363"/>
    <cellStyle name="GreybarHeader 3 2" xfId="1364"/>
    <cellStyle name="GreybarHeader 3 3" xfId="1365"/>
    <cellStyle name="GreybarHeader 3 4" xfId="1366"/>
    <cellStyle name="GreybarHeader 3 5" xfId="1367"/>
    <cellStyle name="GreybarHeader 3 6" xfId="1368"/>
    <cellStyle name="GreybarHeader 3 7" xfId="1369"/>
    <cellStyle name="GreybarHeader 3 8" xfId="1370"/>
    <cellStyle name="GreybarHeader 3 9" xfId="1371"/>
    <cellStyle name="GreybarHeader 4" xfId="1372"/>
    <cellStyle name="GreybarHeader 5" xfId="1373"/>
    <cellStyle name="GreybarHeader 6" xfId="1374"/>
    <cellStyle name="GreybarHeader 7" xfId="1375"/>
    <cellStyle name="GreybarHeader 8" xfId="1376"/>
    <cellStyle name="GreybarHeader 9" xfId="1377"/>
    <cellStyle name="greyed" xfId="1378"/>
    <cellStyle name="greyed 10" xfId="1379"/>
    <cellStyle name="greyed 11" xfId="1380"/>
    <cellStyle name="greyed 12" xfId="1381"/>
    <cellStyle name="greyed 13" xfId="1382"/>
    <cellStyle name="greyed 2" xfId="1383"/>
    <cellStyle name="greyed 2 10" xfId="1384"/>
    <cellStyle name="greyed 2 11" xfId="1385"/>
    <cellStyle name="greyed 2 12" xfId="1386"/>
    <cellStyle name="greyed 2 2" xfId="1387"/>
    <cellStyle name="greyed 2 2 10" xfId="1388"/>
    <cellStyle name="greyed 2 2 11" xfId="1389"/>
    <cellStyle name="greyed 2 2 12" xfId="1390"/>
    <cellStyle name="greyed 2 2 13" xfId="1391"/>
    <cellStyle name="greyed 2 2 14" xfId="1392"/>
    <cellStyle name="greyed 2 2 2" xfId="1393"/>
    <cellStyle name="greyed 2 2 3" xfId="1394"/>
    <cellStyle name="greyed 2 2 4" xfId="1395"/>
    <cellStyle name="greyed 2 2 5" xfId="1396"/>
    <cellStyle name="greyed 2 2 6" xfId="1397"/>
    <cellStyle name="greyed 2 2 7" xfId="1398"/>
    <cellStyle name="greyed 2 2 8" xfId="1399"/>
    <cellStyle name="greyed 2 2 9" xfId="1400"/>
    <cellStyle name="greyed 2 3" xfId="1401"/>
    <cellStyle name="greyed 2 3 10" xfId="1402"/>
    <cellStyle name="greyed 2 3 11" xfId="1403"/>
    <cellStyle name="greyed 2 3 12" xfId="1404"/>
    <cellStyle name="greyed 2 3 13" xfId="1405"/>
    <cellStyle name="greyed 2 3 14" xfId="1406"/>
    <cellStyle name="greyed 2 3 2" xfId="1407"/>
    <cellStyle name="greyed 2 3 3" xfId="1408"/>
    <cellStyle name="greyed 2 3 4" xfId="1409"/>
    <cellStyle name="greyed 2 3 5" xfId="1410"/>
    <cellStyle name="greyed 2 3 6" xfId="1411"/>
    <cellStyle name="greyed 2 3 7" xfId="1412"/>
    <cellStyle name="greyed 2 3 8" xfId="1413"/>
    <cellStyle name="greyed 2 3 9" xfId="1414"/>
    <cellStyle name="greyed 2 4" xfId="1415"/>
    <cellStyle name="greyed 2 5" xfId="1416"/>
    <cellStyle name="greyed 2 6" xfId="1417"/>
    <cellStyle name="greyed 2 7" xfId="1418"/>
    <cellStyle name="greyed 2 8" xfId="1419"/>
    <cellStyle name="greyed 2 9" xfId="1420"/>
    <cellStyle name="greyed 3" xfId="1421"/>
    <cellStyle name="greyed 3 10" xfId="1422"/>
    <cellStyle name="greyed 3 11" xfId="1423"/>
    <cellStyle name="greyed 3 12" xfId="1424"/>
    <cellStyle name="greyed 3 13" xfId="1425"/>
    <cellStyle name="greyed 3 14" xfId="1426"/>
    <cellStyle name="greyed 3 2" xfId="1427"/>
    <cellStyle name="greyed 3 3" xfId="1428"/>
    <cellStyle name="greyed 3 4" xfId="1429"/>
    <cellStyle name="greyed 3 5" xfId="1430"/>
    <cellStyle name="greyed 3 6" xfId="1431"/>
    <cellStyle name="greyed 3 7" xfId="1432"/>
    <cellStyle name="greyed 3 8" xfId="1433"/>
    <cellStyle name="greyed 3 9" xfId="1434"/>
    <cellStyle name="greyed 4" xfId="1435"/>
    <cellStyle name="greyed 4 10" xfId="1436"/>
    <cellStyle name="greyed 4 11" xfId="1437"/>
    <cellStyle name="greyed 4 12" xfId="1438"/>
    <cellStyle name="greyed 4 13" xfId="1439"/>
    <cellStyle name="greyed 4 14" xfId="1440"/>
    <cellStyle name="greyed 4 2" xfId="1441"/>
    <cellStyle name="greyed 4 3" xfId="1442"/>
    <cellStyle name="greyed 4 4" xfId="1443"/>
    <cellStyle name="greyed 4 5" xfId="1444"/>
    <cellStyle name="greyed 4 6" xfId="1445"/>
    <cellStyle name="greyed 4 7" xfId="1446"/>
    <cellStyle name="greyed 4 8" xfId="1447"/>
    <cellStyle name="greyed 4 9" xfId="1448"/>
    <cellStyle name="greyed 5" xfId="1449"/>
    <cellStyle name="greyed 6" xfId="1450"/>
    <cellStyle name="greyed 7" xfId="1451"/>
    <cellStyle name="greyed 8" xfId="1452"/>
    <cellStyle name="greyed 9" xfId="1453"/>
    <cellStyle name="Hard Percent" xfId="1454"/>
    <cellStyle name="Hard Percent 2" xfId="1455"/>
    <cellStyle name="Header" xfId="1456"/>
    <cellStyle name="Header1" xfId="1457"/>
    <cellStyle name="Header2" xfId="1458"/>
    <cellStyle name="Header2 10" xfId="1459"/>
    <cellStyle name="Header2 11" xfId="1460"/>
    <cellStyle name="Header2 12" xfId="1461"/>
    <cellStyle name="Header2 2" xfId="1462"/>
    <cellStyle name="Header2 2 10" xfId="1463"/>
    <cellStyle name="Header2 2 11" xfId="1464"/>
    <cellStyle name="Header2 2 12" xfId="1465"/>
    <cellStyle name="Header2 2 13" xfId="1466"/>
    <cellStyle name="Header2 2 14" xfId="1467"/>
    <cellStyle name="Header2 2 2" xfId="1468"/>
    <cellStyle name="Header2 2 3" xfId="1469"/>
    <cellStyle name="Header2 2 4" xfId="1470"/>
    <cellStyle name="Header2 2 5" xfId="1471"/>
    <cellStyle name="Header2 2 6" xfId="1472"/>
    <cellStyle name="Header2 2 7" xfId="1473"/>
    <cellStyle name="Header2 2 8" xfId="1474"/>
    <cellStyle name="Header2 2 9" xfId="1475"/>
    <cellStyle name="Header2 3" xfId="1476"/>
    <cellStyle name="Header2 3 10" xfId="1477"/>
    <cellStyle name="Header2 3 11" xfId="1478"/>
    <cellStyle name="Header2 3 12" xfId="1479"/>
    <cellStyle name="Header2 3 13" xfId="1480"/>
    <cellStyle name="Header2 3 14" xfId="1481"/>
    <cellStyle name="Header2 3 15" xfId="1482"/>
    <cellStyle name="Header2 3 2" xfId="1483"/>
    <cellStyle name="Header2 3 3" xfId="1484"/>
    <cellStyle name="Header2 3 4" xfId="1485"/>
    <cellStyle name="Header2 3 5" xfId="1486"/>
    <cellStyle name="Header2 3 6" xfId="1487"/>
    <cellStyle name="Header2 3 7" xfId="1488"/>
    <cellStyle name="Header2 3 8" xfId="1489"/>
    <cellStyle name="Header2 3 9" xfId="1490"/>
    <cellStyle name="Header2 4" xfId="1491"/>
    <cellStyle name="Header2 5" xfId="1492"/>
    <cellStyle name="Header2 6" xfId="1493"/>
    <cellStyle name="Header2 7" xfId="1494"/>
    <cellStyle name="Header2 8" xfId="1495"/>
    <cellStyle name="Header2 9" xfId="1496"/>
    <cellStyle name="Heading 1 2" xfId="1497"/>
    <cellStyle name="Heading 1 2 2" xfId="1498"/>
    <cellStyle name="Heading 1 2 2 2" xfId="1499"/>
    <cellStyle name="Heading 1 2 3" xfId="1500"/>
    <cellStyle name="Heading 1 2 4" xfId="1501"/>
    <cellStyle name="Heading 1 2 5" xfId="1502"/>
    <cellStyle name="Heading 1 2 6" xfId="1503"/>
    <cellStyle name="Heading 1 3" xfId="1504"/>
    <cellStyle name="Heading 1 3 2" xfId="1505"/>
    <cellStyle name="Heading 1 4" xfId="1506"/>
    <cellStyle name="Heading 1 5" xfId="1507"/>
    <cellStyle name="Heading 2 2" xfId="1508"/>
    <cellStyle name="Heading 2 2 2" xfId="1509"/>
    <cellStyle name="Heading 2 2 3" xfId="1510"/>
    <cellStyle name="Heading 2 2 4" xfId="1511"/>
    <cellStyle name="Heading 2 3" xfId="1512"/>
    <cellStyle name="Heading 2 3 2" xfId="1513"/>
    <cellStyle name="Heading 2 4" xfId="1514"/>
    <cellStyle name="Heading 2 5" xfId="1515"/>
    <cellStyle name="Heading 3 2" xfId="1516"/>
    <cellStyle name="Heading 3 2 2" xfId="1517"/>
    <cellStyle name="Heading 3 2 3" xfId="1518"/>
    <cellStyle name="Heading 3 2 4" xfId="1519"/>
    <cellStyle name="Heading 3 2 5" xfId="1520"/>
    <cellStyle name="Heading 3 2 6" xfId="1521"/>
    <cellStyle name="Heading 3 3" xfId="1522"/>
    <cellStyle name="Heading 3 3 2" xfId="1523"/>
    <cellStyle name="Heading 4 2" xfId="1524"/>
    <cellStyle name="Heading 4 2 2" xfId="1525"/>
    <cellStyle name="Heading 4 2 3" xfId="1526"/>
    <cellStyle name="Heading 4 2 4" xfId="1527"/>
    <cellStyle name="Heading 4 2 5" xfId="1528"/>
    <cellStyle name="Heading 4 2 6" xfId="1529"/>
    <cellStyle name="Heading 4 3" xfId="1530"/>
    <cellStyle name="Heading 4 3 2" xfId="1531"/>
    <cellStyle name="heading3" xfId="1532"/>
    <cellStyle name="HeadingTable" xfId="1533"/>
    <cellStyle name="HeadingTable 10" xfId="1534"/>
    <cellStyle name="HeadingTable 11" xfId="1535"/>
    <cellStyle name="HeadingTable 12" xfId="1536"/>
    <cellStyle name="HeadingTable 13" xfId="1537"/>
    <cellStyle name="HeadingTable 2" xfId="1538"/>
    <cellStyle name="HeadingTable 2 10" xfId="1539"/>
    <cellStyle name="HeadingTable 2 11" xfId="1540"/>
    <cellStyle name="HeadingTable 2 12" xfId="1541"/>
    <cellStyle name="HeadingTable 2 13" xfId="1542"/>
    <cellStyle name="HeadingTable 2 14" xfId="1543"/>
    <cellStyle name="HeadingTable 2 15" xfId="1544"/>
    <cellStyle name="HeadingTable 2 2" xfId="1545"/>
    <cellStyle name="HeadingTable 2 3" xfId="1546"/>
    <cellStyle name="HeadingTable 2 4" xfId="1547"/>
    <cellStyle name="HeadingTable 2 5" xfId="1548"/>
    <cellStyle name="HeadingTable 2 6" xfId="1549"/>
    <cellStyle name="HeadingTable 2 7" xfId="1550"/>
    <cellStyle name="HeadingTable 2 8" xfId="1551"/>
    <cellStyle name="HeadingTable 2 9" xfId="1552"/>
    <cellStyle name="HeadingTable 3" xfId="1553"/>
    <cellStyle name="HeadingTable 3 10" xfId="1554"/>
    <cellStyle name="HeadingTable 3 11" xfId="1555"/>
    <cellStyle name="HeadingTable 3 12" xfId="1556"/>
    <cellStyle name="HeadingTable 3 13" xfId="1557"/>
    <cellStyle name="HeadingTable 3 14" xfId="1558"/>
    <cellStyle name="HeadingTable 3 15" xfId="1559"/>
    <cellStyle name="HeadingTable 3 2" xfId="1560"/>
    <cellStyle name="HeadingTable 3 3" xfId="1561"/>
    <cellStyle name="HeadingTable 3 4" xfId="1562"/>
    <cellStyle name="HeadingTable 3 5" xfId="1563"/>
    <cellStyle name="HeadingTable 3 6" xfId="1564"/>
    <cellStyle name="HeadingTable 3 7" xfId="1565"/>
    <cellStyle name="HeadingTable 3 8" xfId="1566"/>
    <cellStyle name="HeadingTable 3 9" xfId="1567"/>
    <cellStyle name="HeadingTable 4" xfId="1568"/>
    <cellStyle name="HeadingTable 5" xfId="1569"/>
    <cellStyle name="HeadingTable 6" xfId="1570"/>
    <cellStyle name="HeadingTable 7" xfId="1571"/>
    <cellStyle name="HeadingTable 8" xfId="1572"/>
    <cellStyle name="HeadingTable 9" xfId="1573"/>
    <cellStyle name="highlightExposure" xfId="1574"/>
    <cellStyle name="highlightExposure 10" xfId="1575"/>
    <cellStyle name="highlightExposure 11" xfId="1576"/>
    <cellStyle name="highlightExposure 12" xfId="1577"/>
    <cellStyle name="highlightExposure 13" xfId="1578"/>
    <cellStyle name="highlightExposure 2" xfId="1579"/>
    <cellStyle name="highlightExposure 2 10" xfId="1580"/>
    <cellStyle name="highlightExposure 2 11" xfId="1581"/>
    <cellStyle name="highlightExposure 2 12" xfId="1582"/>
    <cellStyle name="highlightExposure 2 2" xfId="1583"/>
    <cellStyle name="highlightExposure 2 2 10" xfId="1584"/>
    <cellStyle name="highlightExposure 2 2 11" xfId="1585"/>
    <cellStyle name="highlightExposure 2 2 12" xfId="1586"/>
    <cellStyle name="highlightExposure 2 2 13" xfId="1587"/>
    <cellStyle name="highlightExposure 2 2 14" xfId="1588"/>
    <cellStyle name="highlightExposure 2 2 2" xfId="1589"/>
    <cellStyle name="highlightExposure 2 2 3" xfId="1590"/>
    <cellStyle name="highlightExposure 2 2 4" xfId="1591"/>
    <cellStyle name="highlightExposure 2 2 5" xfId="1592"/>
    <cellStyle name="highlightExposure 2 2 6" xfId="1593"/>
    <cellStyle name="highlightExposure 2 2 7" xfId="1594"/>
    <cellStyle name="highlightExposure 2 2 8" xfId="1595"/>
    <cellStyle name="highlightExposure 2 2 9" xfId="1596"/>
    <cellStyle name="highlightExposure 2 3" xfId="1597"/>
    <cellStyle name="highlightExposure 2 3 10" xfId="1598"/>
    <cellStyle name="highlightExposure 2 3 11" xfId="1599"/>
    <cellStyle name="highlightExposure 2 3 12" xfId="1600"/>
    <cellStyle name="highlightExposure 2 3 13" xfId="1601"/>
    <cellStyle name="highlightExposure 2 3 14" xfId="1602"/>
    <cellStyle name="highlightExposure 2 3 2" xfId="1603"/>
    <cellStyle name="highlightExposure 2 3 3" xfId="1604"/>
    <cellStyle name="highlightExposure 2 3 4" xfId="1605"/>
    <cellStyle name="highlightExposure 2 3 5" xfId="1606"/>
    <cellStyle name="highlightExposure 2 3 6" xfId="1607"/>
    <cellStyle name="highlightExposure 2 3 7" xfId="1608"/>
    <cellStyle name="highlightExposure 2 3 8" xfId="1609"/>
    <cellStyle name="highlightExposure 2 3 9" xfId="1610"/>
    <cellStyle name="highlightExposure 2 4" xfId="1611"/>
    <cellStyle name="highlightExposure 2 5" xfId="1612"/>
    <cellStyle name="highlightExposure 2 6" xfId="1613"/>
    <cellStyle name="highlightExposure 2 7" xfId="1614"/>
    <cellStyle name="highlightExposure 2 8" xfId="1615"/>
    <cellStyle name="highlightExposure 2 9" xfId="1616"/>
    <cellStyle name="highlightExposure 3" xfId="1617"/>
    <cellStyle name="highlightExposure 3 10" xfId="1618"/>
    <cellStyle name="highlightExposure 3 11" xfId="1619"/>
    <cellStyle name="highlightExposure 3 12" xfId="1620"/>
    <cellStyle name="highlightExposure 3 13" xfId="1621"/>
    <cellStyle name="highlightExposure 3 14" xfId="1622"/>
    <cellStyle name="highlightExposure 3 2" xfId="1623"/>
    <cellStyle name="highlightExposure 3 3" xfId="1624"/>
    <cellStyle name="highlightExposure 3 4" xfId="1625"/>
    <cellStyle name="highlightExposure 3 5" xfId="1626"/>
    <cellStyle name="highlightExposure 3 6" xfId="1627"/>
    <cellStyle name="highlightExposure 3 7" xfId="1628"/>
    <cellStyle name="highlightExposure 3 8" xfId="1629"/>
    <cellStyle name="highlightExposure 3 9" xfId="1630"/>
    <cellStyle name="highlightExposure 4" xfId="1631"/>
    <cellStyle name="highlightExposure 4 10" xfId="1632"/>
    <cellStyle name="highlightExposure 4 11" xfId="1633"/>
    <cellStyle name="highlightExposure 4 12" xfId="1634"/>
    <cellStyle name="highlightExposure 4 13" xfId="1635"/>
    <cellStyle name="highlightExposure 4 14" xfId="1636"/>
    <cellStyle name="highlightExposure 4 2" xfId="1637"/>
    <cellStyle name="highlightExposure 4 3" xfId="1638"/>
    <cellStyle name="highlightExposure 4 4" xfId="1639"/>
    <cellStyle name="highlightExposure 4 5" xfId="1640"/>
    <cellStyle name="highlightExposure 4 6" xfId="1641"/>
    <cellStyle name="highlightExposure 4 7" xfId="1642"/>
    <cellStyle name="highlightExposure 4 8" xfId="1643"/>
    <cellStyle name="highlightExposure 4 9" xfId="1644"/>
    <cellStyle name="highlightExposure 5" xfId="1645"/>
    <cellStyle name="highlightExposure 6" xfId="1646"/>
    <cellStyle name="highlightExposure 7" xfId="1647"/>
    <cellStyle name="highlightExposure 8" xfId="1648"/>
    <cellStyle name="highlightExposure 9" xfId="1649"/>
    <cellStyle name="highlightPD" xfId="1650"/>
    <cellStyle name="highlightPD 10" xfId="1651"/>
    <cellStyle name="highlightPD 11" xfId="1652"/>
    <cellStyle name="highlightPD 12" xfId="1653"/>
    <cellStyle name="highlightPD 13" xfId="1654"/>
    <cellStyle name="highlightPD 2" xfId="1655"/>
    <cellStyle name="highlightPD 2 10" xfId="1656"/>
    <cellStyle name="highlightPD 2 11" xfId="1657"/>
    <cellStyle name="highlightPD 2 12" xfId="1658"/>
    <cellStyle name="highlightPD 2 2" xfId="1659"/>
    <cellStyle name="highlightPD 2 2 10" xfId="1660"/>
    <cellStyle name="highlightPD 2 2 11" xfId="1661"/>
    <cellStyle name="highlightPD 2 2 12" xfId="1662"/>
    <cellStyle name="highlightPD 2 2 13" xfId="1663"/>
    <cellStyle name="highlightPD 2 2 14" xfId="1664"/>
    <cellStyle name="highlightPD 2 2 2" xfId="1665"/>
    <cellStyle name="highlightPD 2 2 3" xfId="1666"/>
    <cellStyle name="highlightPD 2 2 4" xfId="1667"/>
    <cellStyle name="highlightPD 2 2 5" xfId="1668"/>
    <cellStyle name="highlightPD 2 2 6" xfId="1669"/>
    <cellStyle name="highlightPD 2 2 7" xfId="1670"/>
    <cellStyle name="highlightPD 2 2 8" xfId="1671"/>
    <cellStyle name="highlightPD 2 2 9" xfId="1672"/>
    <cellStyle name="highlightPD 2 3" xfId="1673"/>
    <cellStyle name="highlightPD 2 3 10" xfId="1674"/>
    <cellStyle name="highlightPD 2 3 11" xfId="1675"/>
    <cellStyle name="highlightPD 2 3 12" xfId="1676"/>
    <cellStyle name="highlightPD 2 3 13" xfId="1677"/>
    <cellStyle name="highlightPD 2 3 14" xfId="1678"/>
    <cellStyle name="highlightPD 2 3 2" xfId="1679"/>
    <cellStyle name="highlightPD 2 3 3" xfId="1680"/>
    <cellStyle name="highlightPD 2 3 4" xfId="1681"/>
    <cellStyle name="highlightPD 2 3 5" xfId="1682"/>
    <cellStyle name="highlightPD 2 3 6" xfId="1683"/>
    <cellStyle name="highlightPD 2 3 7" xfId="1684"/>
    <cellStyle name="highlightPD 2 3 8" xfId="1685"/>
    <cellStyle name="highlightPD 2 3 9" xfId="1686"/>
    <cellStyle name="highlightPD 2 4" xfId="1687"/>
    <cellStyle name="highlightPD 2 5" xfId="1688"/>
    <cellStyle name="highlightPD 2 6" xfId="1689"/>
    <cellStyle name="highlightPD 2 7" xfId="1690"/>
    <cellStyle name="highlightPD 2 8" xfId="1691"/>
    <cellStyle name="highlightPD 2 9" xfId="1692"/>
    <cellStyle name="highlightPD 3" xfId="1693"/>
    <cellStyle name="highlightPD 3 10" xfId="1694"/>
    <cellStyle name="highlightPD 3 11" xfId="1695"/>
    <cellStyle name="highlightPD 3 12" xfId="1696"/>
    <cellStyle name="highlightPD 3 13" xfId="1697"/>
    <cellStyle name="highlightPD 3 14" xfId="1698"/>
    <cellStyle name="highlightPD 3 2" xfId="1699"/>
    <cellStyle name="highlightPD 3 3" xfId="1700"/>
    <cellStyle name="highlightPD 3 4" xfId="1701"/>
    <cellStyle name="highlightPD 3 5" xfId="1702"/>
    <cellStyle name="highlightPD 3 6" xfId="1703"/>
    <cellStyle name="highlightPD 3 7" xfId="1704"/>
    <cellStyle name="highlightPD 3 8" xfId="1705"/>
    <cellStyle name="highlightPD 3 9" xfId="1706"/>
    <cellStyle name="highlightPD 4" xfId="1707"/>
    <cellStyle name="highlightPD 4 10" xfId="1708"/>
    <cellStyle name="highlightPD 4 11" xfId="1709"/>
    <cellStyle name="highlightPD 4 12" xfId="1710"/>
    <cellStyle name="highlightPD 4 13" xfId="1711"/>
    <cellStyle name="highlightPD 4 14" xfId="1712"/>
    <cellStyle name="highlightPD 4 2" xfId="1713"/>
    <cellStyle name="highlightPD 4 3" xfId="1714"/>
    <cellStyle name="highlightPD 4 4" xfId="1715"/>
    <cellStyle name="highlightPD 4 5" xfId="1716"/>
    <cellStyle name="highlightPD 4 6" xfId="1717"/>
    <cellStyle name="highlightPD 4 7" xfId="1718"/>
    <cellStyle name="highlightPD 4 8" xfId="1719"/>
    <cellStyle name="highlightPD 4 9" xfId="1720"/>
    <cellStyle name="highlightPD 5" xfId="1721"/>
    <cellStyle name="highlightPD 6" xfId="1722"/>
    <cellStyle name="highlightPD 7" xfId="1723"/>
    <cellStyle name="highlightPD 8" xfId="1724"/>
    <cellStyle name="highlightPD 9" xfId="1725"/>
    <cellStyle name="highlightPercentage" xfId="1726"/>
    <cellStyle name="highlightPercentage 10" xfId="1727"/>
    <cellStyle name="highlightPercentage 11" xfId="1728"/>
    <cellStyle name="highlightPercentage 12" xfId="1729"/>
    <cellStyle name="highlightPercentage 13" xfId="1730"/>
    <cellStyle name="highlightPercentage 2" xfId="1731"/>
    <cellStyle name="highlightPercentage 2 10" xfId="1732"/>
    <cellStyle name="highlightPercentage 2 11" xfId="1733"/>
    <cellStyle name="highlightPercentage 2 12" xfId="1734"/>
    <cellStyle name="highlightPercentage 2 2" xfId="1735"/>
    <cellStyle name="highlightPercentage 2 2 10" xfId="1736"/>
    <cellStyle name="highlightPercentage 2 2 11" xfId="1737"/>
    <cellStyle name="highlightPercentage 2 2 12" xfId="1738"/>
    <cellStyle name="highlightPercentage 2 2 13" xfId="1739"/>
    <cellStyle name="highlightPercentage 2 2 14" xfId="1740"/>
    <cellStyle name="highlightPercentage 2 2 2" xfId="1741"/>
    <cellStyle name="highlightPercentage 2 2 3" xfId="1742"/>
    <cellStyle name="highlightPercentage 2 2 4" xfId="1743"/>
    <cellStyle name="highlightPercentage 2 2 5" xfId="1744"/>
    <cellStyle name="highlightPercentage 2 2 6" xfId="1745"/>
    <cellStyle name="highlightPercentage 2 2 7" xfId="1746"/>
    <cellStyle name="highlightPercentage 2 2 8" xfId="1747"/>
    <cellStyle name="highlightPercentage 2 2 9" xfId="1748"/>
    <cellStyle name="highlightPercentage 2 3" xfId="1749"/>
    <cellStyle name="highlightPercentage 2 3 10" xfId="1750"/>
    <cellStyle name="highlightPercentage 2 3 11" xfId="1751"/>
    <cellStyle name="highlightPercentage 2 3 12" xfId="1752"/>
    <cellStyle name="highlightPercentage 2 3 13" xfId="1753"/>
    <cellStyle name="highlightPercentage 2 3 14" xfId="1754"/>
    <cellStyle name="highlightPercentage 2 3 2" xfId="1755"/>
    <cellStyle name="highlightPercentage 2 3 3" xfId="1756"/>
    <cellStyle name="highlightPercentage 2 3 4" xfId="1757"/>
    <cellStyle name="highlightPercentage 2 3 5" xfId="1758"/>
    <cellStyle name="highlightPercentage 2 3 6" xfId="1759"/>
    <cellStyle name="highlightPercentage 2 3 7" xfId="1760"/>
    <cellStyle name="highlightPercentage 2 3 8" xfId="1761"/>
    <cellStyle name="highlightPercentage 2 3 9" xfId="1762"/>
    <cellStyle name="highlightPercentage 2 4" xfId="1763"/>
    <cellStyle name="highlightPercentage 2 5" xfId="1764"/>
    <cellStyle name="highlightPercentage 2 6" xfId="1765"/>
    <cellStyle name="highlightPercentage 2 7" xfId="1766"/>
    <cellStyle name="highlightPercentage 2 8" xfId="1767"/>
    <cellStyle name="highlightPercentage 2 9" xfId="1768"/>
    <cellStyle name="highlightPercentage 3" xfId="1769"/>
    <cellStyle name="highlightPercentage 3 10" xfId="1770"/>
    <cellStyle name="highlightPercentage 3 11" xfId="1771"/>
    <cellStyle name="highlightPercentage 3 12" xfId="1772"/>
    <cellStyle name="highlightPercentage 3 13" xfId="1773"/>
    <cellStyle name="highlightPercentage 3 14" xfId="1774"/>
    <cellStyle name="highlightPercentage 3 2" xfId="1775"/>
    <cellStyle name="highlightPercentage 3 3" xfId="1776"/>
    <cellStyle name="highlightPercentage 3 4" xfId="1777"/>
    <cellStyle name="highlightPercentage 3 5" xfId="1778"/>
    <cellStyle name="highlightPercentage 3 6" xfId="1779"/>
    <cellStyle name="highlightPercentage 3 7" xfId="1780"/>
    <cellStyle name="highlightPercentage 3 8" xfId="1781"/>
    <cellStyle name="highlightPercentage 3 9" xfId="1782"/>
    <cellStyle name="highlightPercentage 4" xfId="1783"/>
    <cellStyle name="highlightPercentage 4 10" xfId="1784"/>
    <cellStyle name="highlightPercentage 4 11" xfId="1785"/>
    <cellStyle name="highlightPercentage 4 12" xfId="1786"/>
    <cellStyle name="highlightPercentage 4 13" xfId="1787"/>
    <cellStyle name="highlightPercentage 4 14" xfId="1788"/>
    <cellStyle name="highlightPercentage 4 2" xfId="1789"/>
    <cellStyle name="highlightPercentage 4 3" xfId="1790"/>
    <cellStyle name="highlightPercentage 4 4" xfId="1791"/>
    <cellStyle name="highlightPercentage 4 5" xfId="1792"/>
    <cellStyle name="highlightPercentage 4 6" xfId="1793"/>
    <cellStyle name="highlightPercentage 4 7" xfId="1794"/>
    <cellStyle name="highlightPercentage 4 8" xfId="1795"/>
    <cellStyle name="highlightPercentage 4 9" xfId="1796"/>
    <cellStyle name="highlightPercentage 5" xfId="1797"/>
    <cellStyle name="highlightPercentage 6" xfId="1798"/>
    <cellStyle name="highlightPercentage 7" xfId="1799"/>
    <cellStyle name="highlightPercentage 8" xfId="1800"/>
    <cellStyle name="highlightPercentage 9" xfId="1801"/>
    <cellStyle name="highlightText" xfId="1802"/>
    <cellStyle name="highlightText 10" xfId="1803"/>
    <cellStyle name="highlightText 11" xfId="1804"/>
    <cellStyle name="highlightText 12" xfId="1805"/>
    <cellStyle name="highlightText 13" xfId="1806"/>
    <cellStyle name="highlightText 2" xfId="1807"/>
    <cellStyle name="highlightText 2 10" xfId="1808"/>
    <cellStyle name="highlightText 2 11" xfId="1809"/>
    <cellStyle name="highlightText 2 12" xfId="1810"/>
    <cellStyle name="highlightText 2 2" xfId="1811"/>
    <cellStyle name="highlightText 2 2 10" xfId="1812"/>
    <cellStyle name="highlightText 2 2 11" xfId="1813"/>
    <cellStyle name="highlightText 2 2 12" xfId="1814"/>
    <cellStyle name="highlightText 2 2 13" xfId="1815"/>
    <cellStyle name="highlightText 2 2 14" xfId="1816"/>
    <cellStyle name="highlightText 2 2 2" xfId="1817"/>
    <cellStyle name="highlightText 2 2 3" xfId="1818"/>
    <cellStyle name="highlightText 2 2 4" xfId="1819"/>
    <cellStyle name="highlightText 2 2 5" xfId="1820"/>
    <cellStyle name="highlightText 2 2 6" xfId="1821"/>
    <cellStyle name="highlightText 2 2 7" xfId="1822"/>
    <cellStyle name="highlightText 2 2 8" xfId="1823"/>
    <cellStyle name="highlightText 2 2 9" xfId="1824"/>
    <cellStyle name="highlightText 2 3" xfId="1825"/>
    <cellStyle name="highlightText 2 3 10" xfId="1826"/>
    <cellStyle name="highlightText 2 3 11" xfId="1827"/>
    <cellStyle name="highlightText 2 3 12" xfId="1828"/>
    <cellStyle name="highlightText 2 3 13" xfId="1829"/>
    <cellStyle name="highlightText 2 3 14" xfId="1830"/>
    <cellStyle name="highlightText 2 3 2" xfId="1831"/>
    <cellStyle name="highlightText 2 3 3" xfId="1832"/>
    <cellStyle name="highlightText 2 3 4" xfId="1833"/>
    <cellStyle name="highlightText 2 3 5" xfId="1834"/>
    <cellStyle name="highlightText 2 3 6" xfId="1835"/>
    <cellStyle name="highlightText 2 3 7" xfId="1836"/>
    <cellStyle name="highlightText 2 3 8" xfId="1837"/>
    <cellStyle name="highlightText 2 3 9" xfId="1838"/>
    <cellStyle name="highlightText 2 4" xfId="1839"/>
    <cellStyle name="highlightText 2 5" xfId="1840"/>
    <cellStyle name="highlightText 2 6" xfId="1841"/>
    <cellStyle name="highlightText 2 7" xfId="1842"/>
    <cellStyle name="highlightText 2 8" xfId="1843"/>
    <cellStyle name="highlightText 2 9" xfId="1844"/>
    <cellStyle name="highlightText 3" xfId="1845"/>
    <cellStyle name="highlightText 3 10" xfId="1846"/>
    <cellStyle name="highlightText 3 11" xfId="1847"/>
    <cellStyle name="highlightText 3 12" xfId="1848"/>
    <cellStyle name="highlightText 3 13" xfId="1849"/>
    <cellStyle name="highlightText 3 14" xfId="1850"/>
    <cellStyle name="highlightText 3 15" xfId="1851"/>
    <cellStyle name="highlightText 3 2" xfId="1852"/>
    <cellStyle name="highlightText 3 3" xfId="1853"/>
    <cellStyle name="highlightText 3 4" xfId="1854"/>
    <cellStyle name="highlightText 3 5" xfId="1855"/>
    <cellStyle name="highlightText 3 6" xfId="1856"/>
    <cellStyle name="highlightText 3 7" xfId="1857"/>
    <cellStyle name="highlightText 3 8" xfId="1858"/>
    <cellStyle name="highlightText 3 9" xfId="1859"/>
    <cellStyle name="highlightText 4" xfId="1860"/>
    <cellStyle name="highlightText 4 10" xfId="1861"/>
    <cellStyle name="highlightText 4 11" xfId="1862"/>
    <cellStyle name="highlightText 4 12" xfId="1863"/>
    <cellStyle name="highlightText 4 13" xfId="1864"/>
    <cellStyle name="highlightText 4 14" xfId="1865"/>
    <cellStyle name="highlightText 4 2" xfId="1866"/>
    <cellStyle name="highlightText 4 3" xfId="1867"/>
    <cellStyle name="highlightText 4 4" xfId="1868"/>
    <cellStyle name="highlightText 4 5" xfId="1869"/>
    <cellStyle name="highlightText 4 6" xfId="1870"/>
    <cellStyle name="highlightText 4 7" xfId="1871"/>
    <cellStyle name="highlightText 4 8" xfId="1872"/>
    <cellStyle name="highlightText 4 9" xfId="1873"/>
    <cellStyle name="highlightText 5" xfId="1874"/>
    <cellStyle name="highlightText 6" xfId="1875"/>
    <cellStyle name="highlightText 7" xfId="1876"/>
    <cellStyle name="highlightText 8" xfId="1877"/>
    <cellStyle name="highlightText 9" xfId="1878"/>
    <cellStyle name="hotlinks" xfId="1879"/>
    <cellStyle name="Hyperlink" xfId="20" builtinId="8"/>
    <cellStyle name="Hyperlink 2" xfId="1880"/>
    <cellStyle name="Hyperlink 2 2" xfId="1881"/>
    <cellStyle name="Hyperlink 3" xfId="1882"/>
    <cellStyle name="Incorrecto" xfId="1883"/>
    <cellStyle name="Input 10" xfId="1884"/>
    <cellStyle name="Input 11" xfId="1885"/>
    <cellStyle name="Input 12" xfId="1886"/>
    <cellStyle name="Input 13" xfId="1887"/>
    <cellStyle name="Input 14" xfId="1888"/>
    <cellStyle name="Input 2" xfId="1889"/>
    <cellStyle name="Input 2 2" xfId="1890"/>
    <cellStyle name="Input 2 2 2" xfId="1891"/>
    <cellStyle name="Input 2 2 3" xfId="1892"/>
    <cellStyle name="Input 2 3" xfId="1893"/>
    <cellStyle name="Input 2 3 2" xfId="1894"/>
    <cellStyle name="Input 2 4" xfId="1895"/>
    <cellStyle name="Input 3" xfId="1896"/>
    <cellStyle name="Input 3 10" xfId="1897"/>
    <cellStyle name="Input 3 11" xfId="1898"/>
    <cellStyle name="Input 3 12" xfId="1899"/>
    <cellStyle name="Input 3 2" xfId="1900"/>
    <cellStyle name="Input 3 2 10" xfId="1901"/>
    <cellStyle name="Input 3 2 11" xfId="1902"/>
    <cellStyle name="Input 3 2 12" xfId="1903"/>
    <cellStyle name="Input 3 2 13" xfId="1904"/>
    <cellStyle name="Input 3 2 14" xfId="1905"/>
    <cellStyle name="Input 3 2 2" xfId="1906"/>
    <cellStyle name="Input 3 2 3" xfId="1907"/>
    <cellStyle name="Input 3 2 4" xfId="1908"/>
    <cellStyle name="Input 3 2 5" xfId="1909"/>
    <cellStyle name="Input 3 2 6" xfId="1910"/>
    <cellStyle name="Input 3 2 7" xfId="1911"/>
    <cellStyle name="Input 3 2 8" xfId="1912"/>
    <cellStyle name="Input 3 2 9" xfId="1913"/>
    <cellStyle name="Input 3 3" xfId="1914"/>
    <cellStyle name="Input 3 3 10" xfId="1915"/>
    <cellStyle name="Input 3 3 11" xfId="1916"/>
    <cellStyle name="Input 3 3 12" xfId="1917"/>
    <cellStyle name="Input 3 3 13" xfId="1918"/>
    <cellStyle name="Input 3 3 14" xfId="1919"/>
    <cellStyle name="Input 3 3 2" xfId="1920"/>
    <cellStyle name="Input 3 3 3" xfId="1921"/>
    <cellStyle name="Input 3 3 4" xfId="1922"/>
    <cellStyle name="Input 3 3 5" xfId="1923"/>
    <cellStyle name="Input 3 3 6" xfId="1924"/>
    <cellStyle name="Input 3 3 7" xfId="1925"/>
    <cellStyle name="Input 3 3 8" xfId="1926"/>
    <cellStyle name="Input 3 3 9" xfId="1927"/>
    <cellStyle name="Input 3 4" xfId="1928"/>
    <cellStyle name="Input 3 5" xfId="1929"/>
    <cellStyle name="Input 3 6" xfId="1930"/>
    <cellStyle name="Input 3 7" xfId="1931"/>
    <cellStyle name="Input 3 8" xfId="1932"/>
    <cellStyle name="Input 3 9" xfId="1933"/>
    <cellStyle name="Input 4" xfId="1934"/>
    <cellStyle name="Input 4 10" xfId="1935"/>
    <cellStyle name="Input 4 11" xfId="1936"/>
    <cellStyle name="Input 4 12" xfId="1937"/>
    <cellStyle name="Input 4 13" xfId="1938"/>
    <cellStyle name="Input 4 14" xfId="1939"/>
    <cellStyle name="Input 4 2" xfId="1940"/>
    <cellStyle name="Input 4 3" xfId="1941"/>
    <cellStyle name="Input 4 4" xfId="1942"/>
    <cellStyle name="Input 4 5" xfId="1943"/>
    <cellStyle name="Input 4 6" xfId="1944"/>
    <cellStyle name="Input 4 7" xfId="1945"/>
    <cellStyle name="Input 4 8" xfId="1946"/>
    <cellStyle name="Input 4 9" xfId="1947"/>
    <cellStyle name="Input 5" xfId="1948"/>
    <cellStyle name="Input 5 10" xfId="1949"/>
    <cellStyle name="Input 5 11" xfId="1950"/>
    <cellStyle name="Input 5 12" xfId="1951"/>
    <cellStyle name="Input 5 13" xfId="1952"/>
    <cellStyle name="Input 5 14" xfId="1953"/>
    <cellStyle name="Input 5 2" xfId="1954"/>
    <cellStyle name="Input 5 3" xfId="1955"/>
    <cellStyle name="Input 5 4" xfId="1956"/>
    <cellStyle name="Input 5 5" xfId="1957"/>
    <cellStyle name="Input 5 6" xfId="1958"/>
    <cellStyle name="Input 5 7" xfId="1959"/>
    <cellStyle name="Input 5 8" xfId="1960"/>
    <cellStyle name="Input 5 9" xfId="1961"/>
    <cellStyle name="Input 6" xfId="1962"/>
    <cellStyle name="Input 7" xfId="1963"/>
    <cellStyle name="Input 8" xfId="1964"/>
    <cellStyle name="Input 9" xfId="1965"/>
    <cellStyle name="Input box" xfId="1966"/>
    <cellStyle name="Input box 10" xfId="1967"/>
    <cellStyle name="Input box 11" xfId="1968"/>
    <cellStyle name="Input box 12" xfId="1969"/>
    <cellStyle name="Input box 13" xfId="1970"/>
    <cellStyle name="Input box 2" xfId="1971"/>
    <cellStyle name="Input box 3" xfId="1972"/>
    <cellStyle name="Input box 4" xfId="1973"/>
    <cellStyle name="Input box 5" xfId="1974"/>
    <cellStyle name="Input box 6" xfId="1975"/>
    <cellStyle name="Input box 7" xfId="1976"/>
    <cellStyle name="Input box 8" xfId="1977"/>
    <cellStyle name="Input box 9" xfId="1978"/>
    <cellStyle name="Input screen" xfId="1979"/>
    <cellStyle name="Input screen 10" xfId="1980"/>
    <cellStyle name="Input screen 11" xfId="1981"/>
    <cellStyle name="Input screen 12" xfId="1982"/>
    <cellStyle name="Input screen 13" xfId="1983"/>
    <cellStyle name="Input screen 2" xfId="1984"/>
    <cellStyle name="Input screen 3" xfId="1985"/>
    <cellStyle name="Input screen 4" xfId="1986"/>
    <cellStyle name="Input screen 5" xfId="1987"/>
    <cellStyle name="Input screen 6" xfId="1988"/>
    <cellStyle name="Input screen 7" xfId="1989"/>
    <cellStyle name="Input screen 8" xfId="1990"/>
    <cellStyle name="Input screen 9" xfId="1991"/>
    <cellStyle name="Input0decimals" xfId="1992"/>
    <cellStyle name="Input0decimals 10" xfId="1993"/>
    <cellStyle name="Input0decimals 11" xfId="1994"/>
    <cellStyle name="Input0decimals 12" xfId="1995"/>
    <cellStyle name="Input0decimals 13" xfId="1996"/>
    <cellStyle name="Input0decimals 14" xfId="1997"/>
    <cellStyle name="Input0decimals 15" xfId="1998"/>
    <cellStyle name="Input0decimals 2" xfId="1999"/>
    <cellStyle name="Input0decimals 2 10" xfId="2000"/>
    <cellStyle name="Input0decimals 2 11" xfId="2001"/>
    <cellStyle name="Input0decimals 2 12" xfId="2002"/>
    <cellStyle name="Input0decimals 2 2" xfId="2003"/>
    <cellStyle name="Input0decimals 2 2 10" xfId="2004"/>
    <cellStyle name="Input0decimals 2 2 11" xfId="2005"/>
    <cellStyle name="Input0decimals 2 2 12" xfId="2006"/>
    <cellStyle name="Input0decimals 2 2 13" xfId="2007"/>
    <cellStyle name="Input0decimals 2 2 14" xfId="2008"/>
    <cellStyle name="Input0decimals 2 2 2" xfId="2009"/>
    <cellStyle name="Input0decimals 2 2 3" xfId="2010"/>
    <cellStyle name="Input0decimals 2 2 4" xfId="2011"/>
    <cellStyle name="Input0decimals 2 2 5" xfId="2012"/>
    <cellStyle name="Input0decimals 2 2 6" xfId="2013"/>
    <cellStyle name="Input0decimals 2 2 7" xfId="2014"/>
    <cellStyle name="Input0decimals 2 2 8" xfId="2015"/>
    <cellStyle name="Input0decimals 2 2 9" xfId="2016"/>
    <cellStyle name="Input0decimals 2 3" xfId="2017"/>
    <cellStyle name="Input0decimals 2 3 10" xfId="2018"/>
    <cellStyle name="Input0decimals 2 3 11" xfId="2019"/>
    <cellStyle name="Input0decimals 2 3 12" xfId="2020"/>
    <cellStyle name="Input0decimals 2 3 13" xfId="2021"/>
    <cellStyle name="Input0decimals 2 3 14" xfId="2022"/>
    <cellStyle name="Input0decimals 2 3 2" xfId="2023"/>
    <cellStyle name="Input0decimals 2 3 3" xfId="2024"/>
    <cellStyle name="Input0decimals 2 3 4" xfId="2025"/>
    <cellStyle name="Input0decimals 2 3 5" xfId="2026"/>
    <cellStyle name="Input0decimals 2 3 6" xfId="2027"/>
    <cellStyle name="Input0decimals 2 3 7" xfId="2028"/>
    <cellStyle name="Input0decimals 2 3 8" xfId="2029"/>
    <cellStyle name="Input0decimals 2 3 9" xfId="2030"/>
    <cellStyle name="Input0decimals 2 4" xfId="2031"/>
    <cellStyle name="Input0decimals 2 5" xfId="2032"/>
    <cellStyle name="Input0decimals 2 6" xfId="2033"/>
    <cellStyle name="Input0decimals 2 7" xfId="2034"/>
    <cellStyle name="Input0decimals 2 8" xfId="2035"/>
    <cellStyle name="Input0decimals 2 9" xfId="2036"/>
    <cellStyle name="Input0decimals 3" xfId="2037"/>
    <cellStyle name="Input0decimals 3 10" xfId="2038"/>
    <cellStyle name="Input0decimals 3 11" xfId="2039"/>
    <cellStyle name="Input0decimals 3 12" xfId="2040"/>
    <cellStyle name="Input0decimals 3 2" xfId="2041"/>
    <cellStyle name="Input0decimals 3 2 10" xfId="2042"/>
    <cellStyle name="Input0decimals 3 2 11" xfId="2043"/>
    <cellStyle name="Input0decimals 3 2 12" xfId="2044"/>
    <cellStyle name="Input0decimals 3 2 13" xfId="2045"/>
    <cellStyle name="Input0decimals 3 2 14" xfId="2046"/>
    <cellStyle name="Input0decimals 3 2 2" xfId="2047"/>
    <cellStyle name="Input0decimals 3 2 3" xfId="2048"/>
    <cellStyle name="Input0decimals 3 2 4" xfId="2049"/>
    <cellStyle name="Input0decimals 3 2 5" xfId="2050"/>
    <cellStyle name="Input0decimals 3 2 6" xfId="2051"/>
    <cellStyle name="Input0decimals 3 2 7" xfId="2052"/>
    <cellStyle name="Input0decimals 3 2 8" xfId="2053"/>
    <cellStyle name="Input0decimals 3 2 9" xfId="2054"/>
    <cellStyle name="Input0decimals 3 3" xfId="2055"/>
    <cellStyle name="Input0decimals 3 3 10" xfId="2056"/>
    <cellStyle name="Input0decimals 3 3 11" xfId="2057"/>
    <cellStyle name="Input0decimals 3 3 12" xfId="2058"/>
    <cellStyle name="Input0decimals 3 3 13" xfId="2059"/>
    <cellStyle name="Input0decimals 3 3 14" xfId="2060"/>
    <cellStyle name="Input0decimals 3 3 2" xfId="2061"/>
    <cellStyle name="Input0decimals 3 3 3" xfId="2062"/>
    <cellStyle name="Input0decimals 3 3 4" xfId="2063"/>
    <cellStyle name="Input0decimals 3 3 5" xfId="2064"/>
    <cellStyle name="Input0decimals 3 3 6" xfId="2065"/>
    <cellStyle name="Input0decimals 3 3 7" xfId="2066"/>
    <cellStyle name="Input0decimals 3 3 8" xfId="2067"/>
    <cellStyle name="Input0decimals 3 3 9" xfId="2068"/>
    <cellStyle name="Input0decimals 3 4" xfId="2069"/>
    <cellStyle name="Input0decimals 3 5" xfId="2070"/>
    <cellStyle name="Input0decimals 3 6" xfId="2071"/>
    <cellStyle name="Input0decimals 3 7" xfId="2072"/>
    <cellStyle name="Input0decimals 3 8" xfId="2073"/>
    <cellStyle name="Input0decimals 3 9" xfId="2074"/>
    <cellStyle name="Input0decimals 4" xfId="2075"/>
    <cellStyle name="Input0decimals 4 10" xfId="2076"/>
    <cellStyle name="Input0decimals 4 11" xfId="2077"/>
    <cellStyle name="Input0decimals 4 12" xfId="2078"/>
    <cellStyle name="Input0decimals 4 13" xfId="2079"/>
    <cellStyle name="Input0decimals 4 14" xfId="2080"/>
    <cellStyle name="Input0decimals 4 2" xfId="2081"/>
    <cellStyle name="Input0decimals 4 3" xfId="2082"/>
    <cellStyle name="Input0decimals 4 4" xfId="2083"/>
    <cellStyle name="Input0decimals 4 5" xfId="2084"/>
    <cellStyle name="Input0decimals 4 6" xfId="2085"/>
    <cellStyle name="Input0decimals 4 7" xfId="2086"/>
    <cellStyle name="Input0decimals 4 8" xfId="2087"/>
    <cellStyle name="Input0decimals 4 9" xfId="2088"/>
    <cellStyle name="Input0decimals 5" xfId="2089"/>
    <cellStyle name="Input0decimals 5 10" xfId="2090"/>
    <cellStyle name="Input0decimals 5 11" xfId="2091"/>
    <cellStyle name="Input0decimals 5 12" xfId="2092"/>
    <cellStyle name="Input0decimals 5 13" xfId="2093"/>
    <cellStyle name="Input0decimals 5 14" xfId="2094"/>
    <cellStyle name="Input0decimals 5 2" xfId="2095"/>
    <cellStyle name="Input0decimals 5 3" xfId="2096"/>
    <cellStyle name="Input0decimals 5 4" xfId="2097"/>
    <cellStyle name="Input0decimals 5 5" xfId="2098"/>
    <cellStyle name="Input0decimals 5 6" xfId="2099"/>
    <cellStyle name="Input0decimals 5 7" xfId="2100"/>
    <cellStyle name="Input0decimals 5 8" xfId="2101"/>
    <cellStyle name="Input0decimals 5 9" xfId="2102"/>
    <cellStyle name="Input0decimals 6" xfId="2103"/>
    <cellStyle name="Input0decimals 6 10" xfId="2104"/>
    <cellStyle name="Input0decimals 6 11" xfId="2105"/>
    <cellStyle name="Input0decimals 6 12" xfId="2106"/>
    <cellStyle name="Input0decimals 6 13" xfId="2107"/>
    <cellStyle name="Input0decimals 6 14" xfId="2108"/>
    <cellStyle name="Input0decimals 6 2" xfId="2109"/>
    <cellStyle name="Input0decimals 6 3" xfId="2110"/>
    <cellStyle name="Input0decimals 6 4" xfId="2111"/>
    <cellStyle name="Input0decimals 6 5" xfId="2112"/>
    <cellStyle name="Input0decimals 6 6" xfId="2113"/>
    <cellStyle name="Input0decimals 6 7" xfId="2114"/>
    <cellStyle name="Input0decimals 6 8" xfId="2115"/>
    <cellStyle name="Input0decimals 6 9" xfId="2116"/>
    <cellStyle name="Input0decimals 7" xfId="2117"/>
    <cellStyle name="Input0decimals 8" xfId="2118"/>
    <cellStyle name="Input0decimals 9" xfId="2119"/>
    <cellStyle name="Input0decimals_1. Assumptions" xfId="2120"/>
    <cellStyle name="Input1decimals" xfId="2121"/>
    <cellStyle name="Input1decimals 10" xfId="2122"/>
    <cellStyle name="Input1decimals 11" xfId="2123"/>
    <cellStyle name="Input1decimals 12" xfId="2124"/>
    <cellStyle name="Input1decimals 13" xfId="2125"/>
    <cellStyle name="Input1decimals 2" xfId="2126"/>
    <cellStyle name="Input1decimals 2 10" xfId="2127"/>
    <cellStyle name="Input1decimals 2 11" xfId="2128"/>
    <cellStyle name="Input1decimals 2 12" xfId="2129"/>
    <cellStyle name="Input1decimals 2 2" xfId="2130"/>
    <cellStyle name="Input1decimals 2 2 10" xfId="2131"/>
    <cellStyle name="Input1decimals 2 2 11" xfId="2132"/>
    <cellStyle name="Input1decimals 2 2 12" xfId="2133"/>
    <cellStyle name="Input1decimals 2 2 13" xfId="2134"/>
    <cellStyle name="Input1decimals 2 2 14" xfId="2135"/>
    <cellStyle name="Input1decimals 2 2 2" xfId="2136"/>
    <cellStyle name="Input1decimals 2 2 3" xfId="2137"/>
    <cellStyle name="Input1decimals 2 2 4" xfId="2138"/>
    <cellStyle name="Input1decimals 2 2 5" xfId="2139"/>
    <cellStyle name="Input1decimals 2 2 6" xfId="2140"/>
    <cellStyle name="Input1decimals 2 2 7" xfId="2141"/>
    <cellStyle name="Input1decimals 2 2 8" xfId="2142"/>
    <cellStyle name="Input1decimals 2 2 9" xfId="2143"/>
    <cellStyle name="Input1decimals 2 3" xfId="2144"/>
    <cellStyle name="Input1decimals 2 3 10" xfId="2145"/>
    <cellStyle name="Input1decimals 2 3 11" xfId="2146"/>
    <cellStyle name="Input1decimals 2 3 12" xfId="2147"/>
    <cellStyle name="Input1decimals 2 3 13" xfId="2148"/>
    <cellStyle name="Input1decimals 2 3 14" xfId="2149"/>
    <cellStyle name="Input1decimals 2 3 2" xfId="2150"/>
    <cellStyle name="Input1decimals 2 3 3" xfId="2151"/>
    <cellStyle name="Input1decimals 2 3 4" xfId="2152"/>
    <cellStyle name="Input1decimals 2 3 5" xfId="2153"/>
    <cellStyle name="Input1decimals 2 3 6" xfId="2154"/>
    <cellStyle name="Input1decimals 2 3 7" xfId="2155"/>
    <cellStyle name="Input1decimals 2 3 8" xfId="2156"/>
    <cellStyle name="Input1decimals 2 3 9" xfId="2157"/>
    <cellStyle name="Input1decimals 2 4" xfId="2158"/>
    <cellStyle name="Input1decimals 2 5" xfId="2159"/>
    <cellStyle name="Input1decimals 2 6" xfId="2160"/>
    <cellStyle name="Input1decimals 2 7" xfId="2161"/>
    <cellStyle name="Input1decimals 2 8" xfId="2162"/>
    <cellStyle name="Input1decimals 2 9" xfId="2163"/>
    <cellStyle name="Input1decimals 3" xfId="2164"/>
    <cellStyle name="Input1decimals 3 10" xfId="2165"/>
    <cellStyle name="Input1decimals 3 11" xfId="2166"/>
    <cellStyle name="Input1decimals 3 12" xfId="2167"/>
    <cellStyle name="Input1decimals 3 13" xfId="2168"/>
    <cellStyle name="Input1decimals 3 14" xfId="2169"/>
    <cellStyle name="Input1decimals 3 2" xfId="2170"/>
    <cellStyle name="Input1decimals 3 3" xfId="2171"/>
    <cellStyle name="Input1decimals 3 4" xfId="2172"/>
    <cellStyle name="Input1decimals 3 5" xfId="2173"/>
    <cellStyle name="Input1decimals 3 6" xfId="2174"/>
    <cellStyle name="Input1decimals 3 7" xfId="2175"/>
    <cellStyle name="Input1decimals 3 8" xfId="2176"/>
    <cellStyle name="Input1decimals 3 9" xfId="2177"/>
    <cellStyle name="Input1decimals 4" xfId="2178"/>
    <cellStyle name="Input1decimals 4 10" xfId="2179"/>
    <cellStyle name="Input1decimals 4 11" xfId="2180"/>
    <cellStyle name="Input1decimals 4 12" xfId="2181"/>
    <cellStyle name="Input1decimals 4 13" xfId="2182"/>
    <cellStyle name="Input1decimals 4 14" xfId="2183"/>
    <cellStyle name="Input1decimals 4 2" xfId="2184"/>
    <cellStyle name="Input1decimals 4 3" xfId="2185"/>
    <cellStyle name="Input1decimals 4 4" xfId="2186"/>
    <cellStyle name="Input1decimals 4 5" xfId="2187"/>
    <cellStyle name="Input1decimals 4 6" xfId="2188"/>
    <cellStyle name="Input1decimals 4 7" xfId="2189"/>
    <cellStyle name="Input1decimals 4 8" xfId="2190"/>
    <cellStyle name="Input1decimals 4 9" xfId="2191"/>
    <cellStyle name="Input1decimals 5" xfId="2192"/>
    <cellStyle name="Input1decimals 6" xfId="2193"/>
    <cellStyle name="Input1decimals 7" xfId="2194"/>
    <cellStyle name="Input1decimals 8" xfId="2195"/>
    <cellStyle name="Input1decimals 9" xfId="2196"/>
    <cellStyle name="Input1decimals_Basel III_Capital _Q113" xfId="2197"/>
    <cellStyle name="Input2decimals" xfId="2198"/>
    <cellStyle name="Input2decimals 10" xfId="2199"/>
    <cellStyle name="Input2decimals 11" xfId="2200"/>
    <cellStyle name="Input2decimals 12" xfId="2201"/>
    <cellStyle name="Input2decimals 13" xfId="2202"/>
    <cellStyle name="Input2decimals 2" xfId="2203"/>
    <cellStyle name="Input2decimals 2 10" xfId="2204"/>
    <cellStyle name="Input2decimals 2 11" xfId="2205"/>
    <cellStyle name="Input2decimals 2 12" xfId="2206"/>
    <cellStyle name="Input2decimals 2 2" xfId="2207"/>
    <cellStyle name="Input2decimals 2 2 10" xfId="2208"/>
    <cellStyle name="Input2decimals 2 2 11" xfId="2209"/>
    <cellStyle name="Input2decimals 2 2 12" xfId="2210"/>
    <cellStyle name="Input2decimals 2 2 13" xfId="2211"/>
    <cellStyle name="Input2decimals 2 2 14" xfId="2212"/>
    <cellStyle name="Input2decimals 2 2 2" xfId="2213"/>
    <cellStyle name="Input2decimals 2 2 3" xfId="2214"/>
    <cellStyle name="Input2decimals 2 2 4" xfId="2215"/>
    <cellStyle name="Input2decimals 2 2 5" xfId="2216"/>
    <cellStyle name="Input2decimals 2 2 6" xfId="2217"/>
    <cellStyle name="Input2decimals 2 2 7" xfId="2218"/>
    <cellStyle name="Input2decimals 2 2 8" xfId="2219"/>
    <cellStyle name="Input2decimals 2 2 9" xfId="2220"/>
    <cellStyle name="Input2decimals 2 3" xfId="2221"/>
    <cellStyle name="Input2decimals 2 3 10" xfId="2222"/>
    <cellStyle name="Input2decimals 2 3 11" xfId="2223"/>
    <cellStyle name="Input2decimals 2 3 12" xfId="2224"/>
    <cellStyle name="Input2decimals 2 3 13" xfId="2225"/>
    <cellStyle name="Input2decimals 2 3 14" xfId="2226"/>
    <cellStyle name="Input2decimals 2 3 2" xfId="2227"/>
    <cellStyle name="Input2decimals 2 3 3" xfId="2228"/>
    <cellStyle name="Input2decimals 2 3 4" xfId="2229"/>
    <cellStyle name="Input2decimals 2 3 5" xfId="2230"/>
    <cellStyle name="Input2decimals 2 3 6" xfId="2231"/>
    <cellStyle name="Input2decimals 2 3 7" xfId="2232"/>
    <cellStyle name="Input2decimals 2 3 8" xfId="2233"/>
    <cellStyle name="Input2decimals 2 3 9" xfId="2234"/>
    <cellStyle name="Input2decimals 2 4" xfId="2235"/>
    <cellStyle name="Input2decimals 2 5" xfId="2236"/>
    <cellStyle name="Input2decimals 2 6" xfId="2237"/>
    <cellStyle name="Input2decimals 2 7" xfId="2238"/>
    <cellStyle name="Input2decimals 2 8" xfId="2239"/>
    <cellStyle name="Input2decimals 2 9" xfId="2240"/>
    <cellStyle name="Input2decimals 3" xfId="2241"/>
    <cellStyle name="Input2decimals 3 10" xfId="2242"/>
    <cellStyle name="Input2decimals 3 11" xfId="2243"/>
    <cellStyle name="Input2decimals 3 12" xfId="2244"/>
    <cellStyle name="Input2decimals 3 13" xfId="2245"/>
    <cellStyle name="Input2decimals 3 14" xfId="2246"/>
    <cellStyle name="Input2decimals 3 2" xfId="2247"/>
    <cellStyle name="Input2decimals 3 3" xfId="2248"/>
    <cellStyle name="Input2decimals 3 4" xfId="2249"/>
    <cellStyle name="Input2decimals 3 5" xfId="2250"/>
    <cellStyle name="Input2decimals 3 6" xfId="2251"/>
    <cellStyle name="Input2decimals 3 7" xfId="2252"/>
    <cellStyle name="Input2decimals 3 8" xfId="2253"/>
    <cellStyle name="Input2decimals 3 9" xfId="2254"/>
    <cellStyle name="Input2decimals 4" xfId="2255"/>
    <cellStyle name="Input2decimals 4 10" xfId="2256"/>
    <cellStyle name="Input2decimals 4 11" xfId="2257"/>
    <cellStyle name="Input2decimals 4 12" xfId="2258"/>
    <cellStyle name="Input2decimals 4 13" xfId="2259"/>
    <cellStyle name="Input2decimals 4 14" xfId="2260"/>
    <cellStyle name="Input2decimals 4 2" xfId="2261"/>
    <cellStyle name="Input2decimals 4 3" xfId="2262"/>
    <cellStyle name="Input2decimals 4 4" xfId="2263"/>
    <cellStyle name="Input2decimals 4 5" xfId="2264"/>
    <cellStyle name="Input2decimals 4 6" xfId="2265"/>
    <cellStyle name="Input2decimals 4 7" xfId="2266"/>
    <cellStyle name="Input2decimals 4 8" xfId="2267"/>
    <cellStyle name="Input2decimals 4 9" xfId="2268"/>
    <cellStyle name="Input2decimals 5" xfId="2269"/>
    <cellStyle name="Input2decimals 6" xfId="2270"/>
    <cellStyle name="Input2decimals 7" xfId="2271"/>
    <cellStyle name="Input2decimals 8" xfId="2272"/>
    <cellStyle name="Input2decimals 9" xfId="2273"/>
    <cellStyle name="Input4decimals" xfId="2274"/>
    <cellStyle name="Input4decimals 10" xfId="2275"/>
    <cellStyle name="Input4decimals 11" xfId="2276"/>
    <cellStyle name="Input4decimals 12" xfId="2277"/>
    <cellStyle name="Input4decimals 13" xfId="2278"/>
    <cellStyle name="Input4decimals 2" xfId="2279"/>
    <cellStyle name="Input4decimals 2 10" xfId="2280"/>
    <cellStyle name="Input4decimals 2 11" xfId="2281"/>
    <cellStyle name="Input4decimals 2 12" xfId="2282"/>
    <cellStyle name="Input4decimals 2 2" xfId="2283"/>
    <cellStyle name="Input4decimals 2 2 10" xfId="2284"/>
    <cellStyle name="Input4decimals 2 2 11" xfId="2285"/>
    <cellStyle name="Input4decimals 2 2 12" xfId="2286"/>
    <cellStyle name="Input4decimals 2 2 13" xfId="2287"/>
    <cellStyle name="Input4decimals 2 2 14" xfId="2288"/>
    <cellStyle name="Input4decimals 2 2 2" xfId="2289"/>
    <cellStyle name="Input4decimals 2 2 3" xfId="2290"/>
    <cellStyle name="Input4decimals 2 2 4" xfId="2291"/>
    <cellStyle name="Input4decimals 2 2 5" xfId="2292"/>
    <cellStyle name="Input4decimals 2 2 6" xfId="2293"/>
    <cellStyle name="Input4decimals 2 2 7" xfId="2294"/>
    <cellStyle name="Input4decimals 2 2 8" xfId="2295"/>
    <cellStyle name="Input4decimals 2 2 9" xfId="2296"/>
    <cellStyle name="Input4decimals 2 3" xfId="2297"/>
    <cellStyle name="Input4decimals 2 3 10" xfId="2298"/>
    <cellStyle name="Input4decimals 2 3 11" xfId="2299"/>
    <cellStyle name="Input4decimals 2 3 12" xfId="2300"/>
    <cellStyle name="Input4decimals 2 3 13" xfId="2301"/>
    <cellStyle name="Input4decimals 2 3 14" xfId="2302"/>
    <cellStyle name="Input4decimals 2 3 2" xfId="2303"/>
    <cellStyle name="Input4decimals 2 3 3" xfId="2304"/>
    <cellStyle name="Input4decimals 2 3 4" xfId="2305"/>
    <cellStyle name="Input4decimals 2 3 5" xfId="2306"/>
    <cellStyle name="Input4decimals 2 3 6" xfId="2307"/>
    <cellStyle name="Input4decimals 2 3 7" xfId="2308"/>
    <cellStyle name="Input4decimals 2 3 8" xfId="2309"/>
    <cellStyle name="Input4decimals 2 3 9" xfId="2310"/>
    <cellStyle name="Input4decimals 2 4" xfId="2311"/>
    <cellStyle name="Input4decimals 2 5" xfId="2312"/>
    <cellStyle name="Input4decimals 2 6" xfId="2313"/>
    <cellStyle name="Input4decimals 2 7" xfId="2314"/>
    <cellStyle name="Input4decimals 2 8" xfId="2315"/>
    <cellStyle name="Input4decimals 2 9" xfId="2316"/>
    <cellStyle name="Input4decimals 3" xfId="2317"/>
    <cellStyle name="Input4decimals 3 10" xfId="2318"/>
    <cellStyle name="Input4decimals 3 11" xfId="2319"/>
    <cellStyle name="Input4decimals 3 12" xfId="2320"/>
    <cellStyle name="Input4decimals 3 13" xfId="2321"/>
    <cellStyle name="Input4decimals 3 14" xfId="2322"/>
    <cellStyle name="Input4decimals 3 2" xfId="2323"/>
    <cellStyle name="Input4decimals 3 3" xfId="2324"/>
    <cellStyle name="Input4decimals 3 4" xfId="2325"/>
    <cellStyle name="Input4decimals 3 5" xfId="2326"/>
    <cellStyle name="Input4decimals 3 6" xfId="2327"/>
    <cellStyle name="Input4decimals 3 7" xfId="2328"/>
    <cellStyle name="Input4decimals 3 8" xfId="2329"/>
    <cellStyle name="Input4decimals 3 9" xfId="2330"/>
    <cellStyle name="Input4decimals 4" xfId="2331"/>
    <cellStyle name="Input4decimals 4 10" xfId="2332"/>
    <cellStyle name="Input4decimals 4 11" xfId="2333"/>
    <cellStyle name="Input4decimals 4 12" xfId="2334"/>
    <cellStyle name="Input4decimals 4 13" xfId="2335"/>
    <cellStyle name="Input4decimals 4 14" xfId="2336"/>
    <cellStyle name="Input4decimals 4 2" xfId="2337"/>
    <cellStyle name="Input4decimals 4 3" xfId="2338"/>
    <cellStyle name="Input4decimals 4 4" xfId="2339"/>
    <cellStyle name="Input4decimals 4 5" xfId="2340"/>
    <cellStyle name="Input4decimals 4 6" xfId="2341"/>
    <cellStyle name="Input4decimals 4 7" xfId="2342"/>
    <cellStyle name="Input4decimals 4 8" xfId="2343"/>
    <cellStyle name="Input4decimals 4 9" xfId="2344"/>
    <cellStyle name="Input4decimals 5" xfId="2345"/>
    <cellStyle name="Input4decimals 6" xfId="2346"/>
    <cellStyle name="Input4decimals 7" xfId="2347"/>
    <cellStyle name="Input4decimals 8" xfId="2348"/>
    <cellStyle name="Input4decimals 9" xfId="2349"/>
    <cellStyle name="inputDate" xfId="2350"/>
    <cellStyle name="inputDate 10" xfId="2351"/>
    <cellStyle name="inputDate 11" xfId="2352"/>
    <cellStyle name="inputDate 12" xfId="2353"/>
    <cellStyle name="inputDate 13" xfId="2354"/>
    <cellStyle name="inputDate 2" xfId="2355"/>
    <cellStyle name="inputDate 2 10" xfId="2356"/>
    <cellStyle name="inputDate 2 11" xfId="2357"/>
    <cellStyle name="inputDate 2 12" xfId="2358"/>
    <cellStyle name="inputDate 2 2" xfId="2359"/>
    <cellStyle name="inputDate 2 2 10" xfId="2360"/>
    <cellStyle name="inputDate 2 2 11" xfId="2361"/>
    <cellStyle name="inputDate 2 2 12" xfId="2362"/>
    <cellStyle name="inputDate 2 2 13" xfId="2363"/>
    <cellStyle name="inputDate 2 2 14" xfId="2364"/>
    <cellStyle name="inputDate 2 2 2" xfId="2365"/>
    <cellStyle name="inputDate 2 2 3" xfId="2366"/>
    <cellStyle name="inputDate 2 2 4" xfId="2367"/>
    <cellStyle name="inputDate 2 2 5" xfId="2368"/>
    <cellStyle name="inputDate 2 2 6" xfId="2369"/>
    <cellStyle name="inputDate 2 2 7" xfId="2370"/>
    <cellStyle name="inputDate 2 2 8" xfId="2371"/>
    <cellStyle name="inputDate 2 2 9" xfId="2372"/>
    <cellStyle name="inputDate 2 3" xfId="2373"/>
    <cellStyle name="inputDate 2 3 10" xfId="2374"/>
    <cellStyle name="inputDate 2 3 11" xfId="2375"/>
    <cellStyle name="inputDate 2 3 12" xfId="2376"/>
    <cellStyle name="inputDate 2 3 13" xfId="2377"/>
    <cellStyle name="inputDate 2 3 14" xfId="2378"/>
    <cellStyle name="inputDate 2 3 2" xfId="2379"/>
    <cellStyle name="inputDate 2 3 3" xfId="2380"/>
    <cellStyle name="inputDate 2 3 4" xfId="2381"/>
    <cellStyle name="inputDate 2 3 5" xfId="2382"/>
    <cellStyle name="inputDate 2 3 6" xfId="2383"/>
    <cellStyle name="inputDate 2 3 7" xfId="2384"/>
    <cellStyle name="inputDate 2 3 8" xfId="2385"/>
    <cellStyle name="inputDate 2 3 9" xfId="2386"/>
    <cellStyle name="inputDate 2 4" xfId="2387"/>
    <cellStyle name="inputDate 2 5" xfId="2388"/>
    <cellStyle name="inputDate 2 6" xfId="2389"/>
    <cellStyle name="inputDate 2 7" xfId="2390"/>
    <cellStyle name="inputDate 2 8" xfId="2391"/>
    <cellStyle name="inputDate 2 9" xfId="2392"/>
    <cellStyle name="inputDate 3" xfId="2393"/>
    <cellStyle name="inputDate 3 10" xfId="2394"/>
    <cellStyle name="inputDate 3 11" xfId="2395"/>
    <cellStyle name="inputDate 3 12" xfId="2396"/>
    <cellStyle name="inputDate 3 13" xfId="2397"/>
    <cellStyle name="inputDate 3 14" xfId="2398"/>
    <cellStyle name="inputDate 3 2" xfId="2399"/>
    <cellStyle name="inputDate 3 3" xfId="2400"/>
    <cellStyle name="inputDate 3 4" xfId="2401"/>
    <cellStyle name="inputDate 3 5" xfId="2402"/>
    <cellStyle name="inputDate 3 6" xfId="2403"/>
    <cellStyle name="inputDate 3 7" xfId="2404"/>
    <cellStyle name="inputDate 3 8" xfId="2405"/>
    <cellStyle name="inputDate 3 9" xfId="2406"/>
    <cellStyle name="inputDate 4" xfId="2407"/>
    <cellStyle name="inputDate 4 10" xfId="2408"/>
    <cellStyle name="inputDate 4 11" xfId="2409"/>
    <cellStyle name="inputDate 4 12" xfId="2410"/>
    <cellStyle name="inputDate 4 13" xfId="2411"/>
    <cellStyle name="inputDate 4 14" xfId="2412"/>
    <cellStyle name="inputDate 4 2" xfId="2413"/>
    <cellStyle name="inputDate 4 3" xfId="2414"/>
    <cellStyle name="inputDate 4 4" xfId="2415"/>
    <cellStyle name="inputDate 4 5" xfId="2416"/>
    <cellStyle name="inputDate 4 6" xfId="2417"/>
    <cellStyle name="inputDate 4 7" xfId="2418"/>
    <cellStyle name="inputDate 4 8" xfId="2419"/>
    <cellStyle name="inputDate 4 9" xfId="2420"/>
    <cellStyle name="inputDate 5" xfId="2421"/>
    <cellStyle name="inputDate 6" xfId="2422"/>
    <cellStyle name="inputDate 7" xfId="2423"/>
    <cellStyle name="inputDate 8" xfId="2424"/>
    <cellStyle name="inputDate 9" xfId="2425"/>
    <cellStyle name="inputExposure" xfId="2426"/>
    <cellStyle name="inputExposure 10" xfId="2427"/>
    <cellStyle name="inputExposure 11" xfId="2428"/>
    <cellStyle name="inputExposure 12" xfId="2429"/>
    <cellStyle name="inputExposure 13" xfId="2430"/>
    <cellStyle name="inputExposure 2" xfId="2431"/>
    <cellStyle name="inputExposure 2 10" xfId="2432"/>
    <cellStyle name="inputExposure 2 11" xfId="2433"/>
    <cellStyle name="inputExposure 2 12" xfId="2434"/>
    <cellStyle name="inputExposure 2 2" xfId="2435"/>
    <cellStyle name="inputExposure 2 2 10" xfId="2436"/>
    <cellStyle name="inputExposure 2 2 11" xfId="2437"/>
    <cellStyle name="inputExposure 2 2 12" xfId="2438"/>
    <cellStyle name="inputExposure 2 2 13" xfId="2439"/>
    <cellStyle name="inputExposure 2 2 14" xfId="2440"/>
    <cellStyle name="inputExposure 2 2 2" xfId="2441"/>
    <cellStyle name="inputExposure 2 2 3" xfId="2442"/>
    <cellStyle name="inputExposure 2 2 4" xfId="2443"/>
    <cellStyle name="inputExposure 2 2 5" xfId="2444"/>
    <cellStyle name="inputExposure 2 2 6" xfId="2445"/>
    <cellStyle name="inputExposure 2 2 7" xfId="2446"/>
    <cellStyle name="inputExposure 2 2 8" xfId="2447"/>
    <cellStyle name="inputExposure 2 2 9" xfId="2448"/>
    <cellStyle name="inputExposure 2 3" xfId="2449"/>
    <cellStyle name="inputExposure 2 3 10" xfId="2450"/>
    <cellStyle name="inputExposure 2 3 11" xfId="2451"/>
    <cellStyle name="inputExposure 2 3 12" xfId="2452"/>
    <cellStyle name="inputExposure 2 3 13" xfId="2453"/>
    <cellStyle name="inputExposure 2 3 14" xfId="2454"/>
    <cellStyle name="inputExposure 2 3 2" xfId="2455"/>
    <cellStyle name="inputExposure 2 3 3" xfId="2456"/>
    <cellStyle name="inputExposure 2 3 4" xfId="2457"/>
    <cellStyle name="inputExposure 2 3 5" xfId="2458"/>
    <cellStyle name="inputExposure 2 3 6" xfId="2459"/>
    <cellStyle name="inputExposure 2 3 7" xfId="2460"/>
    <cellStyle name="inputExposure 2 3 8" xfId="2461"/>
    <cellStyle name="inputExposure 2 3 9" xfId="2462"/>
    <cellStyle name="inputExposure 2 4" xfId="2463"/>
    <cellStyle name="inputExposure 2 5" xfId="2464"/>
    <cellStyle name="inputExposure 2 6" xfId="2465"/>
    <cellStyle name="inputExposure 2 7" xfId="2466"/>
    <cellStyle name="inputExposure 2 8" xfId="2467"/>
    <cellStyle name="inputExposure 2 9" xfId="2468"/>
    <cellStyle name="inputExposure 3" xfId="2469"/>
    <cellStyle name="inputExposure 3 10" xfId="2470"/>
    <cellStyle name="inputExposure 3 11" xfId="2471"/>
    <cellStyle name="inputExposure 3 12" xfId="2472"/>
    <cellStyle name="inputExposure 3 13" xfId="2473"/>
    <cellStyle name="inputExposure 3 14" xfId="2474"/>
    <cellStyle name="inputExposure 3 2" xfId="2475"/>
    <cellStyle name="inputExposure 3 3" xfId="2476"/>
    <cellStyle name="inputExposure 3 4" xfId="2477"/>
    <cellStyle name="inputExposure 3 5" xfId="2478"/>
    <cellStyle name="inputExposure 3 6" xfId="2479"/>
    <cellStyle name="inputExposure 3 7" xfId="2480"/>
    <cellStyle name="inputExposure 3 8" xfId="2481"/>
    <cellStyle name="inputExposure 3 9" xfId="2482"/>
    <cellStyle name="inputExposure 4" xfId="2483"/>
    <cellStyle name="inputExposure 4 10" xfId="2484"/>
    <cellStyle name="inputExposure 4 11" xfId="2485"/>
    <cellStyle name="inputExposure 4 12" xfId="2486"/>
    <cellStyle name="inputExposure 4 13" xfId="2487"/>
    <cellStyle name="inputExposure 4 14" xfId="2488"/>
    <cellStyle name="inputExposure 4 2" xfId="2489"/>
    <cellStyle name="inputExposure 4 3" xfId="2490"/>
    <cellStyle name="inputExposure 4 4" xfId="2491"/>
    <cellStyle name="inputExposure 4 5" xfId="2492"/>
    <cellStyle name="inputExposure 4 6" xfId="2493"/>
    <cellStyle name="inputExposure 4 7" xfId="2494"/>
    <cellStyle name="inputExposure 4 8" xfId="2495"/>
    <cellStyle name="inputExposure 4 9" xfId="2496"/>
    <cellStyle name="inputExposure 5" xfId="2497"/>
    <cellStyle name="inputExposure 6" xfId="2498"/>
    <cellStyle name="inputExposure 7" xfId="2499"/>
    <cellStyle name="inputExposure 8" xfId="2500"/>
    <cellStyle name="inputExposure 9" xfId="2501"/>
    <cellStyle name="inputMaturity" xfId="2502"/>
    <cellStyle name="inputMaturity 10" xfId="2503"/>
    <cellStyle name="inputMaturity 11" xfId="2504"/>
    <cellStyle name="inputMaturity 12" xfId="2505"/>
    <cellStyle name="inputMaturity 13" xfId="2506"/>
    <cellStyle name="inputMaturity 2" xfId="2507"/>
    <cellStyle name="inputMaturity 2 10" xfId="2508"/>
    <cellStyle name="inputMaturity 2 11" xfId="2509"/>
    <cellStyle name="inputMaturity 2 12" xfId="2510"/>
    <cellStyle name="inputMaturity 2 2" xfId="2511"/>
    <cellStyle name="inputMaturity 2 2 10" xfId="2512"/>
    <cellStyle name="inputMaturity 2 2 11" xfId="2513"/>
    <cellStyle name="inputMaturity 2 2 12" xfId="2514"/>
    <cellStyle name="inputMaturity 2 2 13" xfId="2515"/>
    <cellStyle name="inputMaturity 2 2 14" xfId="2516"/>
    <cellStyle name="inputMaturity 2 2 2" xfId="2517"/>
    <cellStyle name="inputMaturity 2 2 3" xfId="2518"/>
    <cellStyle name="inputMaturity 2 2 4" xfId="2519"/>
    <cellStyle name="inputMaturity 2 2 5" xfId="2520"/>
    <cellStyle name="inputMaturity 2 2 6" xfId="2521"/>
    <cellStyle name="inputMaturity 2 2 7" xfId="2522"/>
    <cellStyle name="inputMaturity 2 2 8" xfId="2523"/>
    <cellStyle name="inputMaturity 2 2 9" xfId="2524"/>
    <cellStyle name="inputMaturity 2 3" xfId="2525"/>
    <cellStyle name="inputMaturity 2 3 10" xfId="2526"/>
    <cellStyle name="inputMaturity 2 3 11" xfId="2527"/>
    <cellStyle name="inputMaturity 2 3 12" xfId="2528"/>
    <cellStyle name="inputMaturity 2 3 13" xfId="2529"/>
    <cellStyle name="inputMaturity 2 3 14" xfId="2530"/>
    <cellStyle name="inputMaturity 2 3 2" xfId="2531"/>
    <cellStyle name="inputMaturity 2 3 3" xfId="2532"/>
    <cellStyle name="inputMaturity 2 3 4" xfId="2533"/>
    <cellStyle name="inputMaturity 2 3 5" xfId="2534"/>
    <cellStyle name="inputMaturity 2 3 6" xfId="2535"/>
    <cellStyle name="inputMaturity 2 3 7" xfId="2536"/>
    <cellStyle name="inputMaturity 2 3 8" xfId="2537"/>
    <cellStyle name="inputMaturity 2 3 9" xfId="2538"/>
    <cellStyle name="inputMaturity 2 4" xfId="2539"/>
    <cellStyle name="inputMaturity 2 5" xfId="2540"/>
    <cellStyle name="inputMaturity 2 6" xfId="2541"/>
    <cellStyle name="inputMaturity 2 7" xfId="2542"/>
    <cellStyle name="inputMaturity 2 8" xfId="2543"/>
    <cellStyle name="inputMaturity 2 9" xfId="2544"/>
    <cellStyle name="inputMaturity 3" xfId="2545"/>
    <cellStyle name="inputMaturity 3 10" xfId="2546"/>
    <cellStyle name="inputMaturity 3 11" xfId="2547"/>
    <cellStyle name="inputMaturity 3 12" xfId="2548"/>
    <cellStyle name="inputMaturity 3 13" xfId="2549"/>
    <cellStyle name="inputMaturity 3 14" xfId="2550"/>
    <cellStyle name="inputMaturity 3 2" xfId="2551"/>
    <cellStyle name="inputMaturity 3 3" xfId="2552"/>
    <cellStyle name="inputMaturity 3 4" xfId="2553"/>
    <cellStyle name="inputMaturity 3 5" xfId="2554"/>
    <cellStyle name="inputMaturity 3 6" xfId="2555"/>
    <cellStyle name="inputMaturity 3 7" xfId="2556"/>
    <cellStyle name="inputMaturity 3 8" xfId="2557"/>
    <cellStyle name="inputMaturity 3 9" xfId="2558"/>
    <cellStyle name="inputMaturity 4" xfId="2559"/>
    <cellStyle name="inputMaturity 4 10" xfId="2560"/>
    <cellStyle name="inputMaturity 4 11" xfId="2561"/>
    <cellStyle name="inputMaturity 4 12" xfId="2562"/>
    <cellStyle name="inputMaturity 4 13" xfId="2563"/>
    <cellStyle name="inputMaturity 4 14" xfId="2564"/>
    <cellStyle name="inputMaturity 4 2" xfId="2565"/>
    <cellStyle name="inputMaturity 4 3" xfId="2566"/>
    <cellStyle name="inputMaturity 4 4" xfId="2567"/>
    <cellStyle name="inputMaturity 4 5" xfId="2568"/>
    <cellStyle name="inputMaturity 4 6" xfId="2569"/>
    <cellStyle name="inputMaturity 4 7" xfId="2570"/>
    <cellStyle name="inputMaturity 4 8" xfId="2571"/>
    <cellStyle name="inputMaturity 4 9" xfId="2572"/>
    <cellStyle name="inputMaturity 5" xfId="2573"/>
    <cellStyle name="inputMaturity 6" xfId="2574"/>
    <cellStyle name="inputMaturity 7" xfId="2575"/>
    <cellStyle name="inputMaturity 8" xfId="2576"/>
    <cellStyle name="inputMaturity 9" xfId="2577"/>
    <cellStyle name="inputParameterE" xfId="2578"/>
    <cellStyle name="inputParameterE 10" xfId="2579"/>
    <cellStyle name="inputParameterE 11" xfId="2580"/>
    <cellStyle name="inputParameterE 12" xfId="2581"/>
    <cellStyle name="inputParameterE 13" xfId="2582"/>
    <cellStyle name="inputParameterE 2" xfId="2583"/>
    <cellStyle name="inputParameterE 2 10" xfId="2584"/>
    <cellStyle name="inputParameterE 2 11" xfId="2585"/>
    <cellStyle name="inputParameterE 2 12" xfId="2586"/>
    <cellStyle name="inputParameterE 2 2" xfId="2587"/>
    <cellStyle name="inputParameterE 2 2 10" xfId="2588"/>
    <cellStyle name="inputParameterE 2 2 11" xfId="2589"/>
    <cellStyle name="inputParameterE 2 2 12" xfId="2590"/>
    <cellStyle name="inputParameterE 2 2 13" xfId="2591"/>
    <cellStyle name="inputParameterE 2 2 14" xfId="2592"/>
    <cellStyle name="inputParameterE 2 2 2" xfId="2593"/>
    <cellStyle name="inputParameterE 2 2 3" xfId="2594"/>
    <cellStyle name="inputParameterE 2 2 4" xfId="2595"/>
    <cellStyle name="inputParameterE 2 2 5" xfId="2596"/>
    <cellStyle name="inputParameterE 2 2 6" xfId="2597"/>
    <cellStyle name="inputParameterE 2 2 7" xfId="2598"/>
    <cellStyle name="inputParameterE 2 2 8" xfId="2599"/>
    <cellStyle name="inputParameterE 2 2 9" xfId="2600"/>
    <cellStyle name="inputParameterE 2 3" xfId="2601"/>
    <cellStyle name="inputParameterE 2 3 10" xfId="2602"/>
    <cellStyle name="inputParameterE 2 3 11" xfId="2603"/>
    <cellStyle name="inputParameterE 2 3 12" xfId="2604"/>
    <cellStyle name="inputParameterE 2 3 13" xfId="2605"/>
    <cellStyle name="inputParameterE 2 3 14" xfId="2606"/>
    <cellStyle name="inputParameterE 2 3 2" xfId="2607"/>
    <cellStyle name="inputParameterE 2 3 3" xfId="2608"/>
    <cellStyle name="inputParameterE 2 3 4" xfId="2609"/>
    <cellStyle name="inputParameterE 2 3 5" xfId="2610"/>
    <cellStyle name="inputParameterE 2 3 6" xfId="2611"/>
    <cellStyle name="inputParameterE 2 3 7" xfId="2612"/>
    <cellStyle name="inputParameterE 2 3 8" xfId="2613"/>
    <cellStyle name="inputParameterE 2 3 9" xfId="2614"/>
    <cellStyle name="inputParameterE 2 4" xfId="2615"/>
    <cellStyle name="inputParameterE 2 5" xfId="2616"/>
    <cellStyle name="inputParameterE 2 6" xfId="2617"/>
    <cellStyle name="inputParameterE 2 7" xfId="2618"/>
    <cellStyle name="inputParameterE 2 8" xfId="2619"/>
    <cellStyle name="inputParameterE 2 9" xfId="2620"/>
    <cellStyle name="inputParameterE 3" xfId="2621"/>
    <cellStyle name="inputParameterE 3 10" xfId="2622"/>
    <cellStyle name="inputParameterE 3 11" xfId="2623"/>
    <cellStyle name="inputParameterE 3 12" xfId="2624"/>
    <cellStyle name="inputParameterE 3 13" xfId="2625"/>
    <cellStyle name="inputParameterE 3 14" xfId="2626"/>
    <cellStyle name="inputParameterE 3 2" xfId="2627"/>
    <cellStyle name="inputParameterE 3 3" xfId="2628"/>
    <cellStyle name="inputParameterE 3 4" xfId="2629"/>
    <cellStyle name="inputParameterE 3 5" xfId="2630"/>
    <cellStyle name="inputParameterE 3 6" xfId="2631"/>
    <cellStyle name="inputParameterE 3 7" xfId="2632"/>
    <cellStyle name="inputParameterE 3 8" xfId="2633"/>
    <cellStyle name="inputParameterE 3 9" xfId="2634"/>
    <cellStyle name="inputParameterE 4" xfId="2635"/>
    <cellStyle name="inputParameterE 4 10" xfId="2636"/>
    <cellStyle name="inputParameterE 4 11" xfId="2637"/>
    <cellStyle name="inputParameterE 4 12" xfId="2638"/>
    <cellStyle name="inputParameterE 4 13" xfId="2639"/>
    <cellStyle name="inputParameterE 4 14" xfId="2640"/>
    <cellStyle name="inputParameterE 4 2" xfId="2641"/>
    <cellStyle name="inputParameterE 4 3" xfId="2642"/>
    <cellStyle name="inputParameterE 4 4" xfId="2643"/>
    <cellStyle name="inputParameterE 4 5" xfId="2644"/>
    <cellStyle name="inputParameterE 4 6" xfId="2645"/>
    <cellStyle name="inputParameterE 4 7" xfId="2646"/>
    <cellStyle name="inputParameterE 4 8" xfId="2647"/>
    <cellStyle name="inputParameterE 4 9" xfId="2648"/>
    <cellStyle name="inputParameterE 5" xfId="2649"/>
    <cellStyle name="inputParameterE 6" xfId="2650"/>
    <cellStyle name="inputParameterE 7" xfId="2651"/>
    <cellStyle name="inputParameterE 8" xfId="2652"/>
    <cellStyle name="inputParameterE 9" xfId="2653"/>
    <cellStyle name="inputPD" xfId="2654"/>
    <cellStyle name="inputPD 10" xfId="2655"/>
    <cellStyle name="inputPD 11" xfId="2656"/>
    <cellStyle name="inputPD 12" xfId="2657"/>
    <cellStyle name="inputPD 13" xfId="2658"/>
    <cellStyle name="inputPD 2" xfId="2659"/>
    <cellStyle name="inputPD 2 10" xfId="2660"/>
    <cellStyle name="inputPD 2 11" xfId="2661"/>
    <cellStyle name="inputPD 2 12" xfId="2662"/>
    <cellStyle name="inputPD 2 2" xfId="2663"/>
    <cellStyle name="inputPD 2 2 10" xfId="2664"/>
    <cellStyle name="inputPD 2 2 11" xfId="2665"/>
    <cellStyle name="inputPD 2 2 12" xfId="2666"/>
    <cellStyle name="inputPD 2 2 13" xfId="2667"/>
    <cellStyle name="inputPD 2 2 14" xfId="2668"/>
    <cellStyle name="inputPD 2 2 2" xfId="2669"/>
    <cellStyle name="inputPD 2 2 3" xfId="2670"/>
    <cellStyle name="inputPD 2 2 4" xfId="2671"/>
    <cellStyle name="inputPD 2 2 5" xfId="2672"/>
    <cellStyle name="inputPD 2 2 6" xfId="2673"/>
    <cellStyle name="inputPD 2 2 7" xfId="2674"/>
    <cellStyle name="inputPD 2 2 8" xfId="2675"/>
    <cellStyle name="inputPD 2 2 9" xfId="2676"/>
    <cellStyle name="inputPD 2 3" xfId="2677"/>
    <cellStyle name="inputPD 2 3 10" xfId="2678"/>
    <cellStyle name="inputPD 2 3 11" xfId="2679"/>
    <cellStyle name="inputPD 2 3 12" xfId="2680"/>
    <cellStyle name="inputPD 2 3 13" xfId="2681"/>
    <cellStyle name="inputPD 2 3 14" xfId="2682"/>
    <cellStyle name="inputPD 2 3 2" xfId="2683"/>
    <cellStyle name="inputPD 2 3 3" xfId="2684"/>
    <cellStyle name="inputPD 2 3 4" xfId="2685"/>
    <cellStyle name="inputPD 2 3 5" xfId="2686"/>
    <cellStyle name="inputPD 2 3 6" xfId="2687"/>
    <cellStyle name="inputPD 2 3 7" xfId="2688"/>
    <cellStyle name="inputPD 2 3 8" xfId="2689"/>
    <cellStyle name="inputPD 2 3 9" xfId="2690"/>
    <cellStyle name="inputPD 2 4" xfId="2691"/>
    <cellStyle name="inputPD 2 5" xfId="2692"/>
    <cellStyle name="inputPD 2 6" xfId="2693"/>
    <cellStyle name="inputPD 2 7" xfId="2694"/>
    <cellStyle name="inputPD 2 8" xfId="2695"/>
    <cellStyle name="inputPD 2 9" xfId="2696"/>
    <cellStyle name="inputPD 3" xfId="2697"/>
    <cellStyle name="inputPD 3 10" xfId="2698"/>
    <cellStyle name="inputPD 3 11" xfId="2699"/>
    <cellStyle name="inputPD 3 12" xfId="2700"/>
    <cellStyle name="inputPD 3 13" xfId="2701"/>
    <cellStyle name="inputPD 3 14" xfId="2702"/>
    <cellStyle name="inputPD 3 2" xfId="2703"/>
    <cellStyle name="inputPD 3 3" xfId="2704"/>
    <cellStyle name="inputPD 3 4" xfId="2705"/>
    <cellStyle name="inputPD 3 5" xfId="2706"/>
    <cellStyle name="inputPD 3 6" xfId="2707"/>
    <cellStyle name="inputPD 3 7" xfId="2708"/>
    <cellStyle name="inputPD 3 8" xfId="2709"/>
    <cellStyle name="inputPD 3 9" xfId="2710"/>
    <cellStyle name="inputPD 4" xfId="2711"/>
    <cellStyle name="inputPD 4 10" xfId="2712"/>
    <cellStyle name="inputPD 4 11" xfId="2713"/>
    <cellStyle name="inputPD 4 12" xfId="2714"/>
    <cellStyle name="inputPD 4 13" xfId="2715"/>
    <cellStyle name="inputPD 4 14" xfId="2716"/>
    <cellStyle name="inputPD 4 2" xfId="2717"/>
    <cellStyle name="inputPD 4 3" xfId="2718"/>
    <cellStyle name="inputPD 4 4" xfId="2719"/>
    <cellStyle name="inputPD 4 5" xfId="2720"/>
    <cellStyle name="inputPD 4 6" xfId="2721"/>
    <cellStyle name="inputPD 4 7" xfId="2722"/>
    <cellStyle name="inputPD 4 8" xfId="2723"/>
    <cellStyle name="inputPD 4 9" xfId="2724"/>
    <cellStyle name="inputPD 5" xfId="2725"/>
    <cellStyle name="inputPD 6" xfId="2726"/>
    <cellStyle name="inputPD 7" xfId="2727"/>
    <cellStyle name="inputPD 8" xfId="2728"/>
    <cellStyle name="inputPD 9" xfId="2729"/>
    <cellStyle name="inputPercentage" xfId="2730"/>
    <cellStyle name="inputPercentage 10" xfId="2731"/>
    <cellStyle name="inputPercentage 11" xfId="2732"/>
    <cellStyle name="inputPercentage 12" xfId="2733"/>
    <cellStyle name="inputPercentage 13" xfId="2734"/>
    <cellStyle name="inputPercentage 2" xfId="2735"/>
    <cellStyle name="inputPercentage 2 10" xfId="2736"/>
    <cellStyle name="inputPercentage 2 11" xfId="2737"/>
    <cellStyle name="inputPercentage 2 12" xfId="2738"/>
    <cellStyle name="inputPercentage 2 2" xfId="2739"/>
    <cellStyle name="inputPercentage 2 2 10" xfId="2740"/>
    <cellStyle name="inputPercentage 2 2 11" xfId="2741"/>
    <cellStyle name="inputPercentage 2 2 12" xfId="2742"/>
    <cellStyle name="inputPercentage 2 2 13" xfId="2743"/>
    <cellStyle name="inputPercentage 2 2 14" xfId="2744"/>
    <cellStyle name="inputPercentage 2 2 2" xfId="2745"/>
    <cellStyle name="inputPercentage 2 2 3" xfId="2746"/>
    <cellStyle name="inputPercentage 2 2 4" xfId="2747"/>
    <cellStyle name="inputPercentage 2 2 5" xfId="2748"/>
    <cellStyle name="inputPercentage 2 2 6" xfId="2749"/>
    <cellStyle name="inputPercentage 2 2 7" xfId="2750"/>
    <cellStyle name="inputPercentage 2 2 8" xfId="2751"/>
    <cellStyle name="inputPercentage 2 2 9" xfId="2752"/>
    <cellStyle name="inputPercentage 2 3" xfId="2753"/>
    <cellStyle name="inputPercentage 2 3 10" xfId="2754"/>
    <cellStyle name="inputPercentage 2 3 11" xfId="2755"/>
    <cellStyle name="inputPercentage 2 3 12" xfId="2756"/>
    <cellStyle name="inputPercentage 2 3 13" xfId="2757"/>
    <cellStyle name="inputPercentage 2 3 14" xfId="2758"/>
    <cellStyle name="inputPercentage 2 3 2" xfId="2759"/>
    <cellStyle name="inputPercentage 2 3 3" xfId="2760"/>
    <cellStyle name="inputPercentage 2 3 4" xfId="2761"/>
    <cellStyle name="inputPercentage 2 3 5" xfId="2762"/>
    <cellStyle name="inputPercentage 2 3 6" xfId="2763"/>
    <cellStyle name="inputPercentage 2 3 7" xfId="2764"/>
    <cellStyle name="inputPercentage 2 3 8" xfId="2765"/>
    <cellStyle name="inputPercentage 2 3 9" xfId="2766"/>
    <cellStyle name="inputPercentage 2 4" xfId="2767"/>
    <cellStyle name="inputPercentage 2 5" xfId="2768"/>
    <cellStyle name="inputPercentage 2 6" xfId="2769"/>
    <cellStyle name="inputPercentage 2 7" xfId="2770"/>
    <cellStyle name="inputPercentage 2 8" xfId="2771"/>
    <cellStyle name="inputPercentage 2 9" xfId="2772"/>
    <cellStyle name="inputPercentage 3" xfId="2773"/>
    <cellStyle name="inputPercentage 3 10" xfId="2774"/>
    <cellStyle name="inputPercentage 3 11" xfId="2775"/>
    <cellStyle name="inputPercentage 3 12" xfId="2776"/>
    <cellStyle name="inputPercentage 3 13" xfId="2777"/>
    <cellStyle name="inputPercentage 3 14" xfId="2778"/>
    <cellStyle name="inputPercentage 3 2" xfId="2779"/>
    <cellStyle name="inputPercentage 3 3" xfId="2780"/>
    <cellStyle name="inputPercentage 3 4" xfId="2781"/>
    <cellStyle name="inputPercentage 3 5" xfId="2782"/>
    <cellStyle name="inputPercentage 3 6" xfId="2783"/>
    <cellStyle name="inputPercentage 3 7" xfId="2784"/>
    <cellStyle name="inputPercentage 3 8" xfId="2785"/>
    <cellStyle name="inputPercentage 3 9" xfId="2786"/>
    <cellStyle name="inputPercentage 4" xfId="2787"/>
    <cellStyle name="inputPercentage 4 10" xfId="2788"/>
    <cellStyle name="inputPercentage 4 11" xfId="2789"/>
    <cellStyle name="inputPercentage 4 12" xfId="2790"/>
    <cellStyle name="inputPercentage 4 13" xfId="2791"/>
    <cellStyle name="inputPercentage 4 14" xfId="2792"/>
    <cellStyle name="inputPercentage 4 2" xfId="2793"/>
    <cellStyle name="inputPercentage 4 3" xfId="2794"/>
    <cellStyle name="inputPercentage 4 4" xfId="2795"/>
    <cellStyle name="inputPercentage 4 5" xfId="2796"/>
    <cellStyle name="inputPercentage 4 6" xfId="2797"/>
    <cellStyle name="inputPercentage 4 7" xfId="2798"/>
    <cellStyle name="inputPercentage 4 8" xfId="2799"/>
    <cellStyle name="inputPercentage 4 9" xfId="2800"/>
    <cellStyle name="inputPercentage 5" xfId="2801"/>
    <cellStyle name="inputPercentage 6" xfId="2802"/>
    <cellStyle name="inputPercentage 7" xfId="2803"/>
    <cellStyle name="inputPercentage 8" xfId="2804"/>
    <cellStyle name="inputPercentage 9" xfId="2805"/>
    <cellStyle name="inputPercentageL" xfId="2806"/>
    <cellStyle name="inputPercentageL 10" xfId="2807"/>
    <cellStyle name="inputPercentageL 11" xfId="2808"/>
    <cellStyle name="inputPercentageL 12" xfId="2809"/>
    <cellStyle name="inputPercentageL 13" xfId="2810"/>
    <cellStyle name="inputPercentageL 2" xfId="2811"/>
    <cellStyle name="inputPercentageL 2 10" xfId="2812"/>
    <cellStyle name="inputPercentageL 2 11" xfId="2813"/>
    <cellStyle name="inputPercentageL 2 12" xfId="2814"/>
    <cellStyle name="inputPercentageL 2 2" xfId="2815"/>
    <cellStyle name="inputPercentageL 2 2 10" xfId="2816"/>
    <cellStyle name="inputPercentageL 2 2 11" xfId="2817"/>
    <cellStyle name="inputPercentageL 2 2 12" xfId="2818"/>
    <cellStyle name="inputPercentageL 2 2 13" xfId="2819"/>
    <cellStyle name="inputPercentageL 2 2 14" xfId="2820"/>
    <cellStyle name="inputPercentageL 2 2 2" xfId="2821"/>
    <cellStyle name="inputPercentageL 2 2 3" xfId="2822"/>
    <cellStyle name="inputPercentageL 2 2 4" xfId="2823"/>
    <cellStyle name="inputPercentageL 2 2 5" xfId="2824"/>
    <cellStyle name="inputPercentageL 2 2 6" xfId="2825"/>
    <cellStyle name="inputPercentageL 2 2 7" xfId="2826"/>
    <cellStyle name="inputPercentageL 2 2 8" xfId="2827"/>
    <cellStyle name="inputPercentageL 2 2 9" xfId="2828"/>
    <cellStyle name="inputPercentageL 2 3" xfId="2829"/>
    <cellStyle name="inputPercentageL 2 3 10" xfId="2830"/>
    <cellStyle name="inputPercentageL 2 3 11" xfId="2831"/>
    <cellStyle name="inputPercentageL 2 3 12" xfId="2832"/>
    <cellStyle name="inputPercentageL 2 3 13" xfId="2833"/>
    <cellStyle name="inputPercentageL 2 3 14" xfId="2834"/>
    <cellStyle name="inputPercentageL 2 3 2" xfId="2835"/>
    <cellStyle name="inputPercentageL 2 3 3" xfId="2836"/>
    <cellStyle name="inputPercentageL 2 3 4" xfId="2837"/>
    <cellStyle name="inputPercentageL 2 3 5" xfId="2838"/>
    <cellStyle name="inputPercentageL 2 3 6" xfId="2839"/>
    <cellStyle name="inputPercentageL 2 3 7" xfId="2840"/>
    <cellStyle name="inputPercentageL 2 3 8" xfId="2841"/>
    <cellStyle name="inputPercentageL 2 3 9" xfId="2842"/>
    <cellStyle name="inputPercentageL 2 4" xfId="2843"/>
    <cellStyle name="inputPercentageL 2 5" xfId="2844"/>
    <cellStyle name="inputPercentageL 2 6" xfId="2845"/>
    <cellStyle name="inputPercentageL 2 7" xfId="2846"/>
    <cellStyle name="inputPercentageL 2 8" xfId="2847"/>
    <cellStyle name="inputPercentageL 2 9" xfId="2848"/>
    <cellStyle name="inputPercentageL 3" xfId="2849"/>
    <cellStyle name="inputPercentageL 3 10" xfId="2850"/>
    <cellStyle name="inputPercentageL 3 11" xfId="2851"/>
    <cellStyle name="inputPercentageL 3 12" xfId="2852"/>
    <cellStyle name="inputPercentageL 3 13" xfId="2853"/>
    <cellStyle name="inputPercentageL 3 14" xfId="2854"/>
    <cellStyle name="inputPercentageL 3 2" xfId="2855"/>
    <cellStyle name="inputPercentageL 3 3" xfId="2856"/>
    <cellStyle name="inputPercentageL 3 4" xfId="2857"/>
    <cellStyle name="inputPercentageL 3 5" xfId="2858"/>
    <cellStyle name="inputPercentageL 3 6" xfId="2859"/>
    <cellStyle name="inputPercentageL 3 7" xfId="2860"/>
    <cellStyle name="inputPercentageL 3 8" xfId="2861"/>
    <cellStyle name="inputPercentageL 3 9" xfId="2862"/>
    <cellStyle name="inputPercentageL 4" xfId="2863"/>
    <cellStyle name="inputPercentageL 4 10" xfId="2864"/>
    <cellStyle name="inputPercentageL 4 11" xfId="2865"/>
    <cellStyle name="inputPercentageL 4 12" xfId="2866"/>
    <cellStyle name="inputPercentageL 4 13" xfId="2867"/>
    <cellStyle name="inputPercentageL 4 14" xfId="2868"/>
    <cellStyle name="inputPercentageL 4 2" xfId="2869"/>
    <cellStyle name="inputPercentageL 4 3" xfId="2870"/>
    <cellStyle name="inputPercentageL 4 4" xfId="2871"/>
    <cellStyle name="inputPercentageL 4 5" xfId="2872"/>
    <cellStyle name="inputPercentageL 4 6" xfId="2873"/>
    <cellStyle name="inputPercentageL 4 7" xfId="2874"/>
    <cellStyle name="inputPercentageL 4 8" xfId="2875"/>
    <cellStyle name="inputPercentageL 4 9" xfId="2876"/>
    <cellStyle name="inputPercentageL 5" xfId="2877"/>
    <cellStyle name="inputPercentageL 6" xfId="2878"/>
    <cellStyle name="inputPercentageL 7" xfId="2879"/>
    <cellStyle name="inputPercentageL 8" xfId="2880"/>
    <cellStyle name="inputPercentageL 9" xfId="2881"/>
    <cellStyle name="inputPercentageS" xfId="2882"/>
    <cellStyle name="inputPercentageS 10" xfId="2883"/>
    <cellStyle name="inputPercentageS 11" xfId="2884"/>
    <cellStyle name="inputPercentageS 12" xfId="2885"/>
    <cellStyle name="inputPercentageS 13" xfId="2886"/>
    <cellStyle name="inputPercentageS 2" xfId="2887"/>
    <cellStyle name="inputPercentageS 2 10" xfId="2888"/>
    <cellStyle name="inputPercentageS 2 11" xfId="2889"/>
    <cellStyle name="inputPercentageS 2 12" xfId="2890"/>
    <cellStyle name="inputPercentageS 2 2" xfId="2891"/>
    <cellStyle name="inputPercentageS 2 2 10" xfId="2892"/>
    <cellStyle name="inputPercentageS 2 2 11" xfId="2893"/>
    <cellStyle name="inputPercentageS 2 2 12" xfId="2894"/>
    <cellStyle name="inputPercentageS 2 2 13" xfId="2895"/>
    <cellStyle name="inputPercentageS 2 2 14" xfId="2896"/>
    <cellStyle name="inputPercentageS 2 2 2" xfId="2897"/>
    <cellStyle name="inputPercentageS 2 2 3" xfId="2898"/>
    <cellStyle name="inputPercentageS 2 2 4" xfId="2899"/>
    <cellStyle name="inputPercentageS 2 2 5" xfId="2900"/>
    <cellStyle name="inputPercentageS 2 2 6" xfId="2901"/>
    <cellStyle name="inputPercentageS 2 2 7" xfId="2902"/>
    <cellStyle name="inputPercentageS 2 2 8" xfId="2903"/>
    <cellStyle name="inputPercentageS 2 2 9" xfId="2904"/>
    <cellStyle name="inputPercentageS 2 3" xfId="2905"/>
    <cellStyle name="inputPercentageS 2 3 10" xfId="2906"/>
    <cellStyle name="inputPercentageS 2 3 11" xfId="2907"/>
    <cellStyle name="inputPercentageS 2 3 12" xfId="2908"/>
    <cellStyle name="inputPercentageS 2 3 13" xfId="2909"/>
    <cellStyle name="inputPercentageS 2 3 14" xfId="2910"/>
    <cellStyle name="inputPercentageS 2 3 2" xfId="2911"/>
    <cellStyle name="inputPercentageS 2 3 3" xfId="2912"/>
    <cellStyle name="inputPercentageS 2 3 4" xfId="2913"/>
    <cellStyle name="inputPercentageS 2 3 5" xfId="2914"/>
    <cellStyle name="inputPercentageS 2 3 6" xfId="2915"/>
    <cellStyle name="inputPercentageS 2 3 7" xfId="2916"/>
    <cellStyle name="inputPercentageS 2 3 8" xfId="2917"/>
    <cellStyle name="inputPercentageS 2 3 9" xfId="2918"/>
    <cellStyle name="inputPercentageS 2 4" xfId="2919"/>
    <cellStyle name="inputPercentageS 2 5" xfId="2920"/>
    <cellStyle name="inputPercentageS 2 6" xfId="2921"/>
    <cellStyle name="inputPercentageS 2 7" xfId="2922"/>
    <cellStyle name="inputPercentageS 2 8" xfId="2923"/>
    <cellStyle name="inputPercentageS 2 9" xfId="2924"/>
    <cellStyle name="inputPercentageS 3" xfId="2925"/>
    <cellStyle name="inputPercentageS 3 10" xfId="2926"/>
    <cellStyle name="inputPercentageS 3 11" xfId="2927"/>
    <cellStyle name="inputPercentageS 3 12" xfId="2928"/>
    <cellStyle name="inputPercentageS 3 13" xfId="2929"/>
    <cellStyle name="inputPercentageS 3 14" xfId="2930"/>
    <cellStyle name="inputPercentageS 3 2" xfId="2931"/>
    <cellStyle name="inputPercentageS 3 3" xfId="2932"/>
    <cellStyle name="inputPercentageS 3 4" xfId="2933"/>
    <cellStyle name="inputPercentageS 3 5" xfId="2934"/>
    <cellStyle name="inputPercentageS 3 6" xfId="2935"/>
    <cellStyle name="inputPercentageS 3 7" xfId="2936"/>
    <cellStyle name="inputPercentageS 3 8" xfId="2937"/>
    <cellStyle name="inputPercentageS 3 9" xfId="2938"/>
    <cellStyle name="inputPercentageS 4" xfId="2939"/>
    <cellStyle name="inputPercentageS 4 10" xfId="2940"/>
    <cellStyle name="inputPercentageS 4 11" xfId="2941"/>
    <cellStyle name="inputPercentageS 4 12" xfId="2942"/>
    <cellStyle name="inputPercentageS 4 13" xfId="2943"/>
    <cellStyle name="inputPercentageS 4 14" xfId="2944"/>
    <cellStyle name="inputPercentageS 4 2" xfId="2945"/>
    <cellStyle name="inputPercentageS 4 3" xfId="2946"/>
    <cellStyle name="inputPercentageS 4 4" xfId="2947"/>
    <cellStyle name="inputPercentageS 4 5" xfId="2948"/>
    <cellStyle name="inputPercentageS 4 6" xfId="2949"/>
    <cellStyle name="inputPercentageS 4 7" xfId="2950"/>
    <cellStyle name="inputPercentageS 4 8" xfId="2951"/>
    <cellStyle name="inputPercentageS 4 9" xfId="2952"/>
    <cellStyle name="inputPercentageS 5" xfId="2953"/>
    <cellStyle name="inputPercentageS 6" xfId="2954"/>
    <cellStyle name="inputPercentageS 7" xfId="2955"/>
    <cellStyle name="inputPercentageS 8" xfId="2956"/>
    <cellStyle name="inputPercentageS 9" xfId="2957"/>
    <cellStyle name="Inputs" xfId="2958"/>
    <cellStyle name="inputSelection" xfId="2959"/>
    <cellStyle name="inputSelection 10" xfId="2960"/>
    <cellStyle name="inputSelection 11" xfId="2961"/>
    <cellStyle name="inputSelection 12" xfId="2962"/>
    <cellStyle name="inputSelection 13" xfId="2963"/>
    <cellStyle name="inputSelection 2" xfId="2964"/>
    <cellStyle name="inputSelection 2 10" xfId="2965"/>
    <cellStyle name="inputSelection 2 11" xfId="2966"/>
    <cellStyle name="inputSelection 2 12" xfId="2967"/>
    <cellStyle name="inputSelection 2 2" xfId="2968"/>
    <cellStyle name="inputSelection 2 2 10" xfId="2969"/>
    <cellStyle name="inputSelection 2 2 11" xfId="2970"/>
    <cellStyle name="inputSelection 2 2 12" xfId="2971"/>
    <cellStyle name="inputSelection 2 2 13" xfId="2972"/>
    <cellStyle name="inputSelection 2 2 14" xfId="2973"/>
    <cellStyle name="inputSelection 2 2 2" xfId="2974"/>
    <cellStyle name="inputSelection 2 2 3" xfId="2975"/>
    <cellStyle name="inputSelection 2 2 4" xfId="2976"/>
    <cellStyle name="inputSelection 2 2 5" xfId="2977"/>
    <cellStyle name="inputSelection 2 2 6" xfId="2978"/>
    <cellStyle name="inputSelection 2 2 7" xfId="2979"/>
    <cellStyle name="inputSelection 2 2 8" xfId="2980"/>
    <cellStyle name="inputSelection 2 2 9" xfId="2981"/>
    <cellStyle name="inputSelection 2 3" xfId="2982"/>
    <cellStyle name="inputSelection 2 3 10" xfId="2983"/>
    <cellStyle name="inputSelection 2 3 11" xfId="2984"/>
    <cellStyle name="inputSelection 2 3 12" xfId="2985"/>
    <cellStyle name="inputSelection 2 3 13" xfId="2986"/>
    <cellStyle name="inputSelection 2 3 14" xfId="2987"/>
    <cellStyle name="inputSelection 2 3 2" xfId="2988"/>
    <cellStyle name="inputSelection 2 3 3" xfId="2989"/>
    <cellStyle name="inputSelection 2 3 4" xfId="2990"/>
    <cellStyle name="inputSelection 2 3 5" xfId="2991"/>
    <cellStyle name="inputSelection 2 3 6" xfId="2992"/>
    <cellStyle name="inputSelection 2 3 7" xfId="2993"/>
    <cellStyle name="inputSelection 2 3 8" xfId="2994"/>
    <cellStyle name="inputSelection 2 3 9" xfId="2995"/>
    <cellStyle name="inputSelection 2 4" xfId="2996"/>
    <cellStyle name="inputSelection 2 5" xfId="2997"/>
    <cellStyle name="inputSelection 2 6" xfId="2998"/>
    <cellStyle name="inputSelection 2 7" xfId="2999"/>
    <cellStyle name="inputSelection 2 8" xfId="3000"/>
    <cellStyle name="inputSelection 2 9" xfId="3001"/>
    <cellStyle name="inputSelection 3" xfId="3002"/>
    <cellStyle name="inputSelection 3 10" xfId="3003"/>
    <cellStyle name="inputSelection 3 11" xfId="3004"/>
    <cellStyle name="inputSelection 3 12" xfId="3005"/>
    <cellStyle name="inputSelection 3 13" xfId="3006"/>
    <cellStyle name="inputSelection 3 14" xfId="3007"/>
    <cellStyle name="inputSelection 3 2" xfId="3008"/>
    <cellStyle name="inputSelection 3 3" xfId="3009"/>
    <cellStyle name="inputSelection 3 4" xfId="3010"/>
    <cellStyle name="inputSelection 3 5" xfId="3011"/>
    <cellStyle name="inputSelection 3 6" xfId="3012"/>
    <cellStyle name="inputSelection 3 7" xfId="3013"/>
    <cellStyle name="inputSelection 3 8" xfId="3014"/>
    <cellStyle name="inputSelection 3 9" xfId="3015"/>
    <cellStyle name="inputSelection 4" xfId="3016"/>
    <cellStyle name="inputSelection 4 10" xfId="3017"/>
    <cellStyle name="inputSelection 4 11" xfId="3018"/>
    <cellStyle name="inputSelection 4 12" xfId="3019"/>
    <cellStyle name="inputSelection 4 13" xfId="3020"/>
    <cellStyle name="inputSelection 4 14" xfId="3021"/>
    <cellStyle name="inputSelection 4 2" xfId="3022"/>
    <cellStyle name="inputSelection 4 3" xfId="3023"/>
    <cellStyle name="inputSelection 4 4" xfId="3024"/>
    <cellStyle name="inputSelection 4 5" xfId="3025"/>
    <cellStyle name="inputSelection 4 6" xfId="3026"/>
    <cellStyle name="inputSelection 4 7" xfId="3027"/>
    <cellStyle name="inputSelection 4 8" xfId="3028"/>
    <cellStyle name="inputSelection 4 9" xfId="3029"/>
    <cellStyle name="inputSelection 5" xfId="3030"/>
    <cellStyle name="inputSelection 6" xfId="3031"/>
    <cellStyle name="inputSelection 7" xfId="3032"/>
    <cellStyle name="inputSelection 8" xfId="3033"/>
    <cellStyle name="inputSelection 9" xfId="3034"/>
    <cellStyle name="inputText" xfId="3035"/>
    <cellStyle name="inputText 10" xfId="3036"/>
    <cellStyle name="inputText 11" xfId="3037"/>
    <cellStyle name="inputText 12" xfId="3038"/>
    <cellStyle name="inputText 13" xfId="3039"/>
    <cellStyle name="inputText 2" xfId="3040"/>
    <cellStyle name="inputText 2 10" xfId="3041"/>
    <cellStyle name="inputText 2 11" xfId="3042"/>
    <cellStyle name="inputText 2 12" xfId="3043"/>
    <cellStyle name="inputText 2 2" xfId="3044"/>
    <cellStyle name="inputText 2 2 10" xfId="3045"/>
    <cellStyle name="inputText 2 2 11" xfId="3046"/>
    <cellStyle name="inputText 2 2 12" xfId="3047"/>
    <cellStyle name="inputText 2 2 13" xfId="3048"/>
    <cellStyle name="inputText 2 2 14" xfId="3049"/>
    <cellStyle name="inputText 2 2 2" xfId="3050"/>
    <cellStyle name="inputText 2 2 3" xfId="3051"/>
    <cellStyle name="inputText 2 2 4" xfId="3052"/>
    <cellStyle name="inputText 2 2 5" xfId="3053"/>
    <cellStyle name="inputText 2 2 6" xfId="3054"/>
    <cellStyle name="inputText 2 2 7" xfId="3055"/>
    <cellStyle name="inputText 2 2 8" xfId="3056"/>
    <cellStyle name="inputText 2 2 9" xfId="3057"/>
    <cellStyle name="inputText 2 3" xfId="3058"/>
    <cellStyle name="inputText 2 3 10" xfId="3059"/>
    <cellStyle name="inputText 2 3 11" xfId="3060"/>
    <cellStyle name="inputText 2 3 12" xfId="3061"/>
    <cellStyle name="inputText 2 3 13" xfId="3062"/>
    <cellStyle name="inputText 2 3 14" xfId="3063"/>
    <cellStyle name="inputText 2 3 2" xfId="3064"/>
    <cellStyle name="inputText 2 3 3" xfId="3065"/>
    <cellStyle name="inputText 2 3 4" xfId="3066"/>
    <cellStyle name="inputText 2 3 5" xfId="3067"/>
    <cellStyle name="inputText 2 3 6" xfId="3068"/>
    <cellStyle name="inputText 2 3 7" xfId="3069"/>
    <cellStyle name="inputText 2 3 8" xfId="3070"/>
    <cellStyle name="inputText 2 3 9" xfId="3071"/>
    <cellStyle name="inputText 2 4" xfId="3072"/>
    <cellStyle name="inputText 2 5" xfId="3073"/>
    <cellStyle name="inputText 2 6" xfId="3074"/>
    <cellStyle name="inputText 2 7" xfId="3075"/>
    <cellStyle name="inputText 2 8" xfId="3076"/>
    <cellStyle name="inputText 2 9" xfId="3077"/>
    <cellStyle name="inputText 3" xfId="3078"/>
    <cellStyle name="inputText 3 10" xfId="3079"/>
    <cellStyle name="inputText 3 11" xfId="3080"/>
    <cellStyle name="inputText 3 12" xfId="3081"/>
    <cellStyle name="inputText 3 13" xfId="3082"/>
    <cellStyle name="inputText 3 14" xfId="3083"/>
    <cellStyle name="inputText 3 2" xfId="3084"/>
    <cellStyle name="inputText 3 3" xfId="3085"/>
    <cellStyle name="inputText 3 4" xfId="3086"/>
    <cellStyle name="inputText 3 5" xfId="3087"/>
    <cellStyle name="inputText 3 6" xfId="3088"/>
    <cellStyle name="inputText 3 7" xfId="3089"/>
    <cellStyle name="inputText 3 8" xfId="3090"/>
    <cellStyle name="inputText 3 9" xfId="3091"/>
    <cellStyle name="inputText 4" xfId="3092"/>
    <cellStyle name="inputText 4 10" xfId="3093"/>
    <cellStyle name="inputText 4 11" xfId="3094"/>
    <cellStyle name="inputText 4 12" xfId="3095"/>
    <cellStyle name="inputText 4 13" xfId="3096"/>
    <cellStyle name="inputText 4 14" xfId="3097"/>
    <cellStyle name="inputText 4 2" xfId="3098"/>
    <cellStyle name="inputText 4 3" xfId="3099"/>
    <cellStyle name="inputText 4 4" xfId="3100"/>
    <cellStyle name="inputText 4 5" xfId="3101"/>
    <cellStyle name="inputText 4 6" xfId="3102"/>
    <cellStyle name="inputText 4 7" xfId="3103"/>
    <cellStyle name="inputText 4 8" xfId="3104"/>
    <cellStyle name="inputText 4 9" xfId="3105"/>
    <cellStyle name="inputText 5" xfId="3106"/>
    <cellStyle name="inputText 6" xfId="3107"/>
    <cellStyle name="inputText 7" xfId="3108"/>
    <cellStyle name="inputText 8" xfId="3109"/>
    <cellStyle name="inputText 9" xfId="3110"/>
    <cellStyle name="Insatisfaisant" xfId="3111"/>
    <cellStyle name="ItalicHeader" xfId="3112"/>
    <cellStyle name="last line" xfId="3113"/>
    <cellStyle name="last line 10" xfId="3114"/>
    <cellStyle name="last line 11" xfId="3115"/>
    <cellStyle name="last line 12" xfId="3116"/>
    <cellStyle name="last line 2" xfId="3117"/>
    <cellStyle name="last line 2 10" xfId="3118"/>
    <cellStyle name="last line 2 11" xfId="3119"/>
    <cellStyle name="last line 2 12" xfId="3120"/>
    <cellStyle name="last line 2 13" xfId="3121"/>
    <cellStyle name="last line 2 14" xfId="3122"/>
    <cellStyle name="last line 2 2" xfId="3123"/>
    <cellStyle name="last line 2 3" xfId="3124"/>
    <cellStyle name="last line 2 4" xfId="3125"/>
    <cellStyle name="last line 2 5" xfId="3126"/>
    <cellStyle name="last line 2 6" xfId="3127"/>
    <cellStyle name="last line 2 7" xfId="3128"/>
    <cellStyle name="last line 2 8" xfId="3129"/>
    <cellStyle name="last line 2 9" xfId="3130"/>
    <cellStyle name="last line 3" xfId="3131"/>
    <cellStyle name="last line 3 10" xfId="3132"/>
    <cellStyle name="last line 3 11" xfId="3133"/>
    <cellStyle name="last line 3 12" xfId="3134"/>
    <cellStyle name="last line 3 13" xfId="3135"/>
    <cellStyle name="last line 3 14" xfId="3136"/>
    <cellStyle name="last line 3 15" xfId="3137"/>
    <cellStyle name="last line 3 2" xfId="3138"/>
    <cellStyle name="last line 3 3" xfId="3139"/>
    <cellStyle name="last line 3 4" xfId="3140"/>
    <cellStyle name="last line 3 5" xfId="3141"/>
    <cellStyle name="last line 3 6" xfId="3142"/>
    <cellStyle name="last line 3 7" xfId="3143"/>
    <cellStyle name="last line 3 8" xfId="3144"/>
    <cellStyle name="last line 3 9" xfId="3145"/>
    <cellStyle name="last line 4" xfId="3146"/>
    <cellStyle name="last line 5" xfId="3147"/>
    <cellStyle name="last line 6" xfId="3148"/>
    <cellStyle name="last line 7" xfId="3149"/>
    <cellStyle name="last line 8" xfId="3150"/>
    <cellStyle name="last line 9" xfId="3151"/>
    <cellStyle name="LineNum w/ Border" xfId="3152"/>
    <cellStyle name="LineNum w/ Border 2" xfId="3153"/>
    <cellStyle name="LineNumbers" xfId="3154"/>
    <cellStyle name="LineNumbersFirstColumn" xfId="3155"/>
    <cellStyle name="Linked Cell 2" xfId="3156"/>
    <cellStyle name="Linked Cell 2 2" xfId="3157"/>
    <cellStyle name="Linked Cell 2 3" xfId="3158"/>
    <cellStyle name="Linked Cell 3" xfId="3159"/>
    <cellStyle name="Middle" xfId="3160"/>
    <cellStyle name="Milliers [0]_Modèles2" xfId="3161"/>
    <cellStyle name="Milliers_Modèles2" xfId="3162"/>
    <cellStyle name="Monétaire [0]_Modèles2" xfId="3163"/>
    <cellStyle name="Monétaire_Modèles2" xfId="3164"/>
    <cellStyle name="Multiple" xfId="3165"/>
    <cellStyle name="Neutral 2" xfId="3166"/>
    <cellStyle name="Neutral 2 2" xfId="3167"/>
    <cellStyle name="Neutral 2 3" xfId="3168"/>
    <cellStyle name="Neutral 3" xfId="3169"/>
    <cellStyle name="Neutral 3 2" xfId="3170"/>
    <cellStyle name="Neutral 4" xfId="3171"/>
    <cellStyle name="Neutrale" xfId="3172"/>
    <cellStyle name="Neutre" xfId="3173"/>
    <cellStyle name="Normal" xfId="0" builtinId="0"/>
    <cellStyle name="Normal - Style1" xfId="3174"/>
    <cellStyle name="Normal 10" xfId="3175"/>
    <cellStyle name="Normal 10 2" xfId="3176"/>
    <cellStyle name="Normal 10 2 2" xfId="3177"/>
    <cellStyle name="Normal 10 3" xfId="3178"/>
    <cellStyle name="Normal 10 4" xfId="3179"/>
    <cellStyle name="Normal 11" xfId="3180"/>
    <cellStyle name="Normal 11 2" xfId="3181"/>
    <cellStyle name="Normal 11 3" xfId="3182"/>
    <cellStyle name="Normal 11 3 2" xfId="3183"/>
    <cellStyle name="Normal 11 4" xfId="3184"/>
    <cellStyle name="Normal 11 5" xfId="3185"/>
    <cellStyle name="Normal 12" xfId="3186"/>
    <cellStyle name="Normal 12 2" xfId="3187"/>
    <cellStyle name="Normal 12 2 2" xfId="3188"/>
    <cellStyle name="Normal 12 3" xfId="6"/>
    <cellStyle name="Normal 12 3 2" xfId="3189"/>
    <cellStyle name="Normal 12 3 2 2" xfId="3190"/>
    <cellStyle name="Normal 12 3 3" xfId="3191"/>
    <cellStyle name="Normal 12 3 6" xfId="3192"/>
    <cellStyle name="Normal 12 3 6 2" xfId="3193"/>
    <cellStyle name="Normal 12 3 6 2 2" xfId="3194"/>
    <cellStyle name="Normal 12 3 6 3" xfId="3195"/>
    <cellStyle name="Normal 12 4" xfId="3196"/>
    <cellStyle name="Normal 12 5" xfId="3197"/>
    <cellStyle name="Normal 13" xfId="3198"/>
    <cellStyle name="Normal 13 2" xfId="3199"/>
    <cellStyle name="Normal 13 2 2" xfId="3200"/>
    <cellStyle name="Normal 13 3" xfId="3201"/>
    <cellStyle name="Normal 13 4" xfId="3202"/>
    <cellStyle name="Normal 14" xfId="3203"/>
    <cellStyle name="Normal 14 2" xfId="3204"/>
    <cellStyle name="Normal 14 2 2" xfId="3205"/>
    <cellStyle name="Normal 14 3" xfId="3206"/>
    <cellStyle name="Normal 14 4" xfId="3207"/>
    <cellStyle name="Normal 15" xfId="3208"/>
    <cellStyle name="Normal 15 2" xfId="3209"/>
    <cellStyle name="Normal 15 2 2" xfId="3210"/>
    <cellStyle name="Normal 15 3" xfId="3211"/>
    <cellStyle name="Normal 16" xfId="3212"/>
    <cellStyle name="Normal 16 2" xfId="3213"/>
    <cellStyle name="Normal 16 3" xfId="3214"/>
    <cellStyle name="Normal 17" xfId="3215"/>
    <cellStyle name="Normal 17 2" xfId="3216"/>
    <cellStyle name="Normal 17 2 2" xfId="3217"/>
    <cellStyle name="Normal 17 3" xfId="3218"/>
    <cellStyle name="Normal 17 3 2" xfId="3219"/>
    <cellStyle name="Normal 17 4" xfId="3220"/>
    <cellStyle name="Normal 18" xfId="3221"/>
    <cellStyle name="Normal 18 2" xfId="3222"/>
    <cellStyle name="Normal 18 3" xfId="3223"/>
    <cellStyle name="Normal 19" xfId="3224"/>
    <cellStyle name="Normal 19 2" xfId="3225"/>
    <cellStyle name="Normal 19 3" xfId="3226"/>
    <cellStyle name="Normal 2" xfId="7"/>
    <cellStyle name="Normal 2 2" xfId="3227"/>
    <cellStyle name="Normal 2 2 2" xfId="3228"/>
    <cellStyle name="Normal 2 3" xfId="8"/>
    <cellStyle name="Normal 2 3 2" xfId="3229"/>
    <cellStyle name="Normal 2 3 2 2" xfId="3230"/>
    <cellStyle name="Normal 2 3 3" xfId="3231"/>
    <cellStyle name="Normal 2 3 4" xfId="3232"/>
    <cellStyle name="Normal 2 4" xfId="3233"/>
    <cellStyle name="Normal 2 4 2" xfId="3234"/>
    <cellStyle name="Normal 2 5" xfId="3235"/>
    <cellStyle name="Normal 2 6" xfId="3236"/>
    <cellStyle name="Normal 20" xfId="3237"/>
    <cellStyle name="Normal 20 2" xfId="3238"/>
    <cellStyle name="Normal 21" xfId="3239"/>
    <cellStyle name="Normal 21 2" xfId="3240"/>
    <cellStyle name="Normal 22" xfId="3241"/>
    <cellStyle name="Normal 22 2" xfId="3242"/>
    <cellStyle name="Normal 22 3" xfId="3243"/>
    <cellStyle name="Normal 23" xfId="3244"/>
    <cellStyle name="Normal 23 2" xfId="3245"/>
    <cellStyle name="Normal 23 2 2" xfId="3246"/>
    <cellStyle name="Normal 24" xfId="3247"/>
    <cellStyle name="Normal 24 2" xfId="3248"/>
    <cellStyle name="Normal 24 3" xfId="3249"/>
    <cellStyle name="Normal 25" xfId="3250"/>
    <cellStyle name="Normal 25 2" xfId="3251"/>
    <cellStyle name="Normal 26" xfId="3252"/>
    <cellStyle name="Normal 26 2" xfId="3253"/>
    <cellStyle name="Normal 27" xfId="3254"/>
    <cellStyle name="Normal 28" xfId="3255"/>
    <cellStyle name="Normal 29" xfId="3256"/>
    <cellStyle name="Normal 3" xfId="30"/>
    <cellStyle name="Normal 3 2" xfId="3257"/>
    <cellStyle name="Normal 3 2 2" xfId="3258"/>
    <cellStyle name="Normal 3 2 3" xfId="3259"/>
    <cellStyle name="Normal 3 3" xfId="3260"/>
    <cellStyle name="Normal 3 4" xfId="3261"/>
    <cellStyle name="Normal 3 5" xfId="3262"/>
    <cellStyle name="Normal 30" xfId="3263"/>
    <cellStyle name="Normal 31" xfId="3264"/>
    <cellStyle name="Normal 32" xfId="3265"/>
    <cellStyle name="Normal 33" xfId="3266"/>
    <cellStyle name="Normal 34" xfId="3267"/>
    <cellStyle name="Normal 35" xfId="3268"/>
    <cellStyle name="Normal 36" xfId="3269"/>
    <cellStyle name="Normal 37" xfId="3270"/>
    <cellStyle name="Normal 38" xfId="3271"/>
    <cellStyle name="Normal 39" xfId="3272"/>
    <cellStyle name="Normal 4" xfId="29"/>
    <cellStyle name="Normal 4 2" xfId="3273"/>
    <cellStyle name="Normal 4 2 2" xfId="3274"/>
    <cellStyle name="Normal 4 3" xfId="3275"/>
    <cellStyle name="Normal 4 4" xfId="3276"/>
    <cellStyle name="Normal 40" xfId="3277"/>
    <cellStyle name="Normal 41" xfId="3278"/>
    <cellStyle name="Normal 42" xfId="3279"/>
    <cellStyle name="Normal 43" xfId="3280"/>
    <cellStyle name="Normal 44" xfId="3281"/>
    <cellStyle name="Normal 45" xfId="3282"/>
    <cellStyle name="Normal 46" xfId="3283"/>
    <cellStyle name="Normal 47" xfId="3284"/>
    <cellStyle name="Normal 48" xfId="3285"/>
    <cellStyle name="Normal 49" xfId="3286"/>
    <cellStyle name="Normal 5" xfId="3287"/>
    <cellStyle name="Normal 5 2" xfId="3288"/>
    <cellStyle name="Normal 5 3" xfId="3289"/>
    <cellStyle name="Normal 50" xfId="3290"/>
    <cellStyle name="Normal 51" xfId="3291"/>
    <cellStyle name="Normal 52" xfId="3292"/>
    <cellStyle name="Normal 53" xfId="3293"/>
    <cellStyle name="Normal 54" xfId="3294"/>
    <cellStyle name="Normal 6" xfId="3295"/>
    <cellStyle name="Normal 6 2" xfId="3296"/>
    <cellStyle name="Normal 7" xfId="3297"/>
    <cellStyle name="Normal 7 2" xfId="3298"/>
    <cellStyle name="Normal 8" xfId="3299"/>
    <cellStyle name="Normal 8 2" xfId="3300"/>
    <cellStyle name="Normal 8 3" xfId="3301"/>
    <cellStyle name="Normal 9" xfId="3302"/>
    <cellStyle name="Normal 9 2" xfId="3303"/>
    <cellStyle name="Normal 9 3" xfId="3304"/>
    <cellStyle name="Normal 9 4" xfId="3305"/>
    <cellStyle name="Normal_~6011498" xfId="9"/>
    <cellStyle name="Normal_~6011498 2" xfId="22"/>
    <cellStyle name="Normal_appendix 1 ffps " xfId="10"/>
    <cellStyle name="Normal_appendix 1 ffps  2" xfId="21"/>
    <cellStyle name="Normal_Basel II_package Nov 27_UPDATED" xfId="11"/>
    <cellStyle name="Normal_Basel II_package Nov 27_UPDATED 2" xfId="12"/>
    <cellStyle name="Normal_Book2" xfId="13"/>
    <cellStyle name="Normal_Credit Loss Table - For discussion 11042009" xfId="14"/>
    <cellStyle name="Normal_glossary" xfId="15"/>
    <cellStyle name="Normal_Maturity_Q409_Supplementary" xfId="16"/>
    <cellStyle name="Normal_Proposed Basel III common disclosure template Jan 1 2018" xfId="23"/>
    <cellStyle name="Normal_Proposed Basel III common disclosure template Jan 1 2018 2" xfId="24"/>
    <cellStyle name="Normal_Q2 13 Supplementary Basel III rounding fix" xfId="25"/>
    <cellStyle name="Normal_Q2 2013 Proposed Basel III common disclosure template Jan 1 2018 v3" xfId="26"/>
    <cellStyle name="Normal_Q3-08 Supplementary Final" xfId="17"/>
    <cellStyle name="Nota" xfId="3306"/>
    <cellStyle name="Nota 10" xfId="3307"/>
    <cellStyle name="Nota 11" xfId="3308"/>
    <cellStyle name="Nota 12" xfId="3309"/>
    <cellStyle name="Nota 13" xfId="3310"/>
    <cellStyle name="Nota 2" xfId="3311"/>
    <cellStyle name="Nota 2 10" xfId="3312"/>
    <cellStyle name="Nota 2 11" xfId="3313"/>
    <cellStyle name="Nota 2 12" xfId="3314"/>
    <cellStyle name="Nota 2 2" xfId="3315"/>
    <cellStyle name="Nota 2 2 10" xfId="3316"/>
    <cellStyle name="Nota 2 2 11" xfId="3317"/>
    <cellStyle name="Nota 2 2 12" xfId="3318"/>
    <cellStyle name="Nota 2 2 13" xfId="3319"/>
    <cellStyle name="Nota 2 2 14" xfId="3320"/>
    <cellStyle name="Nota 2 2 2" xfId="3321"/>
    <cellStyle name="Nota 2 2 3" xfId="3322"/>
    <cellStyle name="Nota 2 2 4" xfId="3323"/>
    <cellStyle name="Nota 2 2 5" xfId="3324"/>
    <cellStyle name="Nota 2 2 6" xfId="3325"/>
    <cellStyle name="Nota 2 2 7" xfId="3326"/>
    <cellStyle name="Nota 2 2 8" xfId="3327"/>
    <cellStyle name="Nota 2 2 9" xfId="3328"/>
    <cellStyle name="Nota 2 3" xfId="3329"/>
    <cellStyle name="Nota 2 3 10" xfId="3330"/>
    <cellStyle name="Nota 2 3 11" xfId="3331"/>
    <cellStyle name="Nota 2 3 12" xfId="3332"/>
    <cellStyle name="Nota 2 3 13" xfId="3333"/>
    <cellStyle name="Nota 2 3 14" xfId="3334"/>
    <cellStyle name="Nota 2 3 2" xfId="3335"/>
    <cellStyle name="Nota 2 3 3" xfId="3336"/>
    <cellStyle name="Nota 2 3 4" xfId="3337"/>
    <cellStyle name="Nota 2 3 5" xfId="3338"/>
    <cellStyle name="Nota 2 3 6" xfId="3339"/>
    <cellStyle name="Nota 2 3 7" xfId="3340"/>
    <cellStyle name="Nota 2 3 8" xfId="3341"/>
    <cellStyle name="Nota 2 3 9" xfId="3342"/>
    <cellStyle name="Nota 2 4" xfId="3343"/>
    <cellStyle name="Nota 2 5" xfId="3344"/>
    <cellStyle name="Nota 2 6" xfId="3345"/>
    <cellStyle name="Nota 2 7" xfId="3346"/>
    <cellStyle name="Nota 2 8" xfId="3347"/>
    <cellStyle name="Nota 2 9" xfId="3348"/>
    <cellStyle name="Nota 3" xfId="3349"/>
    <cellStyle name="Nota 3 10" xfId="3350"/>
    <cellStyle name="Nota 3 11" xfId="3351"/>
    <cellStyle name="Nota 3 12" xfId="3352"/>
    <cellStyle name="Nota 3 13" xfId="3353"/>
    <cellStyle name="Nota 3 14" xfId="3354"/>
    <cellStyle name="Nota 3 15" xfId="3355"/>
    <cellStyle name="Nota 3 2" xfId="3356"/>
    <cellStyle name="Nota 3 3" xfId="3357"/>
    <cellStyle name="Nota 3 4" xfId="3358"/>
    <cellStyle name="Nota 3 5" xfId="3359"/>
    <cellStyle name="Nota 3 6" xfId="3360"/>
    <cellStyle name="Nota 3 7" xfId="3361"/>
    <cellStyle name="Nota 3 8" xfId="3362"/>
    <cellStyle name="Nota 3 9" xfId="3363"/>
    <cellStyle name="Nota 4" xfId="3364"/>
    <cellStyle name="Nota 4 10" xfId="3365"/>
    <cellStyle name="Nota 4 11" xfId="3366"/>
    <cellStyle name="Nota 4 12" xfId="3367"/>
    <cellStyle name="Nota 4 13" xfId="3368"/>
    <cellStyle name="Nota 4 14" xfId="3369"/>
    <cellStyle name="Nota 4 2" xfId="3370"/>
    <cellStyle name="Nota 4 3" xfId="3371"/>
    <cellStyle name="Nota 4 4" xfId="3372"/>
    <cellStyle name="Nota 4 5" xfId="3373"/>
    <cellStyle name="Nota 4 6" xfId="3374"/>
    <cellStyle name="Nota 4 7" xfId="3375"/>
    <cellStyle name="Nota 4 8" xfId="3376"/>
    <cellStyle name="Nota 4 9" xfId="3377"/>
    <cellStyle name="Nota 5" xfId="3378"/>
    <cellStyle name="Nota 6" xfId="3379"/>
    <cellStyle name="Nota 7" xfId="3380"/>
    <cellStyle name="Nota 8" xfId="3381"/>
    <cellStyle name="Nota 9" xfId="3382"/>
    <cellStyle name="Notas" xfId="3383"/>
    <cellStyle name="Notas 2" xfId="3384"/>
    <cellStyle name="Note 10" xfId="3385"/>
    <cellStyle name="Note 11" xfId="3386"/>
    <cellStyle name="Note 12" xfId="3387"/>
    <cellStyle name="Note 13" xfId="3388"/>
    <cellStyle name="Note 14" xfId="3389"/>
    <cellStyle name="Note 2" xfId="3390"/>
    <cellStyle name="Note 2 10" xfId="3391"/>
    <cellStyle name="Note 2 11" xfId="3392"/>
    <cellStyle name="Note 2 12" xfId="3393"/>
    <cellStyle name="Note 2 13" xfId="3394"/>
    <cellStyle name="Note 2 14" xfId="3395"/>
    <cellStyle name="Note 2 2" xfId="3396"/>
    <cellStyle name="Note 2 2 10" xfId="3397"/>
    <cellStyle name="Note 2 2 11" xfId="3398"/>
    <cellStyle name="Note 2 2 12" xfId="3399"/>
    <cellStyle name="Note 2 2 13" xfId="3400"/>
    <cellStyle name="Note 2 2 14" xfId="3401"/>
    <cellStyle name="Note 2 2 15" xfId="3402"/>
    <cellStyle name="Note 2 2 2" xfId="3403"/>
    <cellStyle name="Note 2 2 2 2" xfId="3404"/>
    <cellStyle name="Note 2 2 3" xfId="3405"/>
    <cellStyle name="Note 2 2 4" xfId="3406"/>
    <cellStyle name="Note 2 2 5" xfId="3407"/>
    <cellStyle name="Note 2 2 6" xfId="3408"/>
    <cellStyle name="Note 2 2 7" xfId="3409"/>
    <cellStyle name="Note 2 2 8" xfId="3410"/>
    <cellStyle name="Note 2 2 9" xfId="3411"/>
    <cellStyle name="Note 2 3" xfId="3412"/>
    <cellStyle name="Note 2 3 10" xfId="3413"/>
    <cellStyle name="Note 2 3 11" xfId="3414"/>
    <cellStyle name="Note 2 3 12" xfId="3415"/>
    <cellStyle name="Note 2 3 13" xfId="3416"/>
    <cellStyle name="Note 2 3 14" xfId="3417"/>
    <cellStyle name="Note 2 3 15" xfId="3418"/>
    <cellStyle name="Note 2 3 2" xfId="3419"/>
    <cellStyle name="Note 2 3 3" xfId="3420"/>
    <cellStyle name="Note 2 3 4" xfId="3421"/>
    <cellStyle name="Note 2 3 5" xfId="3422"/>
    <cellStyle name="Note 2 3 6" xfId="3423"/>
    <cellStyle name="Note 2 3 7" xfId="3424"/>
    <cellStyle name="Note 2 3 8" xfId="3425"/>
    <cellStyle name="Note 2 3 9" xfId="3426"/>
    <cellStyle name="Note 2 4" xfId="3427"/>
    <cellStyle name="Note 2 4 2" xfId="3428"/>
    <cellStyle name="Note 2 5" xfId="3429"/>
    <cellStyle name="Note 2 5 2" xfId="3430"/>
    <cellStyle name="Note 2 6" xfId="3431"/>
    <cellStyle name="Note 2 7" xfId="3432"/>
    <cellStyle name="Note 2 8" xfId="3433"/>
    <cellStyle name="Note 2 9" xfId="3434"/>
    <cellStyle name="Note 3" xfId="3435"/>
    <cellStyle name="Note 3 10" xfId="3436"/>
    <cellStyle name="Note 3 11" xfId="3437"/>
    <cellStyle name="Note 3 12" xfId="3438"/>
    <cellStyle name="Note 3 13" xfId="3439"/>
    <cellStyle name="Note 3 14" xfId="3440"/>
    <cellStyle name="Note 3 2" xfId="3441"/>
    <cellStyle name="Note 3 2 10" xfId="3442"/>
    <cellStyle name="Note 3 2 11" xfId="3443"/>
    <cellStyle name="Note 3 2 12" xfId="3444"/>
    <cellStyle name="Note 3 2 13" xfId="3445"/>
    <cellStyle name="Note 3 2 14" xfId="3446"/>
    <cellStyle name="Note 3 2 15" xfId="3447"/>
    <cellStyle name="Note 3 2 2" xfId="3448"/>
    <cellStyle name="Note 3 2 3" xfId="3449"/>
    <cellStyle name="Note 3 2 4" xfId="3450"/>
    <cellStyle name="Note 3 2 5" xfId="3451"/>
    <cellStyle name="Note 3 2 6" xfId="3452"/>
    <cellStyle name="Note 3 2 7" xfId="3453"/>
    <cellStyle name="Note 3 2 8" xfId="3454"/>
    <cellStyle name="Note 3 2 9" xfId="3455"/>
    <cellStyle name="Note 3 3" xfId="3456"/>
    <cellStyle name="Note 3 3 10" xfId="3457"/>
    <cellStyle name="Note 3 3 11" xfId="3458"/>
    <cellStyle name="Note 3 3 12" xfId="3459"/>
    <cellStyle name="Note 3 3 13" xfId="3460"/>
    <cellStyle name="Note 3 3 14" xfId="3461"/>
    <cellStyle name="Note 3 3 2" xfId="3462"/>
    <cellStyle name="Note 3 3 3" xfId="3463"/>
    <cellStyle name="Note 3 3 4" xfId="3464"/>
    <cellStyle name="Note 3 3 5" xfId="3465"/>
    <cellStyle name="Note 3 3 6" xfId="3466"/>
    <cellStyle name="Note 3 3 7" xfId="3467"/>
    <cellStyle name="Note 3 3 8" xfId="3468"/>
    <cellStyle name="Note 3 3 9" xfId="3469"/>
    <cellStyle name="Note 3 4" xfId="3470"/>
    <cellStyle name="Note 3 5" xfId="3471"/>
    <cellStyle name="Note 3 6" xfId="3472"/>
    <cellStyle name="Note 3 7" xfId="3473"/>
    <cellStyle name="Note 3 8" xfId="3474"/>
    <cellStyle name="Note 3 9" xfId="3475"/>
    <cellStyle name="Note 4" xfId="3476"/>
    <cellStyle name="Note 4 10" xfId="3477"/>
    <cellStyle name="Note 4 11" xfId="3478"/>
    <cellStyle name="Note 4 12" xfId="3479"/>
    <cellStyle name="Note 4 13" xfId="3480"/>
    <cellStyle name="Note 4 14" xfId="3481"/>
    <cellStyle name="Note 4 15" xfId="3482"/>
    <cellStyle name="Note 4 16" xfId="3483"/>
    <cellStyle name="Note 4 17" xfId="3484"/>
    <cellStyle name="Note 4 2" xfId="3485"/>
    <cellStyle name="Note 4 3" xfId="3486"/>
    <cellStyle name="Note 4 4" xfId="3487"/>
    <cellStyle name="Note 4 5" xfId="3488"/>
    <cellStyle name="Note 4 6" xfId="3489"/>
    <cellStyle name="Note 4 7" xfId="3490"/>
    <cellStyle name="Note 4 8" xfId="3491"/>
    <cellStyle name="Note 4 9" xfId="3492"/>
    <cellStyle name="Note 5" xfId="3493"/>
    <cellStyle name="Note 5 10" xfId="3494"/>
    <cellStyle name="Note 5 11" xfId="3495"/>
    <cellStyle name="Note 5 12" xfId="3496"/>
    <cellStyle name="Note 5 13" xfId="3497"/>
    <cellStyle name="Note 5 14" xfId="3498"/>
    <cellStyle name="Note 5 15" xfId="3499"/>
    <cellStyle name="Note 5 16" xfId="3500"/>
    <cellStyle name="Note 5 2" xfId="3501"/>
    <cellStyle name="Note 5 3" xfId="3502"/>
    <cellStyle name="Note 5 4" xfId="3503"/>
    <cellStyle name="Note 5 5" xfId="3504"/>
    <cellStyle name="Note 5 6" xfId="3505"/>
    <cellStyle name="Note 5 7" xfId="3506"/>
    <cellStyle name="Note 5 8" xfId="3507"/>
    <cellStyle name="Note 5 9" xfId="3508"/>
    <cellStyle name="Note 6" xfId="3509"/>
    <cellStyle name="Note 7" xfId="3510"/>
    <cellStyle name="Note 8" xfId="3511"/>
    <cellStyle name="Note 9" xfId="3512"/>
    <cellStyle name="NumberFormat" xfId="3513"/>
    <cellStyle name="NumberFormat 2" xfId="3514"/>
    <cellStyle name="OBI_ColHeader" xfId="3515"/>
    <cellStyle name="optionalExposure" xfId="3516"/>
    <cellStyle name="optionalExposure 10" xfId="3517"/>
    <cellStyle name="optionalExposure 11" xfId="3518"/>
    <cellStyle name="optionalExposure 12" xfId="3519"/>
    <cellStyle name="optionalExposure 13" xfId="3520"/>
    <cellStyle name="optionalExposure 2" xfId="3521"/>
    <cellStyle name="optionalExposure 2 10" xfId="3522"/>
    <cellStyle name="optionalExposure 2 11" xfId="3523"/>
    <cellStyle name="optionalExposure 2 12" xfId="3524"/>
    <cellStyle name="optionalExposure 2 2" xfId="3525"/>
    <cellStyle name="optionalExposure 2 2 10" xfId="3526"/>
    <cellStyle name="optionalExposure 2 2 11" xfId="3527"/>
    <cellStyle name="optionalExposure 2 2 12" xfId="3528"/>
    <cellStyle name="optionalExposure 2 2 13" xfId="3529"/>
    <cellStyle name="optionalExposure 2 2 14" xfId="3530"/>
    <cellStyle name="optionalExposure 2 2 2" xfId="3531"/>
    <cellStyle name="optionalExposure 2 2 3" xfId="3532"/>
    <cellStyle name="optionalExposure 2 2 4" xfId="3533"/>
    <cellStyle name="optionalExposure 2 2 5" xfId="3534"/>
    <cellStyle name="optionalExposure 2 2 6" xfId="3535"/>
    <cellStyle name="optionalExposure 2 2 7" xfId="3536"/>
    <cellStyle name="optionalExposure 2 2 8" xfId="3537"/>
    <cellStyle name="optionalExposure 2 2 9" xfId="3538"/>
    <cellStyle name="optionalExposure 2 3" xfId="3539"/>
    <cellStyle name="optionalExposure 2 3 10" xfId="3540"/>
    <cellStyle name="optionalExposure 2 3 11" xfId="3541"/>
    <cellStyle name="optionalExposure 2 3 12" xfId="3542"/>
    <cellStyle name="optionalExposure 2 3 13" xfId="3543"/>
    <cellStyle name="optionalExposure 2 3 14" xfId="3544"/>
    <cellStyle name="optionalExposure 2 3 2" xfId="3545"/>
    <cellStyle name="optionalExposure 2 3 3" xfId="3546"/>
    <cellStyle name="optionalExposure 2 3 4" xfId="3547"/>
    <cellStyle name="optionalExposure 2 3 5" xfId="3548"/>
    <cellStyle name="optionalExposure 2 3 6" xfId="3549"/>
    <cellStyle name="optionalExposure 2 3 7" xfId="3550"/>
    <cellStyle name="optionalExposure 2 3 8" xfId="3551"/>
    <cellStyle name="optionalExposure 2 3 9" xfId="3552"/>
    <cellStyle name="optionalExposure 2 4" xfId="3553"/>
    <cellStyle name="optionalExposure 2 5" xfId="3554"/>
    <cellStyle name="optionalExposure 2 6" xfId="3555"/>
    <cellStyle name="optionalExposure 2 7" xfId="3556"/>
    <cellStyle name="optionalExposure 2 8" xfId="3557"/>
    <cellStyle name="optionalExposure 2 9" xfId="3558"/>
    <cellStyle name="optionalExposure 3" xfId="3559"/>
    <cellStyle name="optionalExposure 3 10" xfId="3560"/>
    <cellStyle name="optionalExposure 3 11" xfId="3561"/>
    <cellStyle name="optionalExposure 3 12" xfId="3562"/>
    <cellStyle name="optionalExposure 3 13" xfId="3563"/>
    <cellStyle name="optionalExposure 3 14" xfId="3564"/>
    <cellStyle name="optionalExposure 3 2" xfId="3565"/>
    <cellStyle name="optionalExposure 3 3" xfId="3566"/>
    <cellStyle name="optionalExposure 3 4" xfId="3567"/>
    <cellStyle name="optionalExposure 3 5" xfId="3568"/>
    <cellStyle name="optionalExposure 3 6" xfId="3569"/>
    <cellStyle name="optionalExposure 3 7" xfId="3570"/>
    <cellStyle name="optionalExposure 3 8" xfId="3571"/>
    <cellStyle name="optionalExposure 3 9" xfId="3572"/>
    <cellStyle name="optionalExposure 4" xfId="3573"/>
    <cellStyle name="optionalExposure 4 10" xfId="3574"/>
    <cellStyle name="optionalExposure 4 11" xfId="3575"/>
    <cellStyle name="optionalExposure 4 12" xfId="3576"/>
    <cellStyle name="optionalExposure 4 13" xfId="3577"/>
    <cellStyle name="optionalExposure 4 14" xfId="3578"/>
    <cellStyle name="optionalExposure 4 2" xfId="3579"/>
    <cellStyle name="optionalExposure 4 3" xfId="3580"/>
    <cellStyle name="optionalExposure 4 4" xfId="3581"/>
    <cellStyle name="optionalExposure 4 5" xfId="3582"/>
    <cellStyle name="optionalExposure 4 6" xfId="3583"/>
    <cellStyle name="optionalExposure 4 7" xfId="3584"/>
    <cellStyle name="optionalExposure 4 8" xfId="3585"/>
    <cellStyle name="optionalExposure 4 9" xfId="3586"/>
    <cellStyle name="optionalExposure 5" xfId="3587"/>
    <cellStyle name="optionalExposure 6" xfId="3588"/>
    <cellStyle name="optionalExposure 7" xfId="3589"/>
    <cellStyle name="optionalExposure 8" xfId="3590"/>
    <cellStyle name="optionalExposure 9" xfId="3591"/>
    <cellStyle name="optionalMaturity" xfId="3592"/>
    <cellStyle name="optionalMaturity 10" xfId="3593"/>
    <cellStyle name="optionalMaturity 11" xfId="3594"/>
    <cellStyle name="optionalMaturity 12" xfId="3595"/>
    <cellStyle name="optionalMaturity 13" xfId="3596"/>
    <cellStyle name="optionalMaturity 2" xfId="3597"/>
    <cellStyle name="optionalMaturity 2 10" xfId="3598"/>
    <cellStyle name="optionalMaturity 2 11" xfId="3599"/>
    <cellStyle name="optionalMaturity 2 12" xfId="3600"/>
    <cellStyle name="optionalMaturity 2 2" xfId="3601"/>
    <cellStyle name="optionalMaturity 2 2 10" xfId="3602"/>
    <cellStyle name="optionalMaturity 2 2 11" xfId="3603"/>
    <cellStyle name="optionalMaturity 2 2 12" xfId="3604"/>
    <cellStyle name="optionalMaturity 2 2 13" xfId="3605"/>
    <cellStyle name="optionalMaturity 2 2 14" xfId="3606"/>
    <cellStyle name="optionalMaturity 2 2 2" xfId="3607"/>
    <cellStyle name="optionalMaturity 2 2 3" xfId="3608"/>
    <cellStyle name="optionalMaturity 2 2 4" xfId="3609"/>
    <cellStyle name="optionalMaturity 2 2 5" xfId="3610"/>
    <cellStyle name="optionalMaturity 2 2 6" xfId="3611"/>
    <cellStyle name="optionalMaturity 2 2 7" xfId="3612"/>
    <cellStyle name="optionalMaturity 2 2 8" xfId="3613"/>
    <cellStyle name="optionalMaturity 2 2 9" xfId="3614"/>
    <cellStyle name="optionalMaturity 2 3" xfId="3615"/>
    <cellStyle name="optionalMaturity 2 3 10" xfId="3616"/>
    <cellStyle name="optionalMaturity 2 3 11" xfId="3617"/>
    <cellStyle name="optionalMaturity 2 3 12" xfId="3618"/>
    <cellStyle name="optionalMaturity 2 3 13" xfId="3619"/>
    <cellStyle name="optionalMaturity 2 3 14" xfId="3620"/>
    <cellStyle name="optionalMaturity 2 3 2" xfId="3621"/>
    <cellStyle name="optionalMaturity 2 3 3" xfId="3622"/>
    <cellStyle name="optionalMaturity 2 3 4" xfId="3623"/>
    <cellStyle name="optionalMaturity 2 3 5" xfId="3624"/>
    <cellStyle name="optionalMaturity 2 3 6" xfId="3625"/>
    <cellStyle name="optionalMaturity 2 3 7" xfId="3626"/>
    <cellStyle name="optionalMaturity 2 3 8" xfId="3627"/>
    <cellStyle name="optionalMaturity 2 3 9" xfId="3628"/>
    <cellStyle name="optionalMaturity 2 4" xfId="3629"/>
    <cellStyle name="optionalMaturity 2 5" xfId="3630"/>
    <cellStyle name="optionalMaturity 2 6" xfId="3631"/>
    <cellStyle name="optionalMaturity 2 7" xfId="3632"/>
    <cellStyle name="optionalMaturity 2 8" xfId="3633"/>
    <cellStyle name="optionalMaturity 2 9" xfId="3634"/>
    <cellStyle name="optionalMaturity 3" xfId="3635"/>
    <cellStyle name="optionalMaturity 3 10" xfId="3636"/>
    <cellStyle name="optionalMaturity 3 11" xfId="3637"/>
    <cellStyle name="optionalMaturity 3 12" xfId="3638"/>
    <cellStyle name="optionalMaturity 3 13" xfId="3639"/>
    <cellStyle name="optionalMaturity 3 14" xfId="3640"/>
    <cellStyle name="optionalMaturity 3 2" xfId="3641"/>
    <cellStyle name="optionalMaturity 3 3" xfId="3642"/>
    <cellStyle name="optionalMaturity 3 4" xfId="3643"/>
    <cellStyle name="optionalMaturity 3 5" xfId="3644"/>
    <cellStyle name="optionalMaturity 3 6" xfId="3645"/>
    <cellStyle name="optionalMaturity 3 7" xfId="3646"/>
    <cellStyle name="optionalMaturity 3 8" xfId="3647"/>
    <cellStyle name="optionalMaturity 3 9" xfId="3648"/>
    <cellStyle name="optionalMaturity 4" xfId="3649"/>
    <cellStyle name="optionalMaturity 4 10" xfId="3650"/>
    <cellStyle name="optionalMaturity 4 11" xfId="3651"/>
    <cellStyle name="optionalMaturity 4 12" xfId="3652"/>
    <cellStyle name="optionalMaturity 4 13" xfId="3653"/>
    <cellStyle name="optionalMaturity 4 14" xfId="3654"/>
    <cellStyle name="optionalMaturity 4 2" xfId="3655"/>
    <cellStyle name="optionalMaturity 4 3" xfId="3656"/>
    <cellStyle name="optionalMaturity 4 4" xfId="3657"/>
    <cellStyle name="optionalMaturity 4 5" xfId="3658"/>
    <cellStyle name="optionalMaturity 4 6" xfId="3659"/>
    <cellStyle name="optionalMaturity 4 7" xfId="3660"/>
    <cellStyle name="optionalMaturity 4 8" xfId="3661"/>
    <cellStyle name="optionalMaturity 4 9" xfId="3662"/>
    <cellStyle name="optionalMaturity 5" xfId="3663"/>
    <cellStyle name="optionalMaturity 6" xfId="3664"/>
    <cellStyle name="optionalMaturity 7" xfId="3665"/>
    <cellStyle name="optionalMaturity 8" xfId="3666"/>
    <cellStyle name="optionalMaturity 9" xfId="3667"/>
    <cellStyle name="optionalPD" xfId="3668"/>
    <cellStyle name="optionalPD 10" xfId="3669"/>
    <cellStyle name="optionalPD 11" xfId="3670"/>
    <cellStyle name="optionalPD 12" xfId="3671"/>
    <cellStyle name="optionalPD 13" xfId="3672"/>
    <cellStyle name="optionalPD 2" xfId="3673"/>
    <cellStyle name="optionalPD 2 10" xfId="3674"/>
    <cellStyle name="optionalPD 2 11" xfId="3675"/>
    <cellStyle name="optionalPD 2 12" xfId="3676"/>
    <cellStyle name="optionalPD 2 2" xfId="3677"/>
    <cellStyle name="optionalPD 2 2 10" xfId="3678"/>
    <cellStyle name="optionalPD 2 2 11" xfId="3679"/>
    <cellStyle name="optionalPD 2 2 12" xfId="3680"/>
    <cellStyle name="optionalPD 2 2 13" xfId="3681"/>
    <cellStyle name="optionalPD 2 2 14" xfId="3682"/>
    <cellStyle name="optionalPD 2 2 2" xfId="3683"/>
    <cellStyle name="optionalPD 2 2 3" xfId="3684"/>
    <cellStyle name="optionalPD 2 2 4" xfId="3685"/>
    <cellStyle name="optionalPD 2 2 5" xfId="3686"/>
    <cellStyle name="optionalPD 2 2 6" xfId="3687"/>
    <cellStyle name="optionalPD 2 2 7" xfId="3688"/>
    <cellStyle name="optionalPD 2 2 8" xfId="3689"/>
    <cellStyle name="optionalPD 2 2 9" xfId="3690"/>
    <cellStyle name="optionalPD 2 3" xfId="3691"/>
    <cellStyle name="optionalPD 2 3 10" xfId="3692"/>
    <cellStyle name="optionalPD 2 3 11" xfId="3693"/>
    <cellStyle name="optionalPD 2 3 12" xfId="3694"/>
    <cellStyle name="optionalPD 2 3 13" xfId="3695"/>
    <cellStyle name="optionalPD 2 3 14" xfId="3696"/>
    <cellStyle name="optionalPD 2 3 2" xfId="3697"/>
    <cellStyle name="optionalPD 2 3 3" xfId="3698"/>
    <cellStyle name="optionalPD 2 3 4" xfId="3699"/>
    <cellStyle name="optionalPD 2 3 5" xfId="3700"/>
    <cellStyle name="optionalPD 2 3 6" xfId="3701"/>
    <cellStyle name="optionalPD 2 3 7" xfId="3702"/>
    <cellStyle name="optionalPD 2 3 8" xfId="3703"/>
    <cellStyle name="optionalPD 2 3 9" xfId="3704"/>
    <cellStyle name="optionalPD 2 4" xfId="3705"/>
    <cellStyle name="optionalPD 2 5" xfId="3706"/>
    <cellStyle name="optionalPD 2 6" xfId="3707"/>
    <cellStyle name="optionalPD 2 7" xfId="3708"/>
    <cellStyle name="optionalPD 2 8" xfId="3709"/>
    <cellStyle name="optionalPD 2 9" xfId="3710"/>
    <cellStyle name="optionalPD 3" xfId="3711"/>
    <cellStyle name="optionalPD 3 10" xfId="3712"/>
    <cellStyle name="optionalPD 3 11" xfId="3713"/>
    <cellStyle name="optionalPD 3 12" xfId="3714"/>
    <cellStyle name="optionalPD 3 13" xfId="3715"/>
    <cellStyle name="optionalPD 3 14" xfId="3716"/>
    <cellStyle name="optionalPD 3 2" xfId="3717"/>
    <cellStyle name="optionalPD 3 3" xfId="3718"/>
    <cellStyle name="optionalPD 3 4" xfId="3719"/>
    <cellStyle name="optionalPD 3 5" xfId="3720"/>
    <cellStyle name="optionalPD 3 6" xfId="3721"/>
    <cellStyle name="optionalPD 3 7" xfId="3722"/>
    <cellStyle name="optionalPD 3 8" xfId="3723"/>
    <cellStyle name="optionalPD 3 9" xfId="3724"/>
    <cellStyle name="optionalPD 4" xfId="3725"/>
    <cellStyle name="optionalPD 4 10" xfId="3726"/>
    <cellStyle name="optionalPD 4 11" xfId="3727"/>
    <cellStyle name="optionalPD 4 12" xfId="3728"/>
    <cellStyle name="optionalPD 4 13" xfId="3729"/>
    <cellStyle name="optionalPD 4 14" xfId="3730"/>
    <cellStyle name="optionalPD 4 2" xfId="3731"/>
    <cellStyle name="optionalPD 4 3" xfId="3732"/>
    <cellStyle name="optionalPD 4 4" xfId="3733"/>
    <cellStyle name="optionalPD 4 5" xfId="3734"/>
    <cellStyle name="optionalPD 4 6" xfId="3735"/>
    <cellStyle name="optionalPD 4 7" xfId="3736"/>
    <cellStyle name="optionalPD 4 8" xfId="3737"/>
    <cellStyle name="optionalPD 4 9" xfId="3738"/>
    <cellStyle name="optionalPD 5" xfId="3739"/>
    <cellStyle name="optionalPD 6" xfId="3740"/>
    <cellStyle name="optionalPD 7" xfId="3741"/>
    <cellStyle name="optionalPD 8" xfId="3742"/>
    <cellStyle name="optionalPD 9" xfId="3743"/>
    <cellStyle name="optionalPercentage" xfId="3744"/>
    <cellStyle name="optionalPercentage 10" xfId="3745"/>
    <cellStyle name="optionalPercentage 11" xfId="3746"/>
    <cellStyle name="optionalPercentage 12" xfId="3747"/>
    <cellStyle name="optionalPercentage 13" xfId="3748"/>
    <cellStyle name="optionalPercentage 2" xfId="3749"/>
    <cellStyle name="optionalPercentage 2 10" xfId="3750"/>
    <cellStyle name="optionalPercentage 2 11" xfId="3751"/>
    <cellStyle name="optionalPercentage 2 12" xfId="3752"/>
    <cellStyle name="optionalPercentage 2 2" xfId="3753"/>
    <cellStyle name="optionalPercentage 2 2 10" xfId="3754"/>
    <cellStyle name="optionalPercentage 2 2 11" xfId="3755"/>
    <cellStyle name="optionalPercentage 2 2 12" xfId="3756"/>
    <cellStyle name="optionalPercentage 2 2 13" xfId="3757"/>
    <cellStyle name="optionalPercentage 2 2 14" xfId="3758"/>
    <cellStyle name="optionalPercentage 2 2 2" xfId="3759"/>
    <cellStyle name="optionalPercentage 2 2 3" xfId="3760"/>
    <cellStyle name="optionalPercentage 2 2 4" xfId="3761"/>
    <cellStyle name="optionalPercentage 2 2 5" xfId="3762"/>
    <cellStyle name="optionalPercentage 2 2 6" xfId="3763"/>
    <cellStyle name="optionalPercentage 2 2 7" xfId="3764"/>
    <cellStyle name="optionalPercentage 2 2 8" xfId="3765"/>
    <cellStyle name="optionalPercentage 2 2 9" xfId="3766"/>
    <cellStyle name="optionalPercentage 2 3" xfId="3767"/>
    <cellStyle name="optionalPercentage 2 3 10" xfId="3768"/>
    <cellStyle name="optionalPercentage 2 3 11" xfId="3769"/>
    <cellStyle name="optionalPercentage 2 3 12" xfId="3770"/>
    <cellStyle name="optionalPercentage 2 3 13" xfId="3771"/>
    <cellStyle name="optionalPercentage 2 3 14" xfId="3772"/>
    <cellStyle name="optionalPercentage 2 3 2" xfId="3773"/>
    <cellStyle name="optionalPercentage 2 3 3" xfId="3774"/>
    <cellStyle name="optionalPercentage 2 3 4" xfId="3775"/>
    <cellStyle name="optionalPercentage 2 3 5" xfId="3776"/>
    <cellStyle name="optionalPercentage 2 3 6" xfId="3777"/>
    <cellStyle name="optionalPercentage 2 3 7" xfId="3778"/>
    <cellStyle name="optionalPercentage 2 3 8" xfId="3779"/>
    <cellStyle name="optionalPercentage 2 3 9" xfId="3780"/>
    <cellStyle name="optionalPercentage 2 4" xfId="3781"/>
    <cellStyle name="optionalPercentage 2 5" xfId="3782"/>
    <cellStyle name="optionalPercentage 2 6" xfId="3783"/>
    <cellStyle name="optionalPercentage 2 7" xfId="3784"/>
    <cellStyle name="optionalPercentage 2 8" xfId="3785"/>
    <cellStyle name="optionalPercentage 2 9" xfId="3786"/>
    <cellStyle name="optionalPercentage 3" xfId="3787"/>
    <cellStyle name="optionalPercentage 3 10" xfId="3788"/>
    <cellStyle name="optionalPercentage 3 11" xfId="3789"/>
    <cellStyle name="optionalPercentage 3 12" xfId="3790"/>
    <cellStyle name="optionalPercentage 3 13" xfId="3791"/>
    <cellStyle name="optionalPercentage 3 14" xfId="3792"/>
    <cellStyle name="optionalPercentage 3 2" xfId="3793"/>
    <cellStyle name="optionalPercentage 3 3" xfId="3794"/>
    <cellStyle name="optionalPercentage 3 4" xfId="3795"/>
    <cellStyle name="optionalPercentage 3 5" xfId="3796"/>
    <cellStyle name="optionalPercentage 3 6" xfId="3797"/>
    <cellStyle name="optionalPercentage 3 7" xfId="3798"/>
    <cellStyle name="optionalPercentage 3 8" xfId="3799"/>
    <cellStyle name="optionalPercentage 3 9" xfId="3800"/>
    <cellStyle name="optionalPercentage 4" xfId="3801"/>
    <cellStyle name="optionalPercentage 4 10" xfId="3802"/>
    <cellStyle name="optionalPercentage 4 11" xfId="3803"/>
    <cellStyle name="optionalPercentage 4 12" xfId="3804"/>
    <cellStyle name="optionalPercentage 4 13" xfId="3805"/>
    <cellStyle name="optionalPercentage 4 14" xfId="3806"/>
    <cellStyle name="optionalPercentage 4 2" xfId="3807"/>
    <cellStyle name="optionalPercentage 4 3" xfId="3808"/>
    <cellStyle name="optionalPercentage 4 4" xfId="3809"/>
    <cellStyle name="optionalPercentage 4 5" xfId="3810"/>
    <cellStyle name="optionalPercentage 4 6" xfId="3811"/>
    <cellStyle name="optionalPercentage 4 7" xfId="3812"/>
    <cellStyle name="optionalPercentage 4 8" xfId="3813"/>
    <cellStyle name="optionalPercentage 4 9" xfId="3814"/>
    <cellStyle name="optionalPercentage 5" xfId="3815"/>
    <cellStyle name="optionalPercentage 6" xfId="3816"/>
    <cellStyle name="optionalPercentage 7" xfId="3817"/>
    <cellStyle name="optionalPercentage 8" xfId="3818"/>
    <cellStyle name="optionalPercentage 9" xfId="3819"/>
    <cellStyle name="optionalPercentageL" xfId="3820"/>
    <cellStyle name="optionalPercentageL 10" xfId="3821"/>
    <cellStyle name="optionalPercentageL 11" xfId="3822"/>
    <cellStyle name="optionalPercentageL 12" xfId="3823"/>
    <cellStyle name="optionalPercentageL 13" xfId="3824"/>
    <cellStyle name="optionalPercentageL 2" xfId="3825"/>
    <cellStyle name="optionalPercentageL 2 10" xfId="3826"/>
    <cellStyle name="optionalPercentageL 2 11" xfId="3827"/>
    <cellStyle name="optionalPercentageL 2 12" xfId="3828"/>
    <cellStyle name="optionalPercentageL 2 2" xfId="3829"/>
    <cellStyle name="optionalPercentageL 2 2 10" xfId="3830"/>
    <cellStyle name="optionalPercentageL 2 2 11" xfId="3831"/>
    <cellStyle name="optionalPercentageL 2 2 12" xfId="3832"/>
    <cellStyle name="optionalPercentageL 2 2 13" xfId="3833"/>
    <cellStyle name="optionalPercentageL 2 2 14" xfId="3834"/>
    <cellStyle name="optionalPercentageL 2 2 2" xfId="3835"/>
    <cellStyle name="optionalPercentageL 2 2 3" xfId="3836"/>
    <cellStyle name="optionalPercentageL 2 2 4" xfId="3837"/>
    <cellStyle name="optionalPercentageL 2 2 5" xfId="3838"/>
    <cellStyle name="optionalPercentageL 2 2 6" xfId="3839"/>
    <cellStyle name="optionalPercentageL 2 2 7" xfId="3840"/>
    <cellStyle name="optionalPercentageL 2 2 8" xfId="3841"/>
    <cellStyle name="optionalPercentageL 2 2 9" xfId="3842"/>
    <cellStyle name="optionalPercentageL 2 3" xfId="3843"/>
    <cellStyle name="optionalPercentageL 2 3 10" xfId="3844"/>
    <cellStyle name="optionalPercentageL 2 3 11" xfId="3845"/>
    <cellStyle name="optionalPercentageL 2 3 12" xfId="3846"/>
    <cellStyle name="optionalPercentageL 2 3 13" xfId="3847"/>
    <cellStyle name="optionalPercentageL 2 3 14" xfId="3848"/>
    <cellStyle name="optionalPercentageL 2 3 2" xfId="3849"/>
    <cellStyle name="optionalPercentageL 2 3 3" xfId="3850"/>
    <cellStyle name="optionalPercentageL 2 3 4" xfId="3851"/>
    <cellStyle name="optionalPercentageL 2 3 5" xfId="3852"/>
    <cellStyle name="optionalPercentageL 2 3 6" xfId="3853"/>
    <cellStyle name="optionalPercentageL 2 3 7" xfId="3854"/>
    <cellStyle name="optionalPercentageL 2 3 8" xfId="3855"/>
    <cellStyle name="optionalPercentageL 2 3 9" xfId="3856"/>
    <cellStyle name="optionalPercentageL 2 4" xfId="3857"/>
    <cellStyle name="optionalPercentageL 2 5" xfId="3858"/>
    <cellStyle name="optionalPercentageL 2 6" xfId="3859"/>
    <cellStyle name="optionalPercentageL 2 7" xfId="3860"/>
    <cellStyle name="optionalPercentageL 2 8" xfId="3861"/>
    <cellStyle name="optionalPercentageL 2 9" xfId="3862"/>
    <cellStyle name="optionalPercentageL 3" xfId="3863"/>
    <cellStyle name="optionalPercentageL 3 10" xfId="3864"/>
    <cellStyle name="optionalPercentageL 3 11" xfId="3865"/>
    <cellStyle name="optionalPercentageL 3 12" xfId="3866"/>
    <cellStyle name="optionalPercentageL 3 13" xfId="3867"/>
    <cellStyle name="optionalPercentageL 3 14" xfId="3868"/>
    <cellStyle name="optionalPercentageL 3 2" xfId="3869"/>
    <cellStyle name="optionalPercentageL 3 3" xfId="3870"/>
    <cellStyle name="optionalPercentageL 3 4" xfId="3871"/>
    <cellStyle name="optionalPercentageL 3 5" xfId="3872"/>
    <cellStyle name="optionalPercentageL 3 6" xfId="3873"/>
    <cellStyle name="optionalPercentageL 3 7" xfId="3874"/>
    <cellStyle name="optionalPercentageL 3 8" xfId="3875"/>
    <cellStyle name="optionalPercentageL 3 9" xfId="3876"/>
    <cellStyle name="optionalPercentageL 4" xfId="3877"/>
    <cellStyle name="optionalPercentageL 4 10" xfId="3878"/>
    <cellStyle name="optionalPercentageL 4 11" xfId="3879"/>
    <cellStyle name="optionalPercentageL 4 12" xfId="3880"/>
    <cellStyle name="optionalPercentageL 4 13" xfId="3881"/>
    <cellStyle name="optionalPercentageL 4 14" xfId="3882"/>
    <cellStyle name="optionalPercentageL 4 2" xfId="3883"/>
    <cellStyle name="optionalPercentageL 4 3" xfId="3884"/>
    <cellStyle name="optionalPercentageL 4 4" xfId="3885"/>
    <cellStyle name="optionalPercentageL 4 5" xfId="3886"/>
    <cellStyle name="optionalPercentageL 4 6" xfId="3887"/>
    <cellStyle name="optionalPercentageL 4 7" xfId="3888"/>
    <cellStyle name="optionalPercentageL 4 8" xfId="3889"/>
    <cellStyle name="optionalPercentageL 4 9" xfId="3890"/>
    <cellStyle name="optionalPercentageL 5" xfId="3891"/>
    <cellStyle name="optionalPercentageL 6" xfId="3892"/>
    <cellStyle name="optionalPercentageL 7" xfId="3893"/>
    <cellStyle name="optionalPercentageL 8" xfId="3894"/>
    <cellStyle name="optionalPercentageL 9" xfId="3895"/>
    <cellStyle name="optionalPercentageS" xfId="3896"/>
    <cellStyle name="optionalPercentageS 10" xfId="3897"/>
    <cellStyle name="optionalPercentageS 11" xfId="3898"/>
    <cellStyle name="optionalPercentageS 12" xfId="3899"/>
    <cellStyle name="optionalPercentageS 13" xfId="3900"/>
    <cellStyle name="optionalPercentageS 2" xfId="3901"/>
    <cellStyle name="optionalPercentageS 2 10" xfId="3902"/>
    <cellStyle name="optionalPercentageS 2 11" xfId="3903"/>
    <cellStyle name="optionalPercentageS 2 12" xfId="3904"/>
    <cellStyle name="optionalPercentageS 2 2" xfId="3905"/>
    <cellStyle name="optionalPercentageS 2 2 10" xfId="3906"/>
    <cellStyle name="optionalPercentageS 2 2 11" xfId="3907"/>
    <cellStyle name="optionalPercentageS 2 2 12" xfId="3908"/>
    <cellStyle name="optionalPercentageS 2 2 13" xfId="3909"/>
    <cellStyle name="optionalPercentageS 2 2 14" xfId="3910"/>
    <cellStyle name="optionalPercentageS 2 2 2" xfId="3911"/>
    <cellStyle name="optionalPercentageS 2 2 3" xfId="3912"/>
    <cellStyle name="optionalPercentageS 2 2 4" xfId="3913"/>
    <cellStyle name="optionalPercentageS 2 2 5" xfId="3914"/>
    <cellStyle name="optionalPercentageS 2 2 6" xfId="3915"/>
    <cellStyle name="optionalPercentageS 2 2 7" xfId="3916"/>
    <cellStyle name="optionalPercentageS 2 2 8" xfId="3917"/>
    <cellStyle name="optionalPercentageS 2 2 9" xfId="3918"/>
    <cellStyle name="optionalPercentageS 2 3" xfId="3919"/>
    <cellStyle name="optionalPercentageS 2 3 10" xfId="3920"/>
    <cellStyle name="optionalPercentageS 2 3 11" xfId="3921"/>
    <cellStyle name="optionalPercentageS 2 3 12" xfId="3922"/>
    <cellStyle name="optionalPercentageS 2 3 13" xfId="3923"/>
    <cellStyle name="optionalPercentageS 2 3 14" xfId="3924"/>
    <cellStyle name="optionalPercentageS 2 3 2" xfId="3925"/>
    <cellStyle name="optionalPercentageS 2 3 3" xfId="3926"/>
    <cellStyle name="optionalPercentageS 2 3 4" xfId="3927"/>
    <cellStyle name="optionalPercentageS 2 3 5" xfId="3928"/>
    <cellStyle name="optionalPercentageS 2 3 6" xfId="3929"/>
    <cellStyle name="optionalPercentageS 2 3 7" xfId="3930"/>
    <cellStyle name="optionalPercentageS 2 3 8" xfId="3931"/>
    <cellStyle name="optionalPercentageS 2 3 9" xfId="3932"/>
    <cellStyle name="optionalPercentageS 2 4" xfId="3933"/>
    <cellStyle name="optionalPercentageS 2 5" xfId="3934"/>
    <cellStyle name="optionalPercentageS 2 6" xfId="3935"/>
    <cellStyle name="optionalPercentageS 2 7" xfId="3936"/>
    <cellStyle name="optionalPercentageS 2 8" xfId="3937"/>
    <cellStyle name="optionalPercentageS 2 9" xfId="3938"/>
    <cellStyle name="optionalPercentageS 3" xfId="3939"/>
    <cellStyle name="optionalPercentageS 3 10" xfId="3940"/>
    <cellStyle name="optionalPercentageS 3 11" xfId="3941"/>
    <cellStyle name="optionalPercentageS 3 12" xfId="3942"/>
    <cellStyle name="optionalPercentageS 3 13" xfId="3943"/>
    <cellStyle name="optionalPercentageS 3 14" xfId="3944"/>
    <cellStyle name="optionalPercentageS 3 2" xfId="3945"/>
    <cellStyle name="optionalPercentageS 3 3" xfId="3946"/>
    <cellStyle name="optionalPercentageS 3 4" xfId="3947"/>
    <cellStyle name="optionalPercentageS 3 5" xfId="3948"/>
    <cellStyle name="optionalPercentageS 3 6" xfId="3949"/>
    <cellStyle name="optionalPercentageS 3 7" xfId="3950"/>
    <cellStyle name="optionalPercentageS 3 8" xfId="3951"/>
    <cellStyle name="optionalPercentageS 3 9" xfId="3952"/>
    <cellStyle name="optionalPercentageS 4" xfId="3953"/>
    <cellStyle name="optionalPercentageS 4 10" xfId="3954"/>
    <cellStyle name="optionalPercentageS 4 11" xfId="3955"/>
    <cellStyle name="optionalPercentageS 4 12" xfId="3956"/>
    <cellStyle name="optionalPercentageS 4 13" xfId="3957"/>
    <cellStyle name="optionalPercentageS 4 14" xfId="3958"/>
    <cellStyle name="optionalPercentageS 4 2" xfId="3959"/>
    <cellStyle name="optionalPercentageS 4 3" xfId="3960"/>
    <cellStyle name="optionalPercentageS 4 4" xfId="3961"/>
    <cellStyle name="optionalPercentageS 4 5" xfId="3962"/>
    <cellStyle name="optionalPercentageS 4 6" xfId="3963"/>
    <cellStyle name="optionalPercentageS 4 7" xfId="3964"/>
    <cellStyle name="optionalPercentageS 4 8" xfId="3965"/>
    <cellStyle name="optionalPercentageS 4 9" xfId="3966"/>
    <cellStyle name="optionalPercentageS 5" xfId="3967"/>
    <cellStyle name="optionalPercentageS 6" xfId="3968"/>
    <cellStyle name="optionalPercentageS 7" xfId="3969"/>
    <cellStyle name="optionalPercentageS 8" xfId="3970"/>
    <cellStyle name="optionalPercentageS 9" xfId="3971"/>
    <cellStyle name="optionalSelection" xfId="3972"/>
    <cellStyle name="optionalSelection 10" xfId="3973"/>
    <cellStyle name="optionalSelection 11" xfId="3974"/>
    <cellStyle name="optionalSelection 12" xfId="3975"/>
    <cellStyle name="optionalSelection 13" xfId="3976"/>
    <cellStyle name="optionalSelection 2" xfId="3977"/>
    <cellStyle name="optionalSelection 2 10" xfId="3978"/>
    <cellStyle name="optionalSelection 2 11" xfId="3979"/>
    <cellStyle name="optionalSelection 2 12" xfId="3980"/>
    <cellStyle name="optionalSelection 2 2" xfId="3981"/>
    <cellStyle name="optionalSelection 2 2 10" xfId="3982"/>
    <cellStyle name="optionalSelection 2 2 11" xfId="3983"/>
    <cellStyle name="optionalSelection 2 2 12" xfId="3984"/>
    <cellStyle name="optionalSelection 2 2 13" xfId="3985"/>
    <cellStyle name="optionalSelection 2 2 14" xfId="3986"/>
    <cellStyle name="optionalSelection 2 2 2" xfId="3987"/>
    <cellStyle name="optionalSelection 2 2 3" xfId="3988"/>
    <cellStyle name="optionalSelection 2 2 4" xfId="3989"/>
    <cellStyle name="optionalSelection 2 2 5" xfId="3990"/>
    <cellStyle name="optionalSelection 2 2 6" xfId="3991"/>
    <cellStyle name="optionalSelection 2 2 7" xfId="3992"/>
    <cellStyle name="optionalSelection 2 2 8" xfId="3993"/>
    <cellStyle name="optionalSelection 2 2 9" xfId="3994"/>
    <cellStyle name="optionalSelection 2 3" xfId="3995"/>
    <cellStyle name="optionalSelection 2 3 10" xfId="3996"/>
    <cellStyle name="optionalSelection 2 3 11" xfId="3997"/>
    <cellStyle name="optionalSelection 2 3 12" xfId="3998"/>
    <cellStyle name="optionalSelection 2 3 13" xfId="3999"/>
    <cellStyle name="optionalSelection 2 3 14" xfId="4000"/>
    <cellStyle name="optionalSelection 2 3 2" xfId="4001"/>
    <cellStyle name="optionalSelection 2 3 3" xfId="4002"/>
    <cellStyle name="optionalSelection 2 3 4" xfId="4003"/>
    <cellStyle name="optionalSelection 2 3 5" xfId="4004"/>
    <cellStyle name="optionalSelection 2 3 6" xfId="4005"/>
    <cellStyle name="optionalSelection 2 3 7" xfId="4006"/>
    <cellStyle name="optionalSelection 2 3 8" xfId="4007"/>
    <cellStyle name="optionalSelection 2 3 9" xfId="4008"/>
    <cellStyle name="optionalSelection 2 4" xfId="4009"/>
    <cellStyle name="optionalSelection 2 5" xfId="4010"/>
    <cellStyle name="optionalSelection 2 6" xfId="4011"/>
    <cellStyle name="optionalSelection 2 7" xfId="4012"/>
    <cellStyle name="optionalSelection 2 8" xfId="4013"/>
    <cellStyle name="optionalSelection 2 9" xfId="4014"/>
    <cellStyle name="optionalSelection 3" xfId="4015"/>
    <cellStyle name="optionalSelection 3 10" xfId="4016"/>
    <cellStyle name="optionalSelection 3 11" xfId="4017"/>
    <cellStyle name="optionalSelection 3 12" xfId="4018"/>
    <cellStyle name="optionalSelection 3 13" xfId="4019"/>
    <cellStyle name="optionalSelection 3 14" xfId="4020"/>
    <cellStyle name="optionalSelection 3 2" xfId="4021"/>
    <cellStyle name="optionalSelection 3 3" xfId="4022"/>
    <cellStyle name="optionalSelection 3 4" xfId="4023"/>
    <cellStyle name="optionalSelection 3 5" xfId="4024"/>
    <cellStyle name="optionalSelection 3 6" xfId="4025"/>
    <cellStyle name="optionalSelection 3 7" xfId="4026"/>
    <cellStyle name="optionalSelection 3 8" xfId="4027"/>
    <cellStyle name="optionalSelection 3 9" xfId="4028"/>
    <cellStyle name="optionalSelection 4" xfId="4029"/>
    <cellStyle name="optionalSelection 4 10" xfId="4030"/>
    <cellStyle name="optionalSelection 4 11" xfId="4031"/>
    <cellStyle name="optionalSelection 4 12" xfId="4032"/>
    <cellStyle name="optionalSelection 4 13" xfId="4033"/>
    <cellStyle name="optionalSelection 4 14" xfId="4034"/>
    <cellStyle name="optionalSelection 4 2" xfId="4035"/>
    <cellStyle name="optionalSelection 4 3" xfId="4036"/>
    <cellStyle name="optionalSelection 4 4" xfId="4037"/>
    <cellStyle name="optionalSelection 4 5" xfId="4038"/>
    <cellStyle name="optionalSelection 4 6" xfId="4039"/>
    <cellStyle name="optionalSelection 4 7" xfId="4040"/>
    <cellStyle name="optionalSelection 4 8" xfId="4041"/>
    <cellStyle name="optionalSelection 4 9" xfId="4042"/>
    <cellStyle name="optionalSelection 5" xfId="4043"/>
    <cellStyle name="optionalSelection 6" xfId="4044"/>
    <cellStyle name="optionalSelection 7" xfId="4045"/>
    <cellStyle name="optionalSelection 8" xfId="4046"/>
    <cellStyle name="optionalSelection 9" xfId="4047"/>
    <cellStyle name="optionalText" xfId="4048"/>
    <cellStyle name="optionalText 10" xfId="4049"/>
    <cellStyle name="optionalText 11" xfId="4050"/>
    <cellStyle name="optionalText 12" xfId="4051"/>
    <cellStyle name="optionalText 13" xfId="4052"/>
    <cellStyle name="optionalText 2" xfId="4053"/>
    <cellStyle name="optionalText 2 10" xfId="4054"/>
    <cellStyle name="optionalText 2 11" xfId="4055"/>
    <cellStyle name="optionalText 2 12" xfId="4056"/>
    <cellStyle name="optionalText 2 2" xfId="4057"/>
    <cellStyle name="optionalText 2 2 10" xfId="4058"/>
    <cellStyle name="optionalText 2 2 11" xfId="4059"/>
    <cellStyle name="optionalText 2 2 12" xfId="4060"/>
    <cellStyle name="optionalText 2 2 13" xfId="4061"/>
    <cellStyle name="optionalText 2 2 14" xfId="4062"/>
    <cellStyle name="optionalText 2 2 2" xfId="4063"/>
    <cellStyle name="optionalText 2 2 3" xfId="4064"/>
    <cellStyle name="optionalText 2 2 4" xfId="4065"/>
    <cellStyle name="optionalText 2 2 5" xfId="4066"/>
    <cellStyle name="optionalText 2 2 6" xfId="4067"/>
    <cellStyle name="optionalText 2 2 7" xfId="4068"/>
    <cellStyle name="optionalText 2 2 8" xfId="4069"/>
    <cellStyle name="optionalText 2 2 9" xfId="4070"/>
    <cellStyle name="optionalText 2 3" xfId="4071"/>
    <cellStyle name="optionalText 2 3 10" xfId="4072"/>
    <cellStyle name="optionalText 2 3 11" xfId="4073"/>
    <cellStyle name="optionalText 2 3 12" xfId="4074"/>
    <cellStyle name="optionalText 2 3 13" xfId="4075"/>
    <cellStyle name="optionalText 2 3 14" xfId="4076"/>
    <cellStyle name="optionalText 2 3 2" xfId="4077"/>
    <cellStyle name="optionalText 2 3 3" xfId="4078"/>
    <cellStyle name="optionalText 2 3 4" xfId="4079"/>
    <cellStyle name="optionalText 2 3 5" xfId="4080"/>
    <cellStyle name="optionalText 2 3 6" xfId="4081"/>
    <cellStyle name="optionalText 2 3 7" xfId="4082"/>
    <cellStyle name="optionalText 2 3 8" xfId="4083"/>
    <cellStyle name="optionalText 2 3 9" xfId="4084"/>
    <cellStyle name="optionalText 2 4" xfId="4085"/>
    <cellStyle name="optionalText 2 5" xfId="4086"/>
    <cellStyle name="optionalText 2 6" xfId="4087"/>
    <cellStyle name="optionalText 2 7" xfId="4088"/>
    <cellStyle name="optionalText 2 8" xfId="4089"/>
    <cellStyle name="optionalText 2 9" xfId="4090"/>
    <cellStyle name="optionalText 3" xfId="4091"/>
    <cellStyle name="optionalText 3 10" xfId="4092"/>
    <cellStyle name="optionalText 3 11" xfId="4093"/>
    <cellStyle name="optionalText 3 12" xfId="4094"/>
    <cellStyle name="optionalText 3 13" xfId="4095"/>
    <cellStyle name="optionalText 3 14" xfId="4096"/>
    <cellStyle name="optionalText 3 2" xfId="4097"/>
    <cellStyle name="optionalText 3 3" xfId="4098"/>
    <cellStyle name="optionalText 3 4" xfId="4099"/>
    <cellStyle name="optionalText 3 5" xfId="4100"/>
    <cellStyle name="optionalText 3 6" xfId="4101"/>
    <cellStyle name="optionalText 3 7" xfId="4102"/>
    <cellStyle name="optionalText 3 8" xfId="4103"/>
    <cellStyle name="optionalText 3 9" xfId="4104"/>
    <cellStyle name="optionalText 4" xfId="4105"/>
    <cellStyle name="optionalText 4 10" xfId="4106"/>
    <cellStyle name="optionalText 4 11" xfId="4107"/>
    <cellStyle name="optionalText 4 12" xfId="4108"/>
    <cellStyle name="optionalText 4 13" xfId="4109"/>
    <cellStyle name="optionalText 4 14" xfId="4110"/>
    <cellStyle name="optionalText 4 2" xfId="4111"/>
    <cellStyle name="optionalText 4 3" xfId="4112"/>
    <cellStyle name="optionalText 4 4" xfId="4113"/>
    <cellStyle name="optionalText 4 5" xfId="4114"/>
    <cellStyle name="optionalText 4 6" xfId="4115"/>
    <cellStyle name="optionalText 4 7" xfId="4116"/>
    <cellStyle name="optionalText 4 8" xfId="4117"/>
    <cellStyle name="optionalText 4 9" xfId="4118"/>
    <cellStyle name="optionalText 5" xfId="4119"/>
    <cellStyle name="optionalText 6" xfId="4120"/>
    <cellStyle name="optionalText 7" xfId="4121"/>
    <cellStyle name="optionalText 8" xfId="4122"/>
    <cellStyle name="optionalText 9" xfId="4123"/>
    <cellStyle name="Output 10" xfId="4124"/>
    <cellStyle name="Output 11" xfId="4125"/>
    <cellStyle name="Output 12" xfId="4126"/>
    <cellStyle name="Output 13" xfId="4127"/>
    <cellStyle name="Output 14" xfId="4128"/>
    <cellStyle name="Output 2" xfId="4129"/>
    <cellStyle name="Output 2 2" xfId="4130"/>
    <cellStyle name="Output 2 2 2" xfId="4131"/>
    <cellStyle name="Output 2 3" xfId="4132"/>
    <cellStyle name="Output 2 4" xfId="4133"/>
    <cellStyle name="Output 2 5" xfId="4134"/>
    <cellStyle name="Output 2 6" xfId="4135"/>
    <cellStyle name="Output 3" xfId="4136"/>
    <cellStyle name="Output 3 10" xfId="4137"/>
    <cellStyle name="Output 3 11" xfId="4138"/>
    <cellStyle name="Output 3 12" xfId="4139"/>
    <cellStyle name="Output 3 13" xfId="4140"/>
    <cellStyle name="Output 3 2" xfId="4141"/>
    <cellStyle name="Output 3 2 10" xfId="4142"/>
    <cellStyle name="Output 3 2 11" xfId="4143"/>
    <cellStyle name="Output 3 2 12" xfId="4144"/>
    <cellStyle name="Output 3 2 13" xfId="4145"/>
    <cellStyle name="Output 3 2 14" xfId="4146"/>
    <cellStyle name="Output 3 2 2" xfId="4147"/>
    <cellStyle name="Output 3 2 3" xfId="4148"/>
    <cellStyle name="Output 3 2 4" xfId="4149"/>
    <cellStyle name="Output 3 2 5" xfId="4150"/>
    <cellStyle name="Output 3 2 6" xfId="4151"/>
    <cellStyle name="Output 3 2 7" xfId="4152"/>
    <cellStyle name="Output 3 2 8" xfId="4153"/>
    <cellStyle name="Output 3 2 9" xfId="4154"/>
    <cellStyle name="Output 3 3" xfId="4155"/>
    <cellStyle name="Output 3 3 10" xfId="4156"/>
    <cellStyle name="Output 3 3 11" xfId="4157"/>
    <cellStyle name="Output 3 3 12" xfId="4158"/>
    <cellStyle name="Output 3 3 13" xfId="4159"/>
    <cellStyle name="Output 3 3 14" xfId="4160"/>
    <cellStyle name="Output 3 3 2" xfId="4161"/>
    <cellStyle name="Output 3 3 3" xfId="4162"/>
    <cellStyle name="Output 3 3 4" xfId="4163"/>
    <cellStyle name="Output 3 3 5" xfId="4164"/>
    <cellStyle name="Output 3 3 6" xfId="4165"/>
    <cellStyle name="Output 3 3 7" xfId="4166"/>
    <cellStyle name="Output 3 3 8" xfId="4167"/>
    <cellStyle name="Output 3 3 9" xfId="4168"/>
    <cellStyle name="Output 3 4" xfId="4169"/>
    <cellStyle name="Output 3 5" xfId="4170"/>
    <cellStyle name="Output 3 6" xfId="4171"/>
    <cellStyle name="Output 3 7" xfId="4172"/>
    <cellStyle name="Output 3 8" xfId="4173"/>
    <cellStyle name="Output 3 9" xfId="4174"/>
    <cellStyle name="Output 4" xfId="4175"/>
    <cellStyle name="Output 4 10" xfId="4176"/>
    <cellStyle name="Output 4 11" xfId="4177"/>
    <cellStyle name="Output 4 12" xfId="4178"/>
    <cellStyle name="Output 4 13" xfId="4179"/>
    <cellStyle name="Output 4 14" xfId="4180"/>
    <cellStyle name="Output 4 2" xfId="4181"/>
    <cellStyle name="Output 4 3" xfId="4182"/>
    <cellStyle name="Output 4 4" xfId="4183"/>
    <cellStyle name="Output 4 5" xfId="4184"/>
    <cellStyle name="Output 4 6" xfId="4185"/>
    <cellStyle name="Output 4 7" xfId="4186"/>
    <cellStyle name="Output 4 8" xfId="4187"/>
    <cellStyle name="Output 4 9" xfId="4188"/>
    <cellStyle name="Output 5" xfId="4189"/>
    <cellStyle name="Output 5 10" xfId="4190"/>
    <cellStyle name="Output 5 11" xfId="4191"/>
    <cellStyle name="Output 5 12" xfId="4192"/>
    <cellStyle name="Output 5 13" xfId="4193"/>
    <cellStyle name="Output 5 14" xfId="4194"/>
    <cellStyle name="Output 5 2" xfId="4195"/>
    <cellStyle name="Output 5 3" xfId="4196"/>
    <cellStyle name="Output 5 4" xfId="4197"/>
    <cellStyle name="Output 5 5" xfId="4198"/>
    <cellStyle name="Output 5 6" xfId="4199"/>
    <cellStyle name="Output 5 7" xfId="4200"/>
    <cellStyle name="Output 5 8" xfId="4201"/>
    <cellStyle name="Output 5 9" xfId="4202"/>
    <cellStyle name="Output 6" xfId="4203"/>
    <cellStyle name="Output 7" xfId="4204"/>
    <cellStyle name="Output 8" xfId="4205"/>
    <cellStyle name="Output 9" xfId="4206"/>
    <cellStyle name="Page Heading Large" xfId="4207"/>
    <cellStyle name="Page Heading Small" xfId="4208"/>
    <cellStyle name="Page Number" xfId="4209"/>
    <cellStyle name="pager" xfId="4210"/>
    <cellStyle name="Percent" xfId="2" builtinId="5"/>
    <cellStyle name="Percent 2" xfId="18"/>
    <cellStyle name="Percent 2 2" xfId="4211"/>
    <cellStyle name="Percent 2 2 2" xfId="4212"/>
    <cellStyle name="Percent 2 2 2 2" xfId="4213"/>
    <cellStyle name="Percent 2 2 3" xfId="4214"/>
    <cellStyle name="Percent 2 3" xfId="4215"/>
    <cellStyle name="Percent 3" xfId="4216"/>
    <cellStyle name="Percent 3 2" xfId="4217"/>
    <cellStyle name="Percent 3 3" xfId="4218"/>
    <cellStyle name="Percent 4" xfId="19"/>
    <cellStyle name="Percent 4 2" xfId="28"/>
    <cellStyle name="Percent 4 3" xfId="4219"/>
    <cellStyle name="Percent Hard" xfId="4220"/>
    <cellStyle name="PSChar" xfId="4221"/>
    <cellStyle name="reviseExposure" xfId="4222"/>
    <cellStyle name="reviseExposure 10" xfId="4223"/>
    <cellStyle name="reviseExposure 11" xfId="4224"/>
    <cellStyle name="reviseExposure 12" xfId="4225"/>
    <cellStyle name="reviseExposure 13" xfId="4226"/>
    <cellStyle name="reviseExposure 2" xfId="4227"/>
    <cellStyle name="reviseExposure 2 10" xfId="4228"/>
    <cellStyle name="reviseExposure 2 11" xfId="4229"/>
    <cellStyle name="reviseExposure 2 12" xfId="4230"/>
    <cellStyle name="reviseExposure 2 2" xfId="4231"/>
    <cellStyle name="reviseExposure 2 2 10" xfId="4232"/>
    <cellStyle name="reviseExposure 2 2 11" xfId="4233"/>
    <cellStyle name="reviseExposure 2 2 12" xfId="4234"/>
    <cellStyle name="reviseExposure 2 2 13" xfId="4235"/>
    <cellStyle name="reviseExposure 2 2 14" xfId="4236"/>
    <cellStyle name="reviseExposure 2 2 2" xfId="4237"/>
    <cellStyle name="reviseExposure 2 2 3" xfId="4238"/>
    <cellStyle name="reviseExposure 2 2 4" xfId="4239"/>
    <cellStyle name="reviseExposure 2 2 5" xfId="4240"/>
    <cellStyle name="reviseExposure 2 2 6" xfId="4241"/>
    <cellStyle name="reviseExposure 2 2 7" xfId="4242"/>
    <cellStyle name="reviseExposure 2 2 8" xfId="4243"/>
    <cellStyle name="reviseExposure 2 2 9" xfId="4244"/>
    <cellStyle name="reviseExposure 2 3" xfId="4245"/>
    <cellStyle name="reviseExposure 2 3 10" xfId="4246"/>
    <cellStyle name="reviseExposure 2 3 11" xfId="4247"/>
    <cellStyle name="reviseExposure 2 3 12" xfId="4248"/>
    <cellStyle name="reviseExposure 2 3 13" xfId="4249"/>
    <cellStyle name="reviseExposure 2 3 14" xfId="4250"/>
    <cellStyle name="reviseExposure 2 3 2" xfId="4251"/>
    <cellStyle name="reviseExposure 2 3 3" xfId="4252"/>
    <cellStyle name="reviseExposure 2 3 4" xfId="4253"/>
    <cellStyle name="reviseExposure 2 3 5" xfId="4254"/>
    <cellStyle name="reviseExposure 2 3 6" xfId="4255"/>
    <cellStyle name="reviseExposure 2 3 7" xfId="4256"/>
    <cellStyle name="reviseExposure 2 3 8" xfId="4257"/>
    <cellStyle name="reviseExposure 2 3 9" xfId="4258"/>
    <cellStyle name="reviseExposure 2 4" xfId="4259"/>
    <cellStyle name="reviseExposure 2 5" xfId="4260"/>
    <cellStyle name="reviseExposure 2 6" xfId="4261"/>
    <cellStyle name="reviseExposure 2 7" xfId="4262"/>
    <cellStyle name="reviseExposure 2 8" xfId="4263"/>
    <cellStyle name="reviseExposure 2 9" xfId="4264"/>
    <cellStyle name="reviseExposure 3" xfId="4265"/>
    <cellStyle name="reviseExposure 3 10" xfId="4266"/>
    <cellStyle name="reviseExposure 3 11" xfId="4267"/>
    <cellStyle name="reviseExposure 3 12" xfId="4268"/>
    <cellStyle name="reviseExposure 3 13" xfId="4269"/>
    <cellStyle name="reviseExposure 3 14" xfId="4270"/>
    <cellStyle name="reviseExposure 3 2" xfId="4271"/>
    <cellStyle name="reviseExposure 3 3" xfId="4272"/>
    <cellStyle name="reviseExposure 3 4" xfId="4273"/>
    <cellStyle name="reviseExposure 3 5" xfId="4274"/>
    <cellStyle name="reviseExposure 3 6" xfId="4275"/>
    <cellStyle name="reviseExposure 3 7" xfId="4276"/>
    <cellStyle name="reviseExposure 3 8" xfId="4277"/>
    <cellStyle name="reviseExposure 3 9" xfId="4278"/>
    <cellStyle name="reviseExposure 4" xfId="4279"/>
    <cellStyle name="reviseExposure 4 10" xfId="4280"/>
    <cellStyle name="reviseExposure 4 11" xfId="4281"/>
    <cellStyle name="reviseExposure 4 12" xfId="4282"/>
    <cellStyle name="reviseExposure 4 13" xfId="4283"/>
    <cellStyle name="reviseExposure 4 14" xfId="4284"/>
    <cellStyle name="reviseExposure 4 2" xfId="4285"/>
    <cellStyle name="reviseExposure 4 3" xfId="4286"/>
    <cellStyle name="reviseExposure 4 4" xfId="4287"/>
    <cellStyle name="reviseExposure 4 5" xfId="4288"/>
    <cellStyle name="reviseExposure 4 6" xfId="4289"/>
    <cellStyle name="reviseExposure 4 7" xfId="4290"/>
    <cellStyle name="reviseExposure 4 8" xfId="4291"/>
    <cellStyle name="reviseExposure 4 9" xfId="4292"/>
    <cellStyle name="reviseExposure 5" xfId="4293"/>
    <cellStyle name="reviseExposure 6" xfId="4294"/>
    <cellStyle name="reviseExposure 7" xfId="4295"/>
    <cellStyle name="reviseExposure 8" xfId="4296"/>
    <cellStyle name="reviseExposure 9" xfId="4297"/>
    <cellStyle name="RoundingPrecision" xfId="4298"/>
    <cellStyle name="Salida" xfId="4299"/>
    <cellStyle name="Satisfaisant" xfId="4300"/>
    <cellStyle name="Shaded" xfId="4301"/>
    <cellStyle name="showCheck" xfId="4302"/>
    <cellStyle name="showCheck 10" xfId="4303"/>
    <cellStyle name="showCheck 11" xfId="4304"/>
    <cellStyle name="showCheck 12" xfId="4305"/>
    <cellStyle name="showCheck 13" xfId="4306"/>
    <cellStyle name="showCheck 2" xfId="4307"/>
    <cellStyle name="showCheck 2 10" xfId="4308"/>
    <cellStyle name="showCheck 2 11" xfId="4309"/>
    <cellStyle name="showCheck 2 12" xfId="4310"/>
    <cellStyle name="showCheck 2 2" xfId="4311"/>
    <cellStyle name="showCheck 2 2 10" xfId="4312"/>
    <cellStyle name="showCheck 2 2 11" xfId="4313"/>
    <cellStyle name="showCheck 2 2 12" xfId="4314"/>
    <cellStyle name="showCheck 2 2 13" xfId="4315"/>
    <cellStyle name="showCheck 2 2 14" xfId="4316"/>
    <cellStyle name="showCheck 2 2 2" xfId="4317"/>
    <cellStyle name="showCheck 2 2 3" xfId="4318"/>
    <cellStyle name="showCheck 2 2 4" xfId="4319"/>
    <cellStyle name="showCheck 2 2 5" xfId="4320"/>
    <cellStyle name="showCheck 2 2 6" xfId="4321"/>
    <cellStyle name="showCheck 2 2 7" xfId="4322"/>
    <cellStyle name="showCheck 2 2 8" xfId="4323"/>
    <cellStyle name="showCheck 2 2 9" xfId="4324"/>
    <cellStyle name="showCheck 2 3" xfId="4325"/>
    <cellStyle name="showCheck 2 3 10" xfId="4326"/>
    <cellStyle name="showCheck 2 3 11" xfId="4327"/>
    <cellStyle name="showCheck 2 3 12" xfId="4328"/>
    <cellStyle name="showCheck 2 3 13" xfId="4329"/>
    <cellStyle name="showCheck 2 3 14" xfId="4330"/>
    <cellStyle name="showCheck 2 3 2" xfId="4331"/>
    <cellStyle name="showCheck 2 3 3" xfId="4332"/>
    <cellStyle name="showCheck 2 3 4" xfId="4333"/>
    <cellStyle name="showCheck 2 3 5" xfId="4334"/>
    <cellStyle name="showCheck 2 3 6" xfId="4335"/>
    <cellStyle name="showCheck 2 3 7" xfId="4336"/>
    <cellStyle name="showCheck 2 3 8" xfId="4337"/>
    <cellStyle name="showCheck 2 3 9" xfId="4338"/>
    <cellStyle name="showCheck 2 4" xfId="4339"/>
    <cellStyle name="showCheck 2 5" xfId="4340"/>
    <cellStyle name="showCheck 2 6" xfId="4341"/>
    <cellStyle name="showCheck 2 7" xfId="4342"/>
    <cellStyle name="showCheck 2 8" xfId="4343"/>
    <cellStyle name="showCheck 2 9" xfId="4344"/>
    <cellStyle name="showCheck 3" xfId="4345"/>
    <cellStyle name="showCheck 3 10" xfId="4346"/>
    <cellStyle name="showCheck 3 11" xfId="4347"/>
    <cellStyle name="showCheck 3 12" xfId="4348"/>
    <cellStyle name="showCheck 3 13" xfId="4349"/>
    <cellStyle name="showCheck 3 14" xfId="4350"/>
    <cellStyle name="showCheck 3 2" xfId="4351"/>
    <cellStyle name="showCheck 3 3" xfId="4352"/>
    <cellStyle name="showCheck 3 4" xfId="4353"/>
    <cellStyle name="showCheck 3 5" xfId="4354"/>
    <cellStyle name="showCheck 3 6" xfId="4355"/>
    <cellStyle name="showCheck 3 7" xfId="4356"/>
    <cellStyle name="showCheck 3 8" xfId="4357"/>
    <cellStyle name="showCheck 3 9" xfId="4358"/>
    <cellStyle name="showCheck 4" xfId="4359"/>
    <cellStyle name="showCheck 4 10" xfId="4360"/>
    <cellStyle name="showCheck 4 11" xfId="4361"/>
    <cellStyle name="showCheck 4 12" xfId="4362"/>
    <cellStyle name="showCheck 4 13" xfId="4363"/>
    <cellStyle name="showCheck 4 14" xfId="4364"/>
    <cellStyle name="showCheck 4 2" xfId="4365"/>
    <cellStyle name="showCheck 4 3" xfId="4366"/>
    <cellStyle name="showCheck 4 4" xfId="4367"/>
    <cellStyle name="showCheck 4 5" xfId="4368"/>
    <cellStyle name="showCheck 4 6" xfId="4369"/>
    <cellStyle name="showCheck 4 7" xfId="4370"/>
    <cellStyle name="showCheck 4 8" xfId="4371"/>
    <cellStyle name="showCheck 4 9" xfId="4372"/>
    <cellStyle name="showCheck 5" xfId="4373"/>
    <cellStyle name="showCheck 6" xfId="4374"/>
    <cellStyle name="showCheck 7" xfId="4375"/>
    <cellStyle name="showCheck 8" xfId="4376"/>
    <cellStyle name="showCheck 9" xfId="4377"/>
    <cellStyle name="showExposure" xfId="4378"/>
    <cellStyle name="showExposure 10" xfId="4379"/>
    <cellStyle name="showExposure 11" xfId="4380"/>
    <cellStyle name="showExposure 12" xfId="4381"/>
    <cellStyle name="showExposure 13" xfId="4382"/>
    <cellStyle name="showExposure 2" xfId="4383"/>
    <cellStyle name="showExposure 2 10" xfId="4384"/>
    <cellStyle name="showExposure 2 11" xfId="4385"/>
    <cellStyle name="showExposure 2 12" xfId="4386"/>
    <cellStyle name="showExposure 2 2" xfId="4387"/>
    <cellStyle name="showExposure 2 2 10" xfId="4388"/>
    <cellStyle name="showExposure 2 2 11" xfId="4389"/>
    <cellStyle name="showExposure 2 2 12" xfId="4390"/>
    <cellStyle name="showExposure 2 2 13" xfId="4391"/>
    <cellStyle name="showExposure 2 2 14" xfId="4392"/>
    <cellStyle name="showExposure 2 2 2" xfId="4393"/>
    <cellStyle name="showExposure 2 2 3" xfId="4394"/>
    <cellStyle name="showExposure 2 2 4" xfId="4395"/>
    <cellStyle name="showExposure 2 2 5" xfId="4396"/>
    <cellStyle name="showExposure 2 2 6" xfId="4397"/>
    <cellStyle name="showExposure 2 2 7" xfId="4398"/>
    <cellStyle name="showExposure 2 2 8" xfId="4399"/>
    <cellStyle name="showExposure 2 2 9" xfId="4400"/>
    <cellStyle name="showExposure 2 3" xfId="4401"/>
    <cellStyle name="showExposure 2 3 10" xfId="4402"/>
    <cellStyle name="showExposure 2 3 11" xfId="4403"/>
    <cellStyle name="showExposure 2 3 12" xfId="4404"/>
    <cellStyle name="showExposure 2 3 13" xfId="4405"/>
    <cellStyle name="showExposure 2 3 14" xfId="4406"/>
    <cellStyle name="showExposure 2 3 2" xfId="4407"/>
    <cellStyle name="showExposure 2 3 3" xfId="4408"/>
    <cellStyle name="showExposure 2 3 4" xfId="4409"/>
    <cellStyle name="showExposure 2 3 5" xfId="4410"/>
    <cellStyle name="showExposure 2 3 6" xfId="4411"/>
    <cellStyle name="showExposure 2 3 7" xfId="4412"/>
    <cellStyle name="showExposure 2 3 8" xfId="4413"/>
    <cellStyle name="showExposure 2 3 9" xfId="4414"/>
    <cellStyle name="showExposure 2 4" xfId="4415"/>
    <cellStyle name="showExposure 2 5" xfId="4416"/>
    <cellStyle name="showExposure 2 6" xfId="4417"/>
    <cellStyle name="showExposure 2 7" xfId="4418"/>
    <cellStyle name="showExposure 2 8" xfId="4419"/>
    <cellStyle name="showExposure 2 9" xfId="4420"/>
    <cellStyle name="showExposure 3" xfId="4421"/>
    <cellStyle name="showExposure 3 10" xfId="4422"/>
    <cellStyle name="showExposure 3 11" xfId="4423"/>
    <cellStyle name="showExposure 3 12" xfId="4424"/>
    <cellStyle name="showExposure 3 13" xfId="4425"/>
    <cellStyle name="showExposure 3 14" xfId="4426"/>
    <cellStyle name="showExposure 3 2" xfId="4427"/>
    <cellStyle name="showExposure 3 3" xfId="4428"/>
    <cellStyle name="showExposure 3 4" xfId="4429"/>
    <cellStyle name="showExposure 3 5" xfId="4430"/>
    <cellStyle name="showExposure 3 6" xfId="4431"/>
    <cellStyle name="showExposure 3 7" xfId="4432"/>
    <cellStyle name="showExposure 3 8" xfId="4433"/>
    <cellStyle name="showExposure 3 9" xfId="4434"/>
    <cellStyle name="showExposure 4" xfId="4435"/>
    <cellStyle name="showExposure 4 10" xfId="4436"/>
    <cellStyle name="showExposure 4 11" xfId="4437"/>
    <cellStyle name="showExposure 4 12" xfId="4438"/>
    <cellStyle name="showExposure 4 13" xfId="4439"/>
    <cellStyle name="showExposure 4 14" xfId="4440"/>
    <cellStyle name="showExposure 4 2" xfId="4441"/>
    <cellStyle name="showExposure 4 3" xfId="4442"/>
    <cellStyle name="showExposure 4 4" xfId="4443"/>
    <cellStyle name="showExposure 4 5" xfId="4444"/>
    <cellStyle name="showExposure 4 6" xfId="4445"/>
    <cellStyle name="showExposure 4 7" xfId="4446"/>
    <cellStyle name="showExposure 4 8" xfId="4447"/>
    <cellStyle name="showExposure 4 9" xfId="4448"/>
    <cellStyle name="showExposure 5" xfId="4449"/>
    <cellStyle name="showExposure 6" xfId="4450"/>
    <cellStyle name="showExposure 7" xfId="4451"/>
    <cellStyle name="showExposure 8" xfId="4452"/>
    <cellStyle name="showExposure 9" xfId="4453"/>
    <cellStyle name="showParameterE" xfId="4454"/>
    <cellStyle name="showParameterE 10" xfId="4455"/>
    <cellStyle name="showParameterE 11" xfId="4456"/>
    <cellStyle name="showParameterE 12" xfId="4457"/>
    <cellStyle name="showParameterE 13" xfId="4458"/>
    <cellStyle name="showParameterE 2" xfId="4459"/>
    <cellStyle name="showParameterE 2 10" xfId="4460"/>
    <cellStyle name="showParameterE 2 11" xfId="4461"/>
    <cellStyle name="showParameterE 2 12" xfId="4462"/>
    <cellStyle name="showParameterE 2 2" xfId="4463"/>
    <cellStyle name="showParameterE 2 2 10" xfId="4464"/>
    <cellStyle name="showParameterE 2 2 11" xfId="4465"/>
    <cellStyle name="showParameterE 2 2 12" xfId="4466"/>
    <cellStyle name="showParameterE 2 2 13" xfId="4467"/>
    <cellStyle name="showParameterE 2 2 14" xfId="4468"/>
    <cellStyle name="showParameterE 2 2 2" xfId="4469"/>
    <cellStyle name="showParameterE 2 2 3" xfId="4470"/>
    <cellStyle name="showParameterE 2 2 4" xfId="4471"/>
    <cellStyle name="showParameterE 2 2 5" xfId="4472"/>
    <cellStyle name="showParameterE 2 2 6" xfId="4473"/>
    <cellStyle name="showParameterE 2 2 7" xfId="4474"/>
    <cellStyle name="showParameterE 2 2 8" xfId="4475"/>
    <cellStyle name="showParameterE 2 2 9" xfId="4476"/>
    <cellStyle name="showParameterE 2 3" xfId="4477"/>
    <cellStyle name="showParameterE 2 3 10" xfId="4478"/>
    <cellStyle name="showParameterE 2 3 11" xfId="4479"/>
    <cellStyle name="showParameterE 2 3 12" xfId="4480"/>
    <cellStyle name="showParameterE 2 3 13" xfId="4481"/>
    <cellStyle name="showParameterE 2 3 14" xfId="4482"/>
    <cellStyle name="showParameterE 2 3 2" xfId="4483"/>
    <cellStyle name="showParameterE 2 3 3" xfId="4484"/>
    <cellStyle name="showParameterE 2 3 4" xfId="4485"/>
    <cellStyle name="showParameterE 2 3 5" xfId="4486"/>
    <cellStyle name="showParameterE 2 3 6" xfId="4487"/>
    <cellStyle name="showParameterE 2 3 7" xfId="4488"/>
    <cellStyle name="showParameterE 2 3 8" xfId="4489"/>
    <cellStyle name="showParameterE 2 3 9" xfId="4490"/>
    <cellStyle name="showParameterE 2 4" xfId="4491"/>
    <cellStyle name="showParameterE 2 5" xfId="4492"/>
    <cellStyle name="showParameterE 2 6" xfId="4493"/>
    <cellStyle name="showParameterE 2 7" xfId="4494"/>
    <cellStyle name="showParameterE 2 8" xfId="4495"/>
    <cellStyle name="showParameterE 2 9" xfId="4496"/>
    <cellStyle name="showParameterE 3" xfId="4497"/>
    <cellStyle name="showParameterE 3 10" xfId="4498"/>
    <cellStyle name="showParameterE 3 11" xfId="4499"/>
    <cellStyle name="showParameterE 3 12" xfId="4500"/>
    <cellStyle name="showParameterE 3 13" xfId="4501"/>
    <cellStyle name="showParameterE 3 14" xfId="4502"/>
    <cellStyle name="showParameterE 3 2" xfId="4503"/>
    <cellStyle name="showParameterE 3 3" xfId="4504"/>
    <cellStyle name="showParameterE 3 4" xfId="4505"/>
    <cellStyle name="showParameterE 3 5" xfId="4506"/>
    <cellStyle name="showParameterE 3 6" xfId="4507"/>
    <cellStyle name="showParameterE 3 7" xfId="4508"/>
    <cellStyle name="showParameterE 3 8" xfId="4509"/>
    <cellStyle name="showParameterE 3 9" xfId="4510"/>
    <cellStyle name="showParameterE 4" xfId="4511"/>
    <cellStyle name="showParameterE 4 10" xfId="4512"/>
    <cellStyle name="showParameterE 4 11" xfId="4513"/>
    <cellStyle name="showParameterE 4 12" xfId="4514"/>
    <cellStyle name="showParameterE 4 13" xfId="4515"/>
    <cellStyle name="showParameterE 4 14" xfId="4516"/>
    <cellStyle name="showParameterE 4 2" xfId="4517"/>
    <cellStyle name="showParameterE 4 3" xfId="4518"/>
    <cellStyle name="showParameterE 4 4" xfId="4519"/>
    <cellStyle name="showParameterE 4 5" xfId="4520"/>
    <cellStyle name="showParameterE 4 6" xfId="4521"/>
    <cellStyle name="showParameterE 4 7" xfId="4522"/>
    <cellStyle name="showParameterE 4 8" xfId="4523"/>
    <cellStyle name="showParameterE 4 9" xfId="4524"/>
    <cellStyle name="showParameterE 5" xfId="4525"/>
    <cellStyle name="showParameterE 6" xfId="4526"/>
    <cellStyle name="showParameterE 7" xfId="4527"/>
    <cellStyle name="showParameterE 8" xfId="4528"/>
    <cellStyle name="showParameterE 9" xfId="4529"/>
    <cellStyle name="showParameterS" xfId="4530"/>
    <cellStyle name="showParameterS 10" xfId="4531"/>
    <cellStyle name="showParameterS 11" xfId="4532"/>
    <cellStyle name="showParameterS 12" xfId="4533"/>
    <cellStyle name="showParameterS 13" xfId="4534"/>
    <cellStyle name="showParameterS 2" xfId="4535"/>
    <cellStyle name="showParameterS 2 10" xfId="4536"/>
    <cellStyle name="showParameterS 2 11" xfId="4537"/>
    <cellStyle name="showParameterS 2 12" xfId="4538"/>
    <cellStyle name="showParameterS 2 2" xfId="4539"/>
    <cellStyle name="showParameterS 2 2 10" xfId="4540"/>
    <cellStyle name="showParameterS 2 2 11" xfId="4541"/>
    <cellStyle name="showParameterS 2 2 12" xfId="4542"/>
    <cellStyle name="showParameterS 2 2 13" xfId="4543"/>
    <cellStyle name="showParameterS 2 2 14" xfId="4544"/>
    <cellStyle name="showParameterS 2 2 2" xfId="4545"/>
    <cellStyle name="showParameterS 2 2 3" xfId="4546"/>
    <cellStyle name="showParameterS 2 2 4" xfId="4547"/>
    <cellStyle name="showParameterS 2 2 5" xfId="4548"/>
    <cellStyle name="showParameterS 2 2 6" xfId="4549"/>
    <cellStyle name="showParameterS 2 2 7" xfId="4550"/>
    <cellStyle name="showParameterS 2 2 8" xfId="4551"/>
    <cellStyle name="showParameterS 2 2 9" xfId="4552"/>
    <cellStyle name="showParameterS 2 3" xfId="4553"/>
    <cellStyle name="showParameterS 2 3 10" xfId="4554"/>
    <cellStyle name="showParameterS 2 3 11" xfId="4555"/>
    <cellStyle name="showParameterS 2 3 12" xfId="4556"/>
    <cellStyle name="showParameterS 2 3 13" xfId="4557"/>
    <cellStyle name="showParameterS 2 3 14" xfId="4558"/>
    <cellStyle name="showParameterS 2 3 2" xfId="4559"/>
    <cellStyle name="showParameterS 2 3 3" xfId="4560"/>
    <cellStyle name="showParameterS 2 3 4" xfId="4561"/>
    <cellStyle name="showParameterS 2 3 5" xfId="4562"/>
    <cellStyle name="showParameterS 2 3 6" xfId="4563"/>
    <cellStyle name="showParameterS 2 3 7" xfId="4564"/>
    <cellStyle name="showParameterS 2 3 8" xfId="4565"/>
    <cellStyle name="showParameterS 2 3 9" xfId="4566"/>
    <cellStyle name="showParameterS 2 4" xfId="4567"/>
    <cellStyle name="showParameterS 2 5" xfId="4568"/>
    <cellStyle name="showParameterS 2 6" xfId="4569"/>
    <cellStyle name="showParameterS 2 7" xfId="4570"/>
    <cellStyle name="showParameterS 2 8" xfId="4571"/>
    <cellStyle name="showParameterS 2 9" xfId="4572"/>
    <cellStyle name="showParameterS 3" xfId="4573"/>
    <cellStyle name="showParameterS 3 10" xfId="4574"/>
    <cellStyle name="showParameterS 3 11" xfId="4575"/>
    <cellStyle name="showParameterS 3 12" xfId="4576"/>
    <cellStyle name="showParameterS 3 13" xfId="4577"/>
    <cellStyle name="showParameterS 3 14" xfId="4578"/>
    <cellStyle name="showParameterS 3 2" xfId="4579"/>
    <cellStyle name="showParameterS 3 3" xfId="4580"/>
    <cellStyle name="showParameterS 3 4" xfId="4581"/>
    <cellStyle name="showParameterS 3 5" xfId="4582"/>
    <cellStyle name="showParameterS 3 6" xfId="4583"/>
    <cellStyle name="showParameterS 3 7" xfId="4584"/>
    <cellStyle name="showParameterS 3 8" xfId="4585"/>
    <cellStyle name="showParameterS 3 9" xfId="4586"/>
    <cellStyle name="showParameterS 4" xfId="4587"/>
    <cellStyle name="showParameterS 4 10" xfId="4588"/>
    <cellStyle name="showParameterS 4 11" xfId="4589"/>
    <cellStyle name="showParameterS 4 12" xfId="4590"/>
    <cellStyle name="showParameterS 4 13" xfId="4591"/>
    <cellStyle name="showParameterS 4 14" xfId="4592"/>
    <cellStyle name="showParameterS 4 2" xfId="4593"/>
    <cellStyle name="showParameterS 4 3" xfId="4594"/>
    <cellStyle name="showParameterS 4 4" xfId="4595"/>
    <cellStyle name="showParameterS 4 5" xfId="4596"/>
    <cellStyle name="showParameterS 4 6" xfId="4597"/>
    <cellStyle name="showParameterS 4 7" xfId="4598"/>
    <cellStyle name="showParameterS 4 8" xfId="4599"/>
    <cellStyle name="showParameterS 4 9" xfId="4600"/>
    <cellStyle name="showParameterS 5" xfId="4601"/>
    <cellStyle name="showParameterS 6" xfId="4602"/>
    <cellStyle name="showParameterS 7" xfId="4603"/>
    <cellStyle name="showParameterS 8" xfId="4604"/>
    <cellStyle name="showParameterS 9" xfId="4605"/>
    <cellStyle name="showPD" xfId="4606"/>
    <cellStyle name="showPD 10" xfId="4607"/>
    <cellStyle name="showPD 11" xfId="4608"/>
    <cellStyle name="showPD 12" xfId="4609"/>
    <cellStyle name="showPD 13" xfId="4610"/>
    <cellStyle name="showPD 2" xfId="4611"/>
    <cellStyle name="showPD 2 10" xfId="4612"/>
    <cellStyle name="showPD 2 11" xfId="4613"/>
    <cellStyle name="showPD 2 12" xfId="4614"/>
    <cellStyle name="showPD 2 2" xfId="4615"/>
    <cellStyle name="showPD 2 2 10" xfId="4616"/>
    <cellStyle name="showPD 2 2 11" xfId="4617"/>
    <cellStyle name="showPD 2 2 12" xfId="4618"/>
    <cellStyle name="showPD 2 2 13" xfId="4619"/>
    <cellStyle name="showPD 2 2 14" xfId="4620"/>
    <cellStyle name="showPD 2 2 2" xfId="4621"/>
    <cellStyle name="showPD 2 2 3" xfId="4622"/>
    <cellStyle name="showPD 2 2 4" xfId="4623"/>
    <cellStyle name="showPD 2 2 5" xfId="4624"/>
    <cellStyle name="showPD 2 2 6" xfId="4625"/>
    <cellStyle name="showPD 2 2 7" xfId="4626"/>
    <cellStyle name="showPD 2 2 8" xfId="4627"/>
    <cellStyle name="showPD 2 2 9" xfId="4628"/>
    <cellStyle name="showPD 2 3" xfId="4629"/>
    <cellStyle name="showPD 2 3 10" xfId="4630"/>
    <cellStyle name="showPD 2 3 11" xfId="4631"/>
    <cellStyle name="showPD 2 3 12" xfId="4632"/>
    <cellStyle name="showPD 2 3 13" xfId="4633"/>
    <cellStyle name="showPD 2 3 14" xfId="4634"/>
    <cellStyle name="showPD 2 3 2" xfId="4635"/>
    <cellStyle name="showPD 2 3 3" xfId="4636"/>
    <cellStyle name="showPD 2 3 4" xfId="4637"/>
    <cellStyle name="showPD 2 3 5" xfId="4638"/>
    <cellStyle name="showPD 2 3 6" xfId="4639"/>
    <cellStyle name="showPD 2 3 7" xfId="4640"/>
    <cellStyle name="showPD 2 3 8" xfId="4641"/>
    <cellStyle name="showPD 2 3 9" xfId="4642"/>
    <cellStyle name="showPD 2 4" xfId="4643"/>
    <cellStyle name="showPD 2 5" xfId="4644"/>
    <cellStyle name="showPD 2 6" xfId="4645"/>
    <cellStyle name="showPD 2 7" xfId="4646"/>
    <cellStyle name="showPD 2 8" xfId="4647"/>
    <cellStyle name="showPD 2 9" xfId="4648"/>
    <cellStyle name="showPD 3" xfId="4649"/>
    <cellStyle name="showPD 3 10" xfId="4650"/>
    <cellStyle name="showPD 3 11" xfId="4651"/>
    <cellStyle name="showPD 3 12" xfId="4652"/>
    <cellStyle name="showPD 3 13" xfId="4653"/>
    <cellStyle name="showPD 3 14" xfId="4654"/>
    <cellStyle name="showPD 3 2" xfId="4655"/>
    <cellStyle name="showPD 3 3" xfId="4656"/>
    <cellStyle name="showPD 3 4" xfId="4657"/>
    <cellStyle name="showPD 3 5" xfId="4658"/>
    <cellStyle name="showPD 3 6" xfId="4659"/>
    <cellStyle name="showPD 3 7" xfId="4660"/>
    <cellStyle name="showPD 3 8" xfId="4661"/>
    <cellStyle name="showPD 3 9" xfId="4662"/>
    <cellStyle name="showPD 4" xfId="4663"/>
    <cellStyle name="showPD 4 10" xfId="4664"/>
    <cellStyle name="showPD 4 11" xfId="4665"/>
    <cellStyle name="showPD 4 12" xfId="4666"/>
    <cellStyle name="showPD 4 13" xfId="4667"/>
    <cellStyle name="showPD 4 14" xfId="4668"/>
    <cellStyle name="showPD 4 2" xfId="4669"/>
    <cellStyle name="showPD 4 3" xfId="4670"/>
    <cellStyle name="showPD 4 4" xfId="4671"/>
    <cellStyle name="showPD 4 5" xfId="4672"/>
    <cellStyle name="showPD 4 6" xfId="4673"/>
    <cellStyle name="showPD 4 7" xfId="4674"/>
    <cellStyle name="showPD 4 8" xfId="4675"/>
    <cellStyle name="showPD 4 9" xfId="4676"/>
    <cellStyle name="showPD 5" xfId="4677"/>
    <cellStyle name="showPD 6" xfId="4678"/>
    <cellStyle name="showPD 7" xfId="4679"/>
    <cellStyle name="showPD 8" xfId="4680"/>
    <cellStyle name="showPD 9" xfId="4681"/>
    <cellStyle name="showPercentage" xfId="4682"/>
    <cellStyle name="showPercentage 10" xfId="4683"/>
    <cellStyle name="showPercentage 11" xfId="4684"/>
    <cellStyle name="showPercentage 12" xfId="4685"/>
    <cellStyle name="showPercentage 13" xfId="4686"/>
    <cellStyle name="showPercentage 2" xfId="4687"/>
    <cellStyle name="showPercentage 2 10" xfId="4688"/>
    <cellStyle name="showPercentage 2 11" xfId="4689"/>
    <cellStyle name="showPercentage 2 12" xfId="4690"/>
    <cellStyle name="showPercentage 2 2" xfId="4691"/>
    <cellStyle name="showPercentage 2 2 10" xfId="4692"/>
    <cellStyle name="showPercentage 2 2 11" xfId="4693"/>
    <cellStyle name="showPercentage 2 2 12" xfId="4694"/>
    <cellStyle name="showPercentage 2 2 13" xfId="4695"/>
    <cellStyle name="showPercentage 2 2 14" xfId="4696"/>
    <cellStyle name="showPercentage 2 2 2" xfId="4697"/>
    <cellStyle name="showPercentage 2 2 3" xfId="4698"/>
    <cellStyle name="showPercentage 2 2 4" xfId="4699"/>
    <cellStyle name="showPercentage 2 2 5" xfId="4700"/>
    <cellStyle name="showPercentage 2 2 6" xfId="4701"/>
    <cellStyle name="showPercentage 2 2 7" xfId="4702"/>
    <cellStyle name="showPercentage 2 2 8" xfId="4703"/>
    <cellStyle name="showPercentage 2 2 9" xfId="4704"/>
    <cellStyle name="showPercentage 2 3" xfId="4705"/>
    <cellStyle name="showPercentage 2 3 10" xfId="4706"/>
    <cellStyle name="showPercentage 2 3 11" xfId="4707"/>
    <cellStyle name="showPercentage 2 3 12" xfId="4708"/>
    <cellStyle name="showPercentage 2 3 13" xfId="4709"/>
    <cellStyle name="showPercentage 2 3 14" xfId="4710"/>
    <cellStyle name="showPercentage 2 3 2" xfId="4711"/>
    <cellStyle name="showPercentage 2 3 3" xfId="4712"/>
    <cellStyle name="showPercentage 2 3 4" xfId="4713"/>
    <cellStyle name="showPercentage 2 3 5" xfId="4714"/>
    <cellStyle name="showPercentage 2 3 6" xfId="4715"/>
    <cellStyle name="showPercentage 2 3 7" xfId="4716"/>
    <cellStyle name="showPercentage 2 3 8" xfId="4717"/>
    <cellStyle name="showPercentage 2 3 9" xfId="4718"/>
    <cellStyle name="showPercentage 2 4" xfId="4719"/>
    <cellStyle name="showPercentage 2 5" xfId="4720"/>
    <cellStyle name="showPercentage 2 6" xfId="4721"/>
    <cellStyle name="showPercentage 2 7" xfId="4722"/>
    <cellStyle name="showPercentage 2 8" xfId="4723"/>
    <cellStyle name="showPercentage 2 9" xfId="4724"/>
    <cellStyle name="showPercentage 3" xfId="4725"/>
    <cellStyle name="showPercentage 3 10" xfId="4726"/>
    <cellStyle name="showPercentage 3 11" xfId="4727"/>
    <cellStyle name="showPercentage 3 12" xfId="4728"/>
    <cellStyle name="showPercentage 3 13" xfId="4729"/>
    <cellStyle name="showPercentage 3 14" xfId="4730"/>
    <cellStyle name="showPercentage 3 2" xfId="4731"/>
    <cellStyle name="showPercentage 3 3" xfId="4732"/>
    <cellStyle name="showPercentage 3 4" xfId="4733"/>
    <cellStyle name="showPercentage 3 5" xfId="4734"/>
    <cellStyle name="showPercentage 3 6" xfId="4735"/>
    <cellStyle name="showPercentage 3 7" xfId="4736"/>
    <cellStyle name="showPercentage 3 8" xfId="4737"/>
    <cellStyle name="showPercentage 3 9" xfId="4738"/>
    <cellStyle name="showPercentage 4" xfId="4739"/>
    <cellStyle name="showPercentage 4 10" xfId="4740"/>
    <cellStyle name="showPercentage 4 11" xfId="4741"/>
    <cellStyle name="showPercentage 4 12" xfId="4742"/>
    <cellStyle name="showPercentage 4 13" xfId="4743"/>
    <cellStyle name="showPercentage 4 14" xfId="4744"/>
    <cellStyle name="showPercentage 4 2" xfId="4745"/>
    <cellStyle name="showPercentage 4 3" xfId="4746"/>
    <cellStyle name="showPercentage 4 4" xfId="4747"/>
    <cellStyle name="showPercentage 4 5" xfId="4748"/>
    <cellStyle name="showPercentage 4 6" xfId="4749"/>
    <cellStyle name="showPercentage 4 7" xfId="4750"/>
    <cellStyle name="showPercentage 4 8" xfId="4751"/>
    <cellStyle name="showPercentage 4 9" xfId="4752"/>
    <cellStyle name="showPercentage 5" xfId="4753"/>
    <cellStyle name="showPercentage 6" xfId="4754"/>
    <cellStyle name="showPercentage 7" xfId="4755"/>
    <cellStyle name="showPercentage 8" xfId="4756"/>
    <cellStyle name="showPercentage 9" xfId="4757"/>
    <cellStyle name="showSelection" xfId="4758"/>
    <cellStyle name="showSelection 10" xfId="4759"/>
    <cellStyle name="showSelection 11" xfId="4760"/>
    <cellStyle name="showSelection 12" xfId="4761"/>
    <cellStyle name="showSelection 13" xfId="4762"/>
    <cellStyle name="showSelection 2" xfId="4763"/>
    <cellStyle name="showSelection 2 10" xfId="4764"/>
    <cellStyle name="showSelection 2 11" xfId="4765"/>
    <cellStyle name="showSelection 2 12" xfId="4766"/>
    <cellStyle name="showSelection 2 2" xfId="4767"/>
    <cellStyle name="showSelection 2 2 10" xfId="4768"/>
    <cellStyle name="showSelection 2 2 11" xfId="4769"/>
    <cellStyle name="showSelection 2 2 12" xfId="4770"/>
    <cellStyle name="showSelection 2 2 13" xfId="4771"/>
    <cellStyle name="showSelection 2 2 14" xfId="4772"/>
    <cellStyle name="showSelection 2 2 2" xfId="4773"/>
    <cellStyle name="showSelection 2 2 3" xfId="4774"/>
    <cellStyle name="showSelection 2 2 4" xfId="4775"/>
    <cellStyle name="showSelection 2 2 5" xfId="4776"/>
    <cellStyle name="showSelection 2 2 6" xfId="4777"/>
    <cellStyle name="showSelection 2 2 7" xfId="4778"/>
    <cellStyle name="showSelection 2 2 8" xfId="4779"/>
    <cellStyle name="showSelection 2 2 9" xfId="4780"/>
    <cellStyle name="showSelection 2 3" xfId="4781"/>
    <cellStyle name="showSelection 2 3 10" xfId="4782"/>
    <cellStyle name="showSelection 2 3 11" xfId="4783"/>
    <cellStyle name="showSelection 2 3 12" xfId="4784"/>
    <cellStyle name="showSelection 2 3 13" xfId="4785"/>
    <cellStyle name="showSelection 2 3 14" xfId="4786"/>
    <cellStyle name="showSelection 2 3 2" xfId="4787"/>
    <cellStyle name="showSelection 2 3 3" xfId="4788"/>
    <cellStyle name="showSelection 2 3 4" xfId="4789"/>
    <cellStyle name="showSelection 2 3 5" xfId="4790"/>
    <cellStyle name="showSelection 2 3 6" xfId="4791"/>
    <cellStyle name="showSelection 2 3 7" xfId="4792"/>
    <cellStyle name="showSelection 2 3 8" xfId="4793"/>
    <cellStyle name="showSelection 2 3 9" xfId="4794"/>
    <cellStyle name="showSelection 2 4" xfId="4795"/>
    <cellStyle name="showSelection 2 5" xfId="4796"/>
    <cellStyle name="showSelection 2 6" xfId="4797"/>
    <cellStyle name="showSelection 2 7" xfId="4798"/>
    <cellStyle name="showSelection 2 8" xfId="4799"/>
    <cellStyle name="showSelection 2 9" xfId="4800"/>
    <cellStyle name="showSelection 3" xfId="4801"/>
    <cellStyle name="showSelection 3 10" xfId="4802"/>
    <cellStyle name="showSelection 3 11" xfId="4803"/>
    <cellStyle name="showSelection 3 12" xfId="4804"/>
    <cellStyle name="showSelection 3 13" xfId="4805"/>
    <cellStyle name="showSelection 3 14" xfId="4806"/>
    <cellStyle name="showSelection 3 2" xfId="4807"/>
    <cellStyle name="showSelection 3 3" xfId="4808"/>
    <cellStyle name="showSelection 3 4" xfId="4809"/>
    <cellStyle name="showSelection 3 5" xfId="4810"/>
    <cellStyle name="showSelection 3 6" xfId="4811"/>
    <cellStyle name="showSelection 3 7" xfId="4812"/>
    <cellStyle name="showSelection 3 8" xfId="4813"/>
    <cellStyle name="showSelection 3 9" xfId="4814"/>
    <cellStyle name="showSelection 4" xfId="4815"/>
    <cellStyle name="showSelection 4 10" xfId="4816"/>
    <cellStyle name="showSelection 4 11" xfId="4817"/>
    <cellStyle name="showSelection 4 12" xfId="4818"/>
    <cellStyle name="showSelection 4 13" xfId="4819"/>
    <cellStyle name="showSelection 4 14" xfId="4820"/>
    <cellStyle name="showSelection 4 2" xfId="4821"/>
    <cellStyle name="showSelection 4 3" xfId="4822"/>
    <cellStyle name="showSelection 4 4" xfId="4823"/>
    <cellStyle name="showSelection 4 5" xfId="4824"/>
    <cellStyle name="showSelection 4 6" xfId="4825"/>
    <cellStyle name="showSelection 4 7" xfId="4826"/>
    <cellStyle name="showSelection 4 8" xfId="4827"/>
    <cellStyle name="showSelection 4 9" xfId="4828"/>
    <cellStyle name="showSelection 5" xfId="4829"/>
    <cellStyle name="showSelection 6" xfId="4830"/>
    <cellStyle name="showSelection 7" xfId="4831"/>
    <cellStyle name="showSelection 8" xfId="4832"/>
    <cellStyle name="showSelection 9" xfId="4833"/>
    <cellStyle name="Sortie" xfId="4834"/>
    <cellStyle name="Sortie 10" xfId="4835"/>
    <cellStyle name="Sortie 11" xfId="4836"/>
    <cellStyle name="Sortie 12" xfId="4837"/>
    <cellStyle name="Sortie 13" xfId="4838"/>
    <cellStyle name="Sortie 14" xfId="4839"/>
    <cellStyle name="Sortie 2" xfId="4840"/>
    <cellStyle name="Sortie 3" xfId="4841"/>
    <cellStyle name="Sortie 4" xfId="4842"/>
    <cellStyle name="Sortie 5" xfId="4843"/>
    <cellStyle name="Sortie 6" xfId="4844"/>
    <cellStyle name="Sortie 7" xfId="4845"/>
    <cellStyle name="Sortie 8" xfId="4846"/>
    <cellStyle name="Sortie 9" xfId="4847"/>
    <cellStyle name="Standard_Country" xfId="4848"/>
    <cellStyle name="Style 1" xfId="4849"/>
    <cellStyle name="Style 1 2" xfId="4850"/>
    <cellStyle name="Style 1 2 2" xfId="4851"/>
    <cellStyle name="Style 21" xfId="4852"/>
    <cellStyle name="Style 21 2" xfId="4853"/>
    <cellStyle name="Style 21 2 2" xfId="4854"/>
    <cellStyle name="Style 21 3" xfId="4855"/>
    <cellStyle name="Style 21 3 2" xfId="4856"/>
    <cellStyle name="Style 21 4" xfId="4857"/>
    <cellStyle name="Style 22" xfId="4858"/>
    <cellStyle name="Style 22 2" xfId="4859"/>
    <cellStyle name="Style 22 2 2" xfId="4860"/>
    <cellStyle name="Style 22 3" xfId="4861"/>
    <cellStyle name="Style 22 3 2" xfId="4862"/>
    <cellStyle name="Style 22 4" xfId="4863"/>
    <cellStyle name="Style 23" xfId="4864"/>
    <cellStyle name="Style 23 2" xfId="4865"/>
    <cellStyle name="Style 23 2 2" xfId="4866"/>
    <cellStyle name="Style 23 3" xfId="4867"/>
    <cellStyle name="Style 23 3 2" xfId="4868"/>
    <cellStyle name="Style 23 4" xfId="4869"/>
    <cellStyle name="Style 24" xfId="4870"/>
    <cellStyle name="Style 24 2" xfId="4871"/>
    <cellStyle name="Style 24 2 2" xfId="4872"/>
    <cellStyle name="Style 24 3" xfId="4873"/>
    <cellStyle name="Style 24 3 2" xfId="4874"/>
    <cellStyle name="Style 24 4" xfId="4875"/>
    <cellStyle name="Style 25" xfId="4876"/>
    <cellStyle name="Style 25 2" xfId="4877"/>
    <cellStyle name="Style 25 2 2" xfId="4878"/>
    <cellStyle name="Style 25 3" xfId="4879"/>
    <cellStyle name="Style 25 3 2" xfId="4880"/>
    <cellStyle name="Style 25 4" xfId="4881"/>
    <cellStyle name="Style 26" xfId="4882"/>
    <cellStyle name="Style 26 2" xfId="4883"/>
    <cellStyle name="Style 26 2 2" xfId="4884"/>
    <cellStyle name="Style 26 3" xfId="4885"/>
    <cellStyle name="Style 26 3 2" xfId="4886"/>
    <cellStyle name="Style 26 4" xfId="4887"/>
    <cellStyle name="Style 27" xfId="4888"/>
    <cellStyle name="Style 27 2" xfId="4889"/>
    <cellStyle name="Style 27 2 2" xfId="4890"/>
    <cellStyle name="Style 27 3" xfId="4891"/>
    <cellStyle name="Style 27 3 2" xfId="4892"/>
    <cellStyle name="Style 27 4" xfId="4893"/>
    <cellStyle name="Style 28" xfId="4894"/>
    <cellStyle name="Style 28 2" xfId="4895"/>
    <cellStyle name="Style 28 2 2" xfId="4896"/>
    <cellStyle name="Style 28 3" xfId="4897"/>
    <cellStyle name="Style 28 3 2" xfId="4898"/>
    <cellStyle name="Style 28 4" xfId="4899"/>
    <cellStyle name="Style 29" xfId="4900"/>
    <cellStyle name="sup2Date" xfId="4901"/>
    <cellStyle name="sup2Date 10" xfId="4902"/>
    <cellStyle name="sup2Date 11" xfId="4903"/>
    <cellStyle name="sup2Date 12" xfId="4904"/>
    <cellStyle name="sup2Date 13" xfId="4905"/>
    <cellStyle name="sup2Date 2" xfId="4906"/>
    <cellStyle name="sup2Date 2 10" xfId="4907"/>
    <cellStyle name="sup2Date 2 11" xfId="4908"/>
    <cellStyle name="sup2Date 2 12" xfId="4909"/>
    <cellStyle name="sup2Date 2 2" xfId="4910"/>
    <cellStyle name="sup2Date 2 2 10" xfId="4911"/>
    <cellStyle name="sup2Date 2 2 11" xfId="4912"/>
    <cellStyle name="sup2Date 2 2 12" xfId="4913"/>
    <cellStyle name="sup2Date 2 2 13" xfId="4914"/>
    <cellStyle name="sup2Date 2 2 14" xfId="4915"/>
    <cellStyle name="sup2Date 2 2 2" xfId="4916"/>
    <cellStyle name="sup2Date 2 2 3" xfId="4917"/>
    <cellStyle name="sup2Date 2 2 4" xfId="4918"/>
    <cellStyle name="sup2Date 2 2 5" xfId="4919"/>
    <cellStyle name="sup2Date 2 2 6" xfId="4920"/>
    <cellStyle name="sup2Date 2 2 7" xfId="4921"/>
    <cellStyle name="sup2Date 2 2 8" xfId="4922"/>
    <cellStyle name="sup2Date 2 2 9" xfId="4923"/>
    <cellStyle name="sup2Date 2 3" xfId="4924"/>
    <cellStyle name="sup2Date 2 3 10" xfId="4925"/>
    <cellStyle name="sup2Date 2 3 11" xfId="4926"/>
    <cellStyle name="sup2Date 2 3 12" xfId="4927"/>
    <cellStyle name="sup2Date 2 3 13" xfId="4928"/>
    <cellStyle name="sup2Date 2 3 14" xfId="4929"/>
    <cellStyle name="sup2Date 2 3 2" xfId="4930"/>
    <cellStyle name="sup2Date 2 3 3" xfId="4931"/>
    <cellStyle name="sup2Date 2 3 4" xfId="4932"/>
    <cellStyle name="sup2Date 2 3 5" xfId="4933"/>
    <cellStyle name="sup2Date 2 3 6" xfId="4934"/>
    <cellStyle name="sup2Date 2 3 7" xfId="4935"/>
    <cellStyle name="sup2Date 2 3 8" xfId="4936"/>
    <cellStyle name="sup2Date 2 3 9" xfId="4937"/>
    <cellStyle name="sup2Date 2 4" xfId="4938"/>
    <cellStyle name="sup2Date 2 5" xfId="4939"/>
    <cellStyle name="sup2Date 2 6" xfId="4940"/>
    <cellStyle name="sup2Date 2 7" xfId="4941"/>
    <cellStyle name="sup2Date 2 8" xfId="4942"/>
    <cellStyle name="sup2Date 2 9" xfId="4943"/>
    <cellStyle name="sup2Date 3" xfId="4944"/>
    <cellStyle name="sup2Date 3 10" xfId="4945"/>
    <cellStyle name="sup2Date 3 11" xfId="4946"/>
    <cellStyle name="sup2Date 3 12" xfId="4947"/>
    <cellStyle name="sup2Date 3 13" xfId="4948"/>
    <cellStyle name="sup2Date 3 14" xfId="4949"/>
    <cellStyle name="sup2Date 3 2" xfId="4950"/>
    <cellStyle name="sup2Date 3 3" xfId="4951"/>
    <cellStyle name="sup2Date 3 4" xfId="4952"/>
    <cellStyle name="sup2Date 3 5" xfId="4953"/>
    <cellStyle name="sup2Date 3 6" xfId="4954"/>
    <cellStyle name="sup2Date 3 7" xfId="4955"/>
    <cellStyle name="sup2Date 3 8" xfId="4956"/>
    <cellStyle name="sup2Date 3 9" xfId="4957"/>
    <cellStyle name="sup2Date 4" xfId="4958"/>
    <cellStyle name="sup2Date 4 10" xfId="4959"/>
    <cellStyle name="sup2Date 4 11" xfId="4960"/>
    <cellStyle name="sup2Date 4 12" xfId="4961"/>
    <cellStyle name="sup2Date 4 13" xfId="4962"/>
    <cellStyle name="sup2Date 4 14" xfId="4963"/>
    <cellStyle name="sup2Date 4 2" xfId="4964"/>
    <cellStyle name="sup2Date 4 3" xfId="4965"/>
    <cellStyle name="sup2Date 4 4" xfId="4966"/>
    <cellStyle name="sup2Date 4 5" xfId="4967"/>
    <cellStyle name="sup2Date 4 6" xfId="4968"/>
    <cellStyle name="sup2Date 4 7" xfId="4969"/>
    <cellStyle name="sup2Date 4 8" xfId="4970"/>
    <cellStyle name="sup2Date 4 9" xfId="4971"/>
    <cellStyle name="sup2Date 5" xfId="4972"/>
    <cellStyle name="sup2Date 6" xfId="4973"/>
    <cellStyle name="sup2Date 7" xfId="4974"/>
    <cellStyle name="sup2Date 8" xfId="4975"/>
    <cellStyle name="sup2Date 9" xfId="4976"/>
    <cellStyle name="sup2Int" xfId="4977"/>
    <cellStyle name="sup2Int 10" xfId="4978"/>
    <cellStyle name="sup2Int 11" xfId="4979"/>
    <cellStyle name="sup2Int 12" xfId="4980"/>
    <cellStyle name="sup2Int 13" xfId="4981"/>
    <cellStyle name="sup2Int 2" xfId="4982"/>
    <cellStyle name="sup2Int 2 10" xfId="4983"/>
    <cellStyle name="sup2Int 2 11" xfId="4984"/>
    <cellStyle name="sup2Int 2 12" xfId="4985"/>
    <cellStyle name="sup2Int 2 2" xfId="4986"/>
    <cellStyle name="sup2Int 2 2 10" xfId="4987"/>
    <cellStyle name="sup2Int 2 2 11" xfId="4988"/>
    <cellStyle name="sup2Int 2 2 12" xfId="4989"/>
    <cellStyle name="sup2Int 2 2 13" xfId="4990"/>
    <cellStyle name="sup2Int 2 2 14" xfId="4991"/>
    <cellStyle name="sup2Int 2 2 2" xfId="4992"/>
    <cellStyle name="sup2Int 2 2 3" xfId="4993"/>
    <cellStyle name="sup2Int 2 2 4" xfId="4994"/>
    <cellStyle name="sup2Int 2 2 5" xfId="4995"/>
    <cellStyle name="sup2Int 2 2 6" xfId="4996"/>
    <cellStyle name="sup2Int 2 2 7" xfId="4997"/>
    <cellStyle name="sup2Int 2 2 8" xfId="4998"/>
    <cellStyle name="sup2Int 2 2 9" xfId="4999"/>
    <cellStyle name="sup2Int 2 3" xfId="5000"/>
    <cellStyle name="sup2Int 2 3 10" xfId="5001"/>
    <cellStyle name="sup2Int 2 3 11" xfId="5002"/>
    <cellStyle name="sup2Int 2 3 12" xfId="5003"/>
    <cellStyle name="sup2Int 2 3 13" xfId="5004"/>
    <cellStyle name="sup2Int 2 3 14" xfId="5005"/>
    <cellStyle name="sup2Int 2 3 2" xfId="5006"/>
    <cellStyle name="sup2Int 2 3 3" xfId="5007"/>
    <cellStyle name="sup2Int 2 3 4" xfId="5008"/>
    <cellStyle name="sup2Int 2 3 5" xfId="5009"/>
    <cellStyle name="sup2Int 2 3 6" xfId="5010"/>
    <cellStyle name="sup2Int 2 3 7" xfId="5011"/>
    <cellStyle name="sup2Int 2 3 8" xfId="5012"/>
    <cellStyle name="sup2Int 2 3 9" xfId="5013"/>
    <cellStyle name="sup2Int 2 4" xfId="5014"/>
    <cellStyle name="sup2Int 2 5" xfId="5015"/>
    <cellStyle name="sup2Int 2 6" xfId="5016"/>
    <cellStyle name="sup2Int 2 7" xfId="5017"/>
    <cellStyle name="sup2Int 2 8" xfId="5018"/>
    <cellStyle name="sup2Int 2 9" xfId="5019"/>
    <cellStyle name="sup2Int 3" xfId="5020"/>
    <cellStyle name="sup2Int 3 10" xfId="5021"/>
    <cellStyle name="sup2Int 3 11" xfId="5022"/>
    <cellStyle name="sup2Int 3 12" xfId="5023"/>
    <cellStyle name="sup2Int 3 13" xfId="5024"/>
    <cellStyle name="sup2Int 3 14" xfId="5025"/>
    <cellStyle name="sup2Int 3 2" xfId="5026"/>
    <cellStyle name="sup2Int 3 3" xfId="5027"/>
    <cellStyle name="sup2Int 3 4" xfId="5028"/>
    <cellStyle name="sup2Int 3 5" xfId="5029"/>
    <cellStyle name="sup2Int 3 6" xfId="5030"/>
    <cellStyle name="sup2Int 3 7" xfId="5031"/>
    <cellStyle name="sup2Int 3 8" xfId="5032"/>
    <cellStyle name="sup2Int 3 9" xfId="5033"/>
    <cellStyle name="sup2Int 4" xfId="5034"/>
    <cellStyle name="sup2Int 4 10" xfId="5035"/>
    <cellStyle name="sup2Int 4 11" xfId="5036"/>
    <cellStyle name="sup2Int 4 12" xfId="5037"/>
    <cellStyle name="sup2Int 4 13" xfId="5038"/>
    <cellStyle name="sup2Int 4 14" xfId="5039"/>
    <cellStyle name="sup2Int 4 2" xfId="5040"/>
    <cellStyle name="sup2Int 4 3" xfId="5041"/>
    <cellStyle name="sup2Int 4 4" xfId="5042"/>
    <cellStyle name="sup2Int 4 5" xfId="5043"/>
    <cellStyle name="sup2Int 4 6" xfId="5044"/>
    <cellStyle name="sup2Int 4 7" xfId="5045"/>
    <cellStyle name="sup2Int 4 8" xfId="5046"/>
    <cellStyle name="sup2Int 4 9" xfId="5047"/>
    <cellStyle name="sup2Int 5" xfId="5048"/>
    <cellStyle name="sup2Int 6" xfId="5049"/>
    <cellStyle name="sup2Int 7" xfId="5050"/>
    <cellStyle name="sup2Int 8" xfId="5051"/>
    <cellStyle name="sup2Int 9" xfId="5052"/>
    <cellStyle name="sup2ParameterE" xfId="5053"/>
    <cellStyle name="sup2ParameterE 10" xfId="5054"/>
    <cellStyle name="sup2ParameterE 11" xfId="5055"/>
    <cellStyle name="sup2ParameterE 12" xfId="5056"/>
    <cellStyle name="sup2ParameterE 13" xfId="5057"/>
    <cellStyle name="sup2ParameterE 2" xfId="5058"/>
    <cellStyle name="sup2ParameterE 2 10" xfId="5059"/>
    <cellStyle name="sup2ParameterE 2 11" xfId="5060"/>
    <cellStyle name="sup2ParameterE 2 12" xfId="5061"/>
    <cellStyle name="sup2ParameterE 2 2" xfId="5062"/>
    <cellStyle name="sup2ParameterE 2 2 10" xfId="5063"/>
    <cellStyle name="sup2ParameterE 2 2 11" xfId="5064"/>
    <cellStyle name="sup2ParameterE 2 2 12" xfId="5065"/>
    <cellStyle name="sup2ParameterE 2 2 13" xfId="5066"/>
    <cellStyle name="sup2ParameterE 2 2 14" xfId="5067"/>
    <cellStyle name="sup2ParameterE 2 2 2" xfId="5068"/>
    <cellStyle name="sup2ParameterE 2 2 3" xfId="5069"/>
    <cellStyle name="sup2ParameterE 2 2 4" xfId="5070"/>
    <cellStyle name="sup2ParameterE 2 2 5" xfId="5071"/>
    <cellStyle name="sup2ParameterE 2 2 6" xfId="5072"/>
    <cellStyle name="sup2ParameterE 2 2 7" xfId="5073"/>
    <cellStyle name="sup2ParameterE 2 2 8" xfId="5074"/>
    <cellStyle name="sup2ParameterE 2 2 9" xfId="5075"/>
    <cellStyle name="sup2ParameterE 2 3" xfId="5076"/>
    <cellStyle name="sup2ParameterE 2 3 10" xfId="5077"/>
    <cellStyle name="sup2ParameterE 2 3 11" xfId="5078"/>
    <cellStyle name="sup2ParameterE 2 3 12" xfId="5079"/>
    <cellStyle name="sup2ParameterE 2 3 13" xfId="5080"/>
    <cellStyle name="sup2ParameterE 2 3 14" xfId="5081"/>
    <cellStyle name="sup2ParameterE 2 3 2" xfId="5082"/>
    <cellStyle name="sup2ParameterE 2 3 3" xfId="5083"/>
    <cellStyle name="sup2ParameterE 2 3 4" xfId="5084"/>
    <cellStyle name="sup2ParameterE 2 3 5" xfId="5085"/>
    <cellStyle name="sup2ParameterE 2 3 6" xfId="5086"/>
    <cellStyle name="sup2ParameterE 2 3 7" xfId="5087"/>
    <cellStyle name="sup2ParameterE 2 3 8" xfId="5088"/>
    <cellStyle name="sup2ParameterE 2 3 9" xfId="5089"/>
    <cellStyle name="sup2ParameterE 2 4" xfId="5090"/>
    <cellStyle name="sup2ParameterE 2 5" xfId="5091"/>
    <cellStyle name="sup2ParameterE 2 6" xfId="5092"/>
    <cellStyle name="sup2ParameterE 2 7" xfId="5093"/>
    <cellStyle name="sup2ParameterE 2 8" xfId="5094"/>
    <cellStyle name="sup2ParameterE 2 9" xfId="5095"/>
    <cellStyle name="sup2ParameterE 3" xfId="5096"/>
    <cellStyle name="sup2ParameterE 3 10" xfId="5097"/>
    <cellStyle name="sup2ParameterE 3 11" xfId="5098"/>
    <cellStyle name="sup2ParameterE 3 12" xfId="5099"/>
    <cellStyle name="sup2ParameterE 3 13" xfId="5100"/>
    <cellStyle name="sup2ParameterE 3 14" xfId="5101"/>
    <cellStyle name="sup2ParameterE 3 2" xfId="5102"/>
    <cellStyle name="sup2ParameterE 3 3" xfId="5103"/>
    <cellStyle name="sup2ParameterE 3 4" xfId="5104"/>
    <cellStyle name="sup2ParameterE 3 5" xfId="5105"/>
    <cellStyle name="sup2ParameterE 3 6" xfId="5106"/>
    <cellStyle name="sup2ParameterE 3 7" xfId="5107"/>
    <cellStyle name="sup2ParameterE 3 8" xfId="5108"/>
    <cellStyle name="sup2ParameterE 3 9" xfId="5109"/>
    <cellStyle name="sup2ParameterE 4" xfId="5110"/>
    <cellStyle name="sup2ParameterE 4 10" xfId="5111"/>
    <cellStyle name="sup2ParameterE 4 11" xfId="5112"/>
    <cellStyle name="sup2ParameterE 4 12" xfId="5113"/>
    <cellStyle name="sup2ParameterE 4 13" xfId="5114"/>
    <cellStyle name="sup2ParameterE 4 14" xfId="5115"/>
    <cellStyle name="sup2ParameterE 4 2" xfId="5116"/>
    <cellStyle name="sup2ParameterE 4 3" xfId="5117"/>
    <cellStyle name="sup2ParameterE 4 4" xfId="5118"/>
    <cellStyle name="sup2ParameterE 4 5" xfId="5119"/>
    <cellStyle name="sup2ParameterE 4 6" xfId="5120"/>
    <cellStyle name="sup2ParameterE 4 7" xfId="5121"/>
    <cellStyle name="sup2ParameterE 4 8" xfId="5122"/>
    <cellStyle name="sup2ParameterE 4 9" xfId="5123"/>
    <cellStyle name="sup2ParameterE 5" xfId="5124"/>
    <cellStyle name="sup2ParameterE 6" xfId="5125"/>
    <cellStyle name="sup2ParameterE 7" xfId="5126"/>
    <cellStyle name="sup2ParameterE 8" xfId="5127"/>
    <cellStyle name="sup2ParameterE 9" xfId="5128"/>
    <cellStyle name="sup2Percentage" xfId="5129"/>
    <cellStyle name="sup2Percentage 10" xfId="5130"/>
    <cellStyle name="sup2Percentage 11" xfId="5131"/>
    <cellStyle name="sup2Percentage 12" xfId="5132"/>
    <cellStyle name="sup2Percentage 13" xfId="5133"/>
    <cellStyle name="sup2Percentage 2" xfId="5134"/>
    <cellStyle name="sup2Percentage 2 10" xfId="5135"/>
    <cellStyle name="sup2Percentage 2 11" xfId="5136"/>
    <cellStyle name="sup2Percentage 2 12" xfId="5137"/>
    <cellStyle name="sup2Percentage 2 2" xfId="5138"/>
    <cellStyle name="sup2Percentage 2 2 10" xfId="5139"/>
    <cellStyle name="sup2Percentage 2 2 11" xfId="5140"/>
    <cellStyle name="sup2Percentage 2 2 12" xfId="5141"/>
    <cellStyle name="sup2Percentage 2 2 13" xfId="5142"/>
    <cellStyle name="sup2Percentage 2 2 14" xfId="5143"/>
    <cellStyle name="sup2Percentage 2 2 2" xfId="5144"/>
    <cellStyle name="sup2Percentage 2 2 3" xfId="5145"/>
    <cellStyle name="sup2Percentage 2 2 4" xfId="5146"/>
    <cellStyle name="sup2Percentage 2 2 5" xfId="5147"/>
    <cellStyle name="sup2Percentage 2 2 6" xfId="5148"/>
    <cellStyle name="sup2Percentage 2 2 7" xfId="5149"/>
    <cellStyle name="sup2Percentage 2 2 8" xfId="5150"/>
    <cellStyle name="sup2Percentage 2 2 9" xfId="5151"/>
    <cellStyle name="sup2Percentage 2 3" xfId="5152"/>
    <cellStyle name="sup2Percentage 2 3 10" xfId="5153"/>
    <cellStyle name="sup2Percentage 2 3 11" xfId="5154"/>
    <cellStyle name="sup2Percentage 2 3 12" xfId="5155"/>
    <cellStyle name="sup2Percentage 2 3 13" xfId="5156"/>
    <cellStyle name="sup2Percentage 2 3 14" xfId="5157"/>
    <cellStyle name="sup2Percentage 2 3 2" xfId="5158"/>
    <cellStyle name="sup2Percentage 2 3 3" xfId="5159"/>
    <cellStyle name="sup2Percentage 2 3 4" xfId="5160"/>
    <cellStyle name="sup2Percentage 2 3 5" xfId="5161"/>
    <cellStyle name="sup2Percentage 2 3 6" xfId="5162"/>
    <cellStyle name="sup2Percentage 2 3 7" xfId="5163"/>
    <cellStyle name="sup2Percentage 2 3 8" xfId="5164"/>
    <cellStyle name="sup2Percentage 2 3 9" xfId="5165"/>
    <cellStyle name="sup2Percentage 2 4" xfId="5166"/>
    <cellStyle name="sup2Percentage 2 5" xfId="5167"/>
    <cellStyle name="sup2Percentage 2 6" xfId="5168"/>
    <cellStyle name="sup2Percentage 2 7" xfId="5169"/>
    <cellStyle name="sup2Percentage 2 8" xfId="5170"/>
    <cellStyle name="sup2Percentage 2 9" xfId="5171"/>
    <cellStyle name="sup2Percentage 3" xfId="5172"/>
    <cellStyle name="sup2Percentage 3 10" xfId="5173"/>
    <cellStyle name="sup2Percentage 3 11" xfId="5174"/>
    <cellStyle name="sup2Percentage 3 12" xfId="5175"/>
    <cellStyle name="sup2Percentage 3 13" xfId="5176"/>
    <cellStyle name="sup2Percentage 3 14" xfId="5177"/>
    <cellStyle name="sup2Percentage 3 2" xfId="5178"/>
    <cellStyle name="sup2Percentage 3 3" xfId="5179"/>
    <cellStyle name="sup2Percentage 3 4" xfId="5180"/>
    <cellStyle name="sup2Percentage 3 5" xfId="5181"/>
    <cellStyle name="sup2Percentage 3 6" xfId="5182"/>
    <cellStyle name="sup2Percentage 3 7" xfId="5183"/>
    <cellStyle name="sup2Percentage 3 8" xfId="5184"/>
    <cellStyle name="sup2Percentage 3 9" xfId="5185"/>
    <cellStyle name="sup2Percentage 4" xfId="5186"/>
    <cellStyle name="sup2Percentage 4 10" xfId="5187"/>
    <cellStyle name="sup2Percentage 4 11" xfId="5188"/>
    <cellStyle name="sup2Percentage 4 12" xfId="5189"/>
    <cellStyle name="sup2Percentage 4 13" xfId="5190"/>
    <cellStyle name="sup2Percentage 4 14" xfId="5191"/>
    <cellStyle name="sup2Percentage 4 2" xfId="5192"/>
    <cellStyle name="sup2Percentage 4 3" xfId="5193"/>
    <cellStyle name="sup2Percentage 4 4" xfId="5194"/>
    <cellStyle name="sup2Percentage 4 5" xfId="5195"/>
    <cellStyle name="sup2Percentage 4 6" xfId="5196"/>
    <cellStyle name="sup2Percentage 4 7" xfId="5197"/>
    <cellStyle name="sup2Percentage 4 8" xfId="5198"/>
    <cellStyle name="sup2Percentage 4 9" xfId="5199"/>
    <cellStyle name="sup2Percentage 5" xfId="5200"/>
    <cellStyle name="sup2Percentage 6" xfId="5201"/>
    <cellStyle name="sup2Percentage 7" xfId="5202"/>
    <cellStyle name="sup2Percentage 8" xfId="5203"/>
    <cellStyle name="sup2Percentage 9" xfId="5204"/>
    <cellStyle name="sup2PercentageL" xfId="5205"/>
    <cellStyle name="sup2PercentageL 10" xfId="5206"/>
    <cellStyle name="sup2PercentageL 11" xfId="5207"/>
    <cellStyle name="sup2PercentageL 12" xfId="5208"/>
    <cellStyle name="sup2PercentageL 13" xfId="5209"/>
    <cellStyle name="sup2PercentageL 2" xfId="5210"/>
    <cellStyle name="sup2PercentageL 2 10" xfId="5211"/>
    <cellStyle name="sup2PercentageL 2 11" xfId="5212"/>
    <cellStyle name="sup2PercentageL 2 12" xfId="5213"/>
    <cellStyle name="sup2PercentageL 2 2" xfId="5214"/>
    <cellStyle name="sup2PercentageL 2 2 10" xfId="5215"/>
    <cellStyle name="sup2PercentageL 2 2 11" xfId="5216"/>
    <cellStyle name="sup2PercentageL 2 2 12" xfId="5217"/>
    <cellStyle name="sup2PercentageL 2 2 13" xfId="5218"/>
    <cellStyle name="sup2PercentageL 2 2 14" xfId="5219"/>
    <cellStyle name="sup2PercentageL 2 2 2" xfId="5220"/>
    <cellStyle name="sup2PercentageL 2 2 3" xfId="5221"/>
    <cellStyle name="sup2PercentageL 2 2 4" xfId="5222"/>
    <cellStyle name="sup2PercentageL 2 2 5" xfId="5223"/>
    <cellStyle name="sup2PercentageL 2 2 6" xfId="5224"/>
    <cellStyle name="sup2PercentageL 2 2 7" xfId="5225"/>
    <cellStyle name="sup2PercentageL 2 2 8" xfId="5226"/>
    <cellStyle name="sup2PercentageL 2 2 9" xfId="5227"/>
    <cellStyle name="sup2PercentageL 2 3" xfId="5228"/>
    <cellStyle name="sup2PercentageL 2 3 10" xfId="5229"/>
    <cellStyle name="sup2PercentageL 2 3 11" xfId="5230"/>
    <cellStyle name="sup2PercentageL 2 3 12" xfId="5231"/>
    <cellStyle name="sup2PercentageL 2 3 13" xfId="5232"/>
    <cellStyle name="sup2PercentageL 2 3 14" xfId="5233"/>
    <cellStyle name="sup2PercentageL 2 3 2" xfId="5234"/>
    <cellStyle name="sup2PercentageL 2 3 3" xfId="5235"/>
    <cellStyle name="sup2PercentageL 2 3 4" xfId="5236"/>
    <cellStyle name="sup2PercentageL 2 3 5" xfId="5237"/>
    <cellStyle name="sup2PercentageL 2 3 6" xfId="5238"/>
    <cellStyle name="sup2PercentageL 2 3 7" xfId="5239"/>
    <cellStyle name="sup2PercentageL 2 3 8" xfId="5240"/>
    <cellStyle name="sup2PercentageL 2 3 9" xfId="5241"/>
    <cellStyle name="sup2PercentageL 2 4" xfId="5242"/>
    <cellStyle name="sup2PercentageL 2 5" xfId="5243"/>
    <cellStyle name="sup2PercentageL 2 6" xfId="5244"/>
    <cellStyle name="sup2PercentageL 2 7" xfId="5245"/>
    <cellStyle name="sup2PercentageL 2 8" xfId="5246"/>
    <cellStyle name="sup2PercentageL 2 9" xfId="5247"/>
    <cellStyle name="sup2PercentageL 3" xfId="5248"/>
    <cellStyle name="sup2PercentageL 3 10" xfId="5249"/>
    <cellStyle name="sup2PercentageL 3 11" xfId="5250"/>
    <cellStyle name="sup2PercentageL 3 12" xfId="5251"/>
    <cellStyle name="sup2PercentageL 3 13" xfId="5252"/>
    <cellStyle name="sup2PercentageL 3 14" xfId="5253"/>
    <cellStyle name="sup2PercentageL 3 2" xfId="5254"/>
    <cellStyle name="sup2PercentageL 3 3" xfId="5255"/>
    <cellStyle name="sup2PercentageL 3 4" xfId="5256"/>
    <cellStyle name="sup2PercentageL 3 5" xfId="5257"/>
    <cellStyle name="sup2PercentageL 3 6" xfId="5258"/>
    <cellStyle name="sup2PercentageL 3 7" xfId="5259"/>
    <cellStyle name="sup2PercentageL 3 8" xfId="5260"/>
    <cellStyle name="sup2PercentageL 3 9" xfId="5261"/>
    <cellStyle name="sup2PercentageL 4" xfId="5262"/>
    <cellStyle name="sup2PercentageL 4 10" xfId="5263"/>
    <cellStyle name="sup2PercentageL 4 11" xfId="5264"/>
    <cellStyle name="sup2PercentageL 4 12" xfId="5265"/>
    <cellStyle name="sup2PercentageL 4 13" xfId="5266"/>
    <cellStyle name="sup2PercentageL 4 14" xfId="5267"/>
    <cellStyle name="sup2PercentageL 4 2" xfId="5268"/>
    <cellStyle name="sup2PercentageL 4 3" xfId="5269"/>
    <cellStyle name="sup2PercentageL 4 4" xfId="5270"/>
    <cellStyle name="sup2PercentageL 4 5" xfId="5271"/>
    <cellStyle name="sup2PercentageL 4 6" xfId="5272"/>
    <cellStyle name="sup2PercentageL 4 7" xfId="5273"/>
    <cellStyle name="sup2PercentageL 4 8" xfId="5274"/>
    <cellStyle name="sup2PercentageL 4 9" xfId="5275"/>
    <cellStyle name="sup2PercentageL 5" xfId="5276"/>
    <cellStyle name="sup2PercentageL 6" xfId="5277"/>
    <cellStyle name="sup2PercentageL 7" xfId="5278"/>
    <cellStyle name="sup2PercentageL 8" xfId="5279"/>
    <cellStyle name="sup2PercentageL 9" xfId="5280"/>
    <cellStyle name="sup2PercentageM" xfId="5281"/>
    <cellStyle name="sup2PercentageM 10" xfId="5282"/>
    <cellStyle name="sup2PercentageM 11" xfId="5283"/>
    <cellStyle name="sup2PercentageM 12" xfId="5284"/>
    <cellStyle name="sup2PercentageM 13" xfId="5285"/>
    <cellStyle name="sup2PercentageM 2" xfId="5286"/>
    <cellStyle name="sup2PercentageM 2 10" xfId="5287"/>
    <cellStyle name="sup2PercentageM 2 11" xfId="5288"/>
    <cellStyle name="sup2PercentageM 2 12" xfId="5289"/>
    <cellStyle name="sup2PercentageM 2 2" xfId="5290"/>
    <cellStyle name="sup2PercentageM 2 2 10" xfId="5291"/>
    <cellStyle name="sup2PercentageM 2 2 11" xfId="5292"/>
    <cellStyle name="sup2PercentageM 2 2 12" xfId="5293"/>
    <cellStyle name="sup2PercentageM 2 2 13" xfId="5294"/>
    <cellStyle name="sup2PercentageM 2 2 14" xfId="5295"/>
    <cellStyle name="sup2PercentageM 2 2 2" xfId="5296"/>
    <cellStyle name="sup2PercentageM 2 2 3" xfId="5297"/>
    <cellStyle name="sup2PercentageM 2 2 4" xfId="5298"/>
    <cellStyle name="sup2PercentageM 2 2 5" xfId="5299"/>
    <cellStyle name="sup2PercentageM 2 2 6" xfId="5300"/>
    <cellStyle name="sup2PercentageM 2 2 7" xfId="5301"/>
    <cellStyle name="sup2PercentageM 2 2 8" xfId="5302"/>
    <cellStyle name="sup2PercentageM 2 2 9" xfId="5303"/>
    <cellStyle name="sup2PercentageM 2 3" xfId="5304"/>
    <cellStyle name="sup2PercentageM 2 3 10" xfId="5305"/>
    <cellStyle name="sup2PercentageM 2 3 11" xfId="5306"/>
    <cellStyle name="sup2PercentageM 2 3 12" xfId="5307"/>
    <cellStyle name="sup2PercentageM 2 3 13" xfId="5308"/>
    <cellStyle name="sup2PercentageM 2 3 14" xfId="5309"/>
    <cellStyle name="sup2PercentageM 2 3 2" xfId="5310"/>
    <cellStyle name="sup2PercentageM 2 3 3" xfId="5311"/>
    <cellStyle name="sup2PercentageM 2 3 4" xfId="5312"/>
    <cellStyle name="sup2PercentageM 2 3 5" xfId="5313"/>
    <cellStyle name="sup2PercentageM 2 3 6" xfId="5314"/>
    <cellStyle name="sup2PercentageM 2 3 7" xfId="5315"/>
    <cellStyle name="sup2PercentageM 2 3 8" xfId="5316"/>
    <cellStyle name="sup2PercentageM 2 3 9" xfId="5317"/>
    <cellStyle name="sup2PercentageM 2 4" xfId="5318"/>
    <cellStyle name="sup2PercentageM 2 5" xfId="5319"/>
    <cellStyle name="sup2PercentageM 2 6" xfId="5320"/>
    <cellStyle name="sup2PercentageM 2 7" xfId="5321"/>
    <cellStyle name="sup2PercentageM 2 8" xfId="5322"/>
    <cellStyle name="sup2PercentageM 2 9" xfId="5323"/>
    <cellStyle name="sup2PercentageM 3" xfId="5324"/>
    <cellStyle name="sup2PercentageM 3 10" xfId="5325"/>
    <cellStyle name="sup2PercentageM 3 11" xfId="5326"/>
    <cellStyle name="sup2PercentageM 3 12" xfId="5327"/>
    <cellStyle name="sup2PercentageM 3 13" xfId="5328"/>
    <cellStyle name="sup2PercentageM 3 14" xfId="5329"/>
    <cellStyle name="sup2PercentageM 3 2" xfId="5330"/>
    <cellStyle name="sup2PercentageM 3 3" xfId="5331"/>
    <cellStyle name="sup2PercentageM 3 4" xfId="5332"/>
    <cellStyle name="sup2PercentageM 3 5" xfId="5333"/>
    <cellStyle name="sup2PercentageM 3 6" xfId="5334"/>
    <cellStyle name="sup2PercentageM 3 7" xfId="5335"/>
    <cellStyle name="sup2PercentageM 3 8" xfId="5336"/>
    <cellStyle name="sup2PercentageM 3 9" xfId="5337"/>
    <cellStyle name="sup2PercentageM 4" xfId="5338"/>
    <cellStyle name="sup2PercentageM 4 10" xfId="5339"/>
    <cellStyle name="sup2PercentageM 4 11" xfId="5340"/>
    <cellStyle name="sup2PercentageM 4 12" xfId="5341"/>
    <cellStyle name="sup2PercentageM 4 13" xfId="5342"/>
    <cellStyle name="sup2PercentageM 4 14" xfId="5343"/>
    <cellStyle name="sup2PercentageM 4 2" xfId="5344"/>
    <cellStyle name="sup2PercentageM 4 3" xfId="5345"/>
    <cellStyle name="sup2PercentageM 4 4" xfId="5346"/>
    <cellStyle name="sup2PercentageM 4 5" xfId="5347"/>
    <cellStyle name="sup2PercentageM 4 6" xfId="5348"/>
    <cellStyle name="sup2PercentageM 4 7" xfId="5349"/>
    <cellStyle name="sup2PercentageM 4 8" xfId="5350"/>
    <cellStyle name="sup2PercentageM 4 9" xfId="5351"/>
    <cellStyle name="sup2PercentageM 5" xfId="5352"/>
    <cellStyle name="sup2PercentageM 6" xfId="5353"/>
    <cellStyle name="sup2PercentageM 7" xfId="5354"/>
    <cellStyle name="sup2PercentageM 8" xfId="5355"/>
    <cellStyle name="sup2PercentageM 9" xfId="5356"/>
    <cellStyle name="sup2Selection" xfId="5357"/>
    <cellStyle name="sup2Selection 10" xfId="5358"/>
    <cellStyle name="sup2Selection 11" xfId="5359"/>
    <cellStyle name="sup2Selection 12" xfId="5360"/>
    <cellStyle name="sup2Selection 13" xfId="5361"/>
    <cellStyle name="sup2Selection 2" xfId="5362"/>
    <cellStyle name="sup2Selection 2 10" xfId="5363"/>
    <cellStyle name="sup2Selection 2 11" xfId="5364"/>
    <cellStyle name="sup2Selection 2 12" xfId="5365"/>
    <cellStyle name="sup2Selection 2 2" xfId="5366"/>
    <cellStyle name="sup2Selection 2 2 10" xfId="5367"/>
    <cellStyle name="sup2Selection 2 2 11" xfId="5368"/>
    <cellStyle name="sup2Selection 2 2 12" xfId="5369"/>
    <cellStyle name="sup2Selection 2 2 13" xfId="5370"/>
    <cellStyle name="sup2Selection 2 2 14" xfId="5371"/>
    <cellStyle name="sup2Selection 2 2 2" xfId="5372"/>
    <cellStyle name="sup2Selection 2 2 3" xfId="5373"/>
    <cellStyle name="sup2Selection 2 2 4" xfId="5374"/>
    <cellStyle name="sup2Selection 2 2 5" xfId="5375"/>
    <cellStyle name="sup2Selection 2 2 6" xfId="5376"/>
    <cellStyle name="sup2Selection 2 2 7" xfId="5377"/>
    <cellStyle name="sup2Selection 2 2 8" xfId="5378"/>
    <cellStyle name="sup2Selection 2 2 9" xfId="5379"/>
    <cellStyle name="sup2Selection 2 3" xfId="5380"/>
    <cellStyle name="sup2Selection 2 3 10" xfId="5381"/>
    <cellStyle name="sup2Selection 2 3 11" xfId="5382"/>
    <cellStyle name="sup2Selection 2 3 12" xfId="5383"/>
    <cellStyle name="sup2Selection 2 3 13" xfId="5384"/>
    <cellStyle name="sup2Selection 2 3 14" xfId="5385"/>
    <cellStyle name="sup2Selection 2 3 2" xfId="5386"/>
    <cellStyle name="sup2Selection 2 3 3" xfId="5387"/>
    <cellStyle name="sup2Selection 2 3 4" xfId="5388"/>
    <cellStyle name="sup2Selection 2 3 5" xfId="5389"/>
    <cellStyle name="sup2Selection 2 3 6" xfId="5390"/>
    <cellStyle name="sup2Selection 2 3 7" xfId="5391"/>
    <cellStyle name="sup2Selection 2 3 8" xfId="5392"/>
    <cellStyle name="sup2Selection 2 3 9" xfId="5393"/>
    <cellStyle name="sup2Selection 2 4" xfId="5394"/>
    <cellStyle name="sup2Selection 2 5" xfId="5395"/>
    <cellStyle name="sup2Selection 2 6" xfId="5396"/>
    <cellStyle name="sup2Selection 2 7" xfId="5397"/>
    <cellStyle name="sup2Selection 2 8" xfId="5398"/>
    <cellStyle name="sup2Selection 2 9" xfId="5399"/>
    <cellStyle name="sup2Selection 3" xfId="5400"/>
    <cellStyle name="sup2Selection 3 10" xfId="5401"/>
    <cellStyle name="sup2Selection 3 11" xfId="5402"/>
    <cellStyle name="sup2Selection 3 12" xfId="5403"/>
    <cellStyle name="sup2Selection 3 13" xfId="5404"/>
    <cellStyle name="sup2Selection 3 14" xfId="5405"/>
    <cellStyle name="sup2Selection 3 2" xfId="5406"/>
    <cellStyle name="sup2Selection 3 3" xfId="5407"/>
    <cellStyle name="sup2Selection 3 4" xfId="5408"/>
    <cellStyle name="sup2Selection 3 5" xfId="5409"/>
    <cellStyle name="sup2Selection 3 6" xfId="5410"/>
    <cellStyle name="sup2Selection 3 7" xfId="5411"/>
    <cellStyle name="sup2Selection 3 8" xfId="5412"/>
    <cellStyle name="sup2Selection 3 9" xfId="5413"/>
    <cellStyle name="sup2Selection 4" xfId="5414"/>
    <cellStyle name="sup2Selection 4 10" xfId="5415"/>
    <cellStyle name="sup2Selection 4 11" xfId="5416"/>
    <cellStyle name="sup2Selection 4 12" xfId="5417"/>
    <cellStyle name="sup2Selection 4 13" xfId="5418"/>
    <cellStyle name="sup2Selection 4 14" xfId="5419"/>
    <cellStyle name="sup2Selection 4 2" xfId="5420"/>
    <cellStyle name="sup2Selection 4 3" xfId="5421"/>
    <cellStyle name="sup2Selection 4 4" xfId="5422"/>
    <cellStyle name="sup2Selection 4 5" xfId="5423"/>
    <cellStyle name="sup2Selection 4 6" xfId="5424"/>
    <cellStyle name="sup2Selection 4 7" xfId="5425"/>
    <cellStyle name="sup2Selection 4 8" xfId="5426"/>
    <cellStyle name="sup2Selection 4 9" xfId="5427"/>
    <cellStyle name="sup2Selection 5" xfId="5428"/>
    <cellStyle name="sup2Selection 6" xfId="5429"/>
    <cellStyle name="sup2Selection 7" xfId="5430"/>
    <cellStyle name="sup2Selection 8" xfId="5431"/>
    <cellStyle name="sup2Selection 9" xfId="5432"/>
    <cellStyle name="sup2Text" xfId="5433"/>
    <cellStyle name="sup2Text 10" xfId="5434"/>
    <cellStyle name="sup2Text 11" xfId="5435"/>
    <cellStyle name="sup2Text 12" xfId="5436"/>
    <cellStyle name="sup2Text 13" xfId="5437"/>
    <cellStyle name="sup2Text 2" xfId="5438"/>
    <cellStyle name="sup2Text 2 10" xfId="5439"/>
    <cellStyle name="sup2Text 2 11" xfId="5440"/>
    <cellStyle name="sup2Text 2 12" xfId="5441"/>
    <cellStyle name="sup2Text 2 2" xfId="5442"/>
    <cellStyle name="sup2Text 2 2 10" xfId="5443"/>
    <cellStyle name="sup2Text 2 2 11" xfId="5444"/>
    <cellStyle name="sup2Text 2 2 12" xfId="5445"/>
    <cellStyle name="sup2Text 2 2 13" xfId="5446"/>
    <cellStyle name="sup2Text 2 2 14" xfId="5447"/>
    <cellStyle name="sup2Text 2 2 2" xfId="5448"/>
    <cellStyle name="sup2Text 2 2 3" xfId="5449"/>
    <cellStyle name="sup2Text 2 2 4" xfId="5450"/>
    <cellStyle name="sup2Text 2 2 5" xfId="5451"/>
    <cellStyle name="sup2Text 2 2 6" xfId="5452"/>
    <cellStyle name="sup2Text 2 2 7" xfId="5453"/>
    <cellStyle name="sup2Text 2 2 8" xfId="5454"/>
    <cellStyle name="sup2Text 2 2 9" xfId="5455"/>
    <cellStyle name="sup2Text 2 3" xfId="5456"/>
    <cellStyle name="sup2Text 2 3 10" xfId="5457"/>
    <cellStyle name="sup2Text 2 3 11" xfId="5458"/>
    <cellStyle name="sup2Text 2 3 12" xfId="5459"/>
    <cellStyle name="sup2Text 2 3 13" xfId="5460"/>
    <cellStyle name="sup2Text 2 3 14" xfId="5461"/>
    <cellStyle name="sup2Text 2 3 2" xfId="5462"/>
    <cellStyle name="sup2Text 2 3 3" xfId="5463"/>
    <cellStyle name="sup2Text 2 3 4" xfId="5464"/>
    <cellStyle name="sup2Text 2 3 5" xfId="5465"/>
    <cellStyle name="sup2Text 2 3 6" xfId="5466"/>
    <cellStyle name="sup2Text 2 3 7" xfId="5467"/>
    <cellStyle name="sup2Text 2 3 8" xfId="5468"/>
    <cellStyle name="sup2Text 2 3 9" xfId="5469"/>
    <cellStyle name="sup2Text 2 4" xfId="5470"/>
    <cellStyle name="sup2Text 2 5" xfId="5471"/>
    <cellStyle name="sup2Text 2 6" xfId="5472"/>
    <cellStyle name="sup2Text 2 7" xfId="5473"/>
    <cellStyle name="sup2Text 2 8" xfId="5474"/>
    <cellStyle name="sup2Text 2 9" xfId="5475"/>
    <cellStyle name="sup2Text 3" xfId="5476"/>
    <cellStyle name="sup2Text 3 10" xfId="5477"/>
    <cellStyle name="sup2Text 3 11" xfId="5478"/>
    <cellStyle name="sup2Text 3 12" xfId="5479"/>
    <cellStyle name="sup2Text 3 13" xfId="5480"/>
    <cellStyle name="sup2Text 3 14" xfId="5481"/>
    <cellStyle name="sup2Text 3 2" xfId="5482"/>
    <cellStyle name="sup2Text 3 3" xfId="5483"/>
    <cellStyle name="sup2Text 3 4" xfId="5484"/>
    <cellStyle name="sup2Text 3 5" xfId="5485"/>
    <cellStyle name="sup2Text 3 6" xfId="5486"/>
    <cellStyle name="sup2Text 3 7" xfId="5487"/>
    <cellStyle name="sup2Text 3 8" xfId="5488"/>
    <cellStyle name="sup2Text 3 9" xfId="5489"/>
    <cellStyle name="sup2Text 4" xfId="5490"/>
    <cellStyle name="sup2Text 4 10" xfId="5491"/>
    <cellStyle name="sup2Text 4 11" xfId="5492"/>
    <cellStyle name="sup2Text 4 12" xfId="5493"/>
    <cellStyle name="sup2Text 4 13" xfId="5494"/>
    <cellStyle name="sup2Text 4 14" xfId="5495"/>
    <cellStyle name="sup2Text 4 2" xfId="5496"/>
    <cellStyle name="sup2Text 4 3" xfId="5497"/>
    <cellStyle name="sup2Text 4 4" xfId="5498"/>
    <cellStyle name="sup2Text 4 5" xfId="5499"/>
    <cellStyle name="sup2Text 4 6" xfId="5500"/>
    <cellStyle name="sup2Text 4 7" xfId="5501"/>
    <cellStyle name="sup2Text 4 8" xfId="5502"/>
    <cellStyle name="sup2Text 4 9" xfId="5503"/>
    <cellStyle name="sup2Text 5" xfId="5504"/>
    <cellStyle name="sup2Text 6" xfId="5505"/>
    <cellStyle name="sup2Text 7" xfId="5506"/>
    <cellStyle name="sup2Text 8" xfId="5507"/>
    <cellStyle name="sup2Text 9" xfId="5508"/>
    <cellStyle name="sup3ParameterE" xfId="5509"/>
    <cellStyle name="sup3ParameterE 10" xfId="5510"/>
    <cellStyle name="sup3ParameterE 11" xfId="5511"/>
    <cellStyle name="sup3ParameterE 12" xfId="5512"/>
    <cellStyle name="sup3ParameterE 13" xfId="5513"/>
    <cellStyle name="sup3ParameterE 2" xfId="5514"/>
    <cellStyle name="sup3ParameterE 2 10" xfId="5515"/>
    <cellStyle name="sup3ParameterE 2 11" xfId="5516"/>
    <cellStyle name="sup3ParameterE 2 12" xfId="5517"/>
    <cellStyle name="sup3ParameterE 2 2" xfId="5518"/>
    <cellStyle name="sup3ParameterE 2 2 10" xfId="5519"/>
    <cellStyle name="sup3ParameterE 2 2 11" xfId="5520"/>
    <cellStyle name="sup3ParameterE 2 2 12" xfId="5521"/>
    <cellStyle name="sup3ParameterE 2 2 13" xfId="5522"/>
    <cellStyle name="sup3ParameterE 2 2 14" xfId="5523"/>
    <cellStyle name="sup3ParameterE 2 2 2" xfId="5524"/>
    <cellStyle name="sup3ParameterE 2 2 3" xfId="5525"/>
    <cellStyle name="sup3ParameterE 2 2 4" xfId="5526"/>
    <cellStyle name="sup3ParameterE 2 2 5" xfId="5527"/>
    <cellStyle name="sup3ParameterE 2 2 6" xfId="5528"/>
    <cellStyle name="sup3ParameterE 2 2 7" xfId="5529"/>
    <cellStyle name="sup3ParameterE 2 2 8" xfId="5530"/>
    <cellStyle name="sup3ParameterE 2 2 9" xfId="5531"/>
    <cellStyle name="sup3ParameterE 2 3" xfId="5532"/>
    <cellStyle name="sup3ParameterE 2 3 10" xfId="5533"/>
    <cellStyle name="sup3ParameterE 2 3 11" xfId="5534"/>
    <cellStyle name="sup3ParameterE 2 3 12" xfId="5535"/>
    <cellStyle name="sup3ParameterE 2 3 13" xfId="5536"/>
    <cellStyle name="sup3ParameterE 2 3 14" xfId="5537"/>
    <cellStyle name="sup3ParameterE 2 3 2" xfId="5538"/>
    <cellStyle name="sup3ParameterE 2 3 3" xfId="5539"/>
    <cellStyle name="sup3ParameterE 2 3 4" xfId="5540"/>
    <cellStyle name="sup3ParameterE 2 3 5" xfId="5541"/>
    <cellStyle name="sup3ParameterE 2 3 6" xfId="5542"/>
    <cellStyle name="sup3ParameterE 2 3 7" xfId="5543"/>
    <cellStyle name="sup3ParameterE 2 3 8" xfId="5544"/>
    <cellStyle name="sup3ParameterE 2 3 9" xfId="5545"/>
    <cellStyle name="sup3ParameterE 2 4" xfId="5546"/>
    <cellStyle name="sup3ParameterE 2 5" xfId="5547"/>
    <cellStyle name="sup3ParameterE 2 6" xfId="5548"/>
    <cellStyle name="sup3ParameterE 2 7" xfId="5549"/>
    <cellStyle name="sup3ParameterE 2 8" xfId="5550"/>
    <cellStyle name="sup3ParameterE 2 9" xfId="5551"/>
    <cellStyle name="sup3ParameterE 3" xfId="5552"/>
    <cellStyle name="sup3ParameterE 3 10" xfId="5553"/>
    <cellStyle name="sup3ParameterE 3 11" xfId="5554"/>
    <cellStyle name="sup3ParameterE 3 12" xfId="5555"/>
    <cellStyle name="sup3ParameterE 3 13" xfId="5556"/>
    <cellStyle name="sup3ParameterE 3 14" xfId="5557"/>
    <cellStyle name="sup3ParameterE 3 2" xfId="5558"/>
    <cellStyle name="sup3ParameterE 3 3" xfId="5559"/>
    <cellStyle name="sup3ParameterE 3 4" xfId="5560"/>
    <cellStyle name="sup3ParameterE 3 5" xfId="5561"/>
    <cellStyle name="sup3ParameterE 3 6" xfId="5562"/>
    <cellStyle name="sup3ParameterE 3 7" xfId="5563"/>
    <cellStyle name="sup3ParameterE 3 8" xfId="5564"/>
    <cellStyle name="sup3ParameterE 3 9" xfId="5565"/>
    <cellStyle name="sup3ParameterE 4" xfId="5566"/>
    <cellStyle name="sup3ParameterE 4 10" xfId="5567"/>
    <cellStyle name="sup3ParameterE 4 11" xfId="5568"/>
    <cellStyle name="sup3ParameterE 4 12" xfId="5569"/>
    <cellStyle name="sup3ParameterE 4 13" xfId="5570"/>
    <cellStyle name="sup3ParameterE 4 14" xfId="5571"/>
    <cellStyle name="sup3ParameterE 4 2" xfId="5572"/>
    <cellStyle name="sup3ParameterE 4 3" xfId="5573"/>
    <cellStyle name="sup3ParameterE 4 4" xfId="5574"/>
    <cellStyle name="sup3ParameterE 4 5" xfId="5575"/>
    <cellStyle name="sup3ParameterE 4 6" xfId="5576"/>
    <cellStyle name="sup3ParameterE 4 7" xfId="5577"/>
    <cellStyle name="sup3ParameterE 4 8" xfId="5578"/>
    <cellStyle name="sup3ParameterE 4 9" xfId="5579"/>
    <cellStyle name="sup3ParameterE 5" xfId="5580"/>
    <cellStyle name="sup3ParameterE 6" xfId="5581"/>
    <cellStyle name="sup3ParameterE 7" xfId="5582"/>
    <cellStyle name="sup3ParameterE 8" xfId="5583"/>
    <cellStyle name="sup3ParameterE 9" xfId="5584"/>
    <cellStyle name="sup3Percentage" xfId="5585"/>
    <cellStyle name="sup3Percentage 10" xfId="5586"/>
    <cellStyle name="sup3Percentage 11" xfId="5587"/>
    <cellStyle name="sup3Percentage 12" xfId="5588"/>
    <cellStyle name="sup3Percentage 13" xfId="5589"/>
    <cellStyle name="sup3Percentage 2" xfId="5590"/>
    <cellStyle name="sup3Percentage 2 10" xfId="5591"/>
    <cellStyle name="sup3Percentage 2 11" xfId="5592"/>
    <cellStyle name="sup3Percentage 2 12" xfId="5593"/>
    <cellStyle name="sup3Percentage 2 2" xfId="5594"/>
    <cellStyle name="sup3Percentage 2 2 10" xfId="5595"/>
    <cellStyle name="sup3Percentage 2 2 11" xfId="5596"/>
    <cellStyle name="sup3Percentage 2 2 12" xfId="5597"/>
    <cellStyle name="sup3Percentage 2 2 13" xfId="5598"/>
    <cellStyle name="sup3Percentage 2 2 14" xfId="5599"/>
    <cellStyle name="sup3Percentage 2 2 2" xfId="5600"/>
    <cellStyle name="sup3Percentage 2 2 3" xfId="5601"/>
    <cellStyle name="sup3Percentage 2 2 4" xfId="5602"/>
    <cellStyle name="sup3Percentage 2 2 5" xfId="5603"/>
    <cellStyle name="sup3Percentage 2 2 6" xfId="5604"/>
    <cellStyle name="sup3Percentage 2 2 7" xfId="5605"/>
    <cellStyle name="sup3Percentage 2 2 8" xfId="5606"/>
    <cellStyle name="sup3Percentage 2 2 9" xfId="5607"/>
    <cellStyle name="sup3Percentage 2 3" xfId="5608"/>
    <cellStyle name="sup3Percentage 2 3 10" xfId="5609"/>
    <cellStyle name="sup3Percentage 2 3 11" xfId="5610"/>
    <cellStyle name="sup3Percentage 2 3 12" xfId="5611"/>
    <cellStyle name="sup3Percentage 2 3 13" xfId="5612"/>
    <cellStyle name="sup3Percentage 2 3 14" xfId="5613"/>
    <cellStyle name="sup3Percentage 2 3 2" xfId="5614"/>
    <cellStyle name="sup3Percentage 2 3 3" xfId="5615"/>
    <cellStyle name="sup3Percentage 2 3 4" xfId="5616"/>
    <cellStyle name="sup3Percentage 2 3 5" xfId="5617"/>
    <cellStyle name="sup3Percentage 2 3 6" xfId="5618"/>
    <cellStyle name="sup3Percentage 2 3 7" xfId="5619"/>
    <cellStyle name="sup3Percentage 2 3 8" xfId="5620"/>
    <cellStyle name="sup3Percentage 2 3 9" xfId="5621"/>
    <cellStyle name="sup3Percentage 2 4" xfId="5622"/>
    <cellStyle name="sup3Percentage 2 5" xfId="5623"/>
    <cellStyle name="sup3Percentage 2 6" xfId="5624"/>
    <cellStyle name="sup3Percentage 2 7" xfId="5625"/>
    <cellStyle name="sup3Percentage 2 8" xfId="5626"/>
    <cellStyle name="sup3Percentage 2 9" xfId="5627"/>
    <cellStyle name="sup3Percentage 3" xfId="5628"/>
    <cellStyle name="sup3Percentage 3 10" xfId="5629"/>
    <cellStyle name="sup3Percentage 3 11" xfId="5630"/>
    <cellStyle name="sup3Percentage 3 12" xfId="5631"/>
    <cellStyle name="sup3Percentage 3 13" xfId="5632"/>
    <cellStyle name="sup3Percentage 3 14" xfId="5633"/>
    <cellStyle name="sup3Percentage 3 2" xfId="5634"/>
    <cellStyle name="sup3Percentage 3 3" xfId="5635"/>
    <cellStyle name="sup3Percentage 3 4" xfId="5636"/>
    <cellStyle name="sup3Percentage 3 5" xfId="5637"/>
    <cellStyle name="sup3Percentage 3 6" xfId="5638"/>
    <cellStyle name="sup3Percentage 3 7" xfId="5639"/>
    <cellStyle name="sup3Percentage 3 8" xfId="5640"/>
    <cellStyle name="sup3Percentage 3 9" xfId="5641"/>
    <cellStyle name="sup3Percentage 4" xfId="5642"/>
    <cellStyle name="sup3Percentage 4 10" xfId="5643"/>
    <cellStyle name="sup3Percentage 4 11" xfId="5644"/>
    <cellStyle name="sup3Percentage 4 12" xfId="5645"/>
    <cellStyle name="sup3Percentage 4 13" xfId="5646"/>
    <cellStyle name="sup3Percentage 4 14" xfId="5647"/>
    <cellStyle name="sup3Percentage 4 2" xfId="5648"/>
    <cellStyle name="sup3Percentage 4 3" xfId="5649"/>
    <cellStyle name="sup3Percentage 4 4" xfId="5650"/>
    <cellStyle name="sup3Percentage 4 5" xfId="5651"/>
    <cellStyle name="sup3Percentage 4 6" xfId="5652"/>
    <cellStyle name="sup3Percentage 4 7" xfId="5653"/>
    <cellStyle name="sup3Percentage 4 8" xfId="5654"/>
    <cellStyle name="sup3Percentage 4 9" xfId="5655"/>
    <cellStyle name="sup3Percentage 5" xfId="5656"/>
    <cellStyle name="sup3Percentage 6" xfId="5657"/>
    <cellStyle name="sup3Percentage 7" xfId="5658"/>
    <cellStyle name="sup3Percentage 8" xfId="5659"/>
    <cellStyle name="sup3Percentage 9" xfId="5660"/>
    <cellStyle name="supFloat" xfId="5661"/>
    <cellStyle name="supFloat 10" xfId="5662"/>
    <cellStyle name="supFloat 11" xfId="5663"/>
    <cellStyle name="supFloat 12" xfId="5664"/>
    <cellStyle name="supFloat 13" xfId="5665"/>
    <cellStyle name="supFloat 2" xfId="5666"/>
    <cellStyle name="supFloat 2 10" xfId="5667"/>
    <cellStyle name="supFloat 2 11" xfId="5668"/>
    <cellStyle name="supFloat 2 12" xfId="5669"/>
    <cellStyle name="supFloat 2 2" xfId="5670"/>
    <cellStyle name="supFloat 2 2 10" xfId="5671"/>
    <cellStyle name="supFloat 2 2 11" xfId="5672"/>
    <cellStyle name="supFloat 2 2 12" xfId="5673"/>
    <cellStyle name="supFloat 2 2 13" xfId="5674"/>
    <cellStyle name="supFloat 2 2 14" xfId="5675"/>
    <cellStyle name="supFloat 2 2 2" xfId="5676"/>
    <cellStyle name="supFloat 2 2 3" xfId="5677"/>
    <cellStyle name="supFloat 2 2 4" xfId="5678"/>
    <cellStyle name="supFloat 2 2 5" xfId="5679"/>
    <cellStyle name="supFloat 2 2 6" xfId="5680"/>
    <cellStyle name="supFloat 2 2 7" xfId="5681"/>
    <cellStyle name="supFloat 2 2 8" xfId="5682"/>
    <cellStyle name="supFloat 2 2 9" xfId="5683"/>
    <cellStyle name="supFloat 2 3" xfId="5684"/>
    <cellStyle name="supFloat 2 3 10" xfId="5685"/>
    <cellStyle name="supFloat 2 3 11" xfId="5686"/>
    <cellStyle name="supFloat 2 3 12" xfId="5687"/>
    <cellStyle name="supFloat 2 3 13" xfId="5688"/>
    <cellStyle name="supFloat 2 3 14" xfId="5689"/>
    <cellStyle name="supFloat 2 3 2" xfId="5690"/>
    <cellStyle name="supFloat 2 3 3" xfId="5691"/>
    <cellStyle name="supFloat 2 3 4" xfId="5692"/>
    <cellStyle name="supFloat 2 3 5" xfId="5693"/>
    <cellStyle name="supFloat 2 3 6" xfId="5694"/>
    <cellStyle name="supFloat 2 3 7" xfId="5695"/>
    <cellStyle name="supFloat 2 3 8" xfId="5696"/>
    <cellStyle name="supFloat 2 3 9" xfId="5697"/>
    <cellStyle name="supFloat 2 4" xfId="5698"/>
    <cellStyle name="supFloat 2 5" xfId="5699"/>
    <cellStyle name="supFloat 2 6" xfId="5700"/>
    <cellStyle name="supFloat 2 7" xfId="5701"/>
    <cellStyle name="supFloat 2 8" xfId="5702"/>
    <cellStyle name="supFloat 2 9" xfId="5703"/>
    <cellStyle name="supFloat 3" xfId="5704"/>
    <cellStyle name="supFloat 3 10" xfId="5705"/>
    <cellStyle name="supFloat 3 11" xfId="5706"/>
    <cellStyle name="supFloat 3 12" xfId="5707"/>
    <cellStyle name="supFloat 3 13" xfId="5708"/>
    <cellStyle name="supFloat 3 14" xfId="5709"/>
    <cellStyle name="supFloat 3 2" xfId="5710"/>
    <cellStyle name="supFloat 3 3" xfId="5711"/>
    <cellStyle name="supFloat 3 4" xfId="5712"/>
    <cellStyle name="supFloat 3 5" xfId="5713"/>
    <cellStyle name="supFloat 3 6" xfId="5714"/>
    <cellStyle name="supFloat 3 7" xfId="5715"/>
    <cellStyle name="supFloat 3 8" xfId="5716"/>
    <cellStyle name="supFloat 3 9" xfId="5717"/>
    <cellStyle name="supFloat 4" xfId="5718"/>
    <cellStyle name="supFloat 4 10" xfId="5719"/>
    <cellStyle name="supFloat 4 11" xfId="5720"/>
    <cellStyle name="supFloat 4 12" xfId="5721"/>
    <cellStyle name="supFloat 4 13" xfId="5722"/>
    <cellStyle name="supFloat 4 14" xfId="5723"/>
    <cellStyle name="supFloat 4 2" xfId="5724"/>
    <cellStyle name="supFloat 4 3" xfId="5725"/>
    <cellStyle name="supFloat 4 4" xfId="5726"/>
    <cellStyle name="supFloat 4 5" xfId="5727"/>
    <cellStyle name="supFloat 4 6" xfId="5728"/>
    <cellStyle name="supFloat 4 7" xfId="5729"/>
    <cellStyle name="supFloat 4 8" xfId="5730"/>
    <cellStyle name="supFloat 4 9" xfId="5731"/>
    <cellStyle name="supFloat 5" xfId="5732"/>
    <cellStyle name="supFloat 6" xfId="5733"/>
    <cellStyle name="supFloat 7" xfId="5734"/>
    <cellStyle name="supFloat 8" xfId="5735"/>
    <cellStyle name="supFloat 9" xfId="5736"/>
    <cellStyle name="supInt" xfId="5737"/>
    <cellStyle name="supInt 10" xfId="5738"/>
    <cellStyle name="supInt 11" xfId="5739"/>
    <cellStyle name="supInt 12" xfId="5740"/>
    <cellStyle name="supInt 13" xfId="5741"/>
    <cellStyle name="supInt 2" xfId="5742"/>
    <cellStyle name="supInt 2 10" xfId="5743"/>
    <cellStyle name="supInt 2 11" xfId="5744"/>
    <cellStyle name="supInt 2 12" xfId="5745"/>
    <cellStyle name="supInt 2 2" xfId="5746"/>
    <cellStyle name="supInt 2 2 10" xfId="5747"/>
    <cellStyle name="supInt 2 2 11" xfId="5748"/>
    <cellStyle name="supInt 2 2 12" xfId="5749"/>
    <cellStyle name="supInt 2 2 13" xfId="5750"/>
    <cellStyle name="supInt 2 2 14" xfId="5751"/>
    <cellStyle name="supInt 2 2 2" xfId="5752"/>
    <cellStyle name="supInt 2 2 3" xfId="5753"/>
    <cellStyle name="supInt 2 2 4" xfId="5754"/>
    <cellStyle name="supInt 2 2 5" xfId="5755"/>
    <cellStyle name="supInt 2 2 6" xfId="5756"/>
    <cellStyle name="supInt 2 2 7" xfId="5757"/>
    <cellStyle name="supInt 2 2 8" xfId="5758"/>
    <cellStyle name="supInt 2 2 9" xfId="5759"/>
    <cellStyle name="supInt 2 3" xfId="5760"/>
    <cellStyle name="supInt 2 3 10" xfId="5761"/>
    <cellStyle name="supInt 2 3 11" xfId="5762"/>
    <cellStyle name="supInt 2 3 12" xfId="5763"/>
    <cellStyle name="supInt 2 3 13" xfId="5764"/>
    <cellStyle name="supInt 2 3 14" xfId="5765"/>
    <cellStyle name="supInt 2 3 2" xfId="5766"/>
    <cellStyle name="supInt 2 3 3" xfId="5767"/>
    <cellStyle name="supInt 2 3 4" xfId="5768"/>
    <cellStyle name="supInt 2 3 5" xfId="5769"/>
    <cellStyle name="supInt 2 3 6" xfId="5770"/>
    <cellStyle name="supInt 2 3 7" xfId="5771"/>
    <cellStyle name="supInt 2 3 8" xfId="5772"/>
    <cellStyle name="supInt 2 3 9" xfId="5773"/>
    <cellStyle name="supInt 2 4" xfId="5774"/>
    <cellStyle name="supInt 2 5" xfId="5775"/>
    <cellStyle name="supInt 2 6" xfId="5776"/>
    <cellStyle name="supInt 2 7" xfId="5777"/>
    <cellStyle name="supInt 2 8" xfId="5778"/>
    <cellStyle name="supInt 2 9" xfId="5779"/>
    <cellStyle name="supInt 3" xfId="5780"/>
    <cellStyle name="supInt 3 10" xfId="5781"/>
    <cellStyle name="supInt 3 11" xfId="5782"/>
    <cellStyle name="supInt 3 12" xfId="5783"/>
    <cellStyle name="supInt 3 13" xfId="5784"/>
    <cellStyle name="supInt 3 14" xfId="5785"/>
    <cellStyle name="supInt 3 2" xfId="5786"/>
    <cellStyle name="supInt 3 3" xfId="5787"/>
    <cellStyle name="supInt 3 4" xfId="5788"/>
    <cellStyle name="supInt 3 5" xfId="5789"/>
    <cellStyle name="supInt 3 6" xfId="5790"/>
    <cellStyle name="supInt 3 7" xfId="5791"/>
    <cellStyle name="supInt 3 8" xfId="5792"/>
    <cellStyle name="supInt 3 9" xfId="5793"/>
    <cellStyle name="supInt 4" xfId="5794"/>
    <cellStyle name="supInt 4 10" xfId="5795"/>
    <cellStyle name="supInt 4 11" xfId="5796"/>
    <cellStyle name="supInt 4 12" xfId="5797"/>
    <cellStyle name="supInt 4 13" xfId="5798"/>
    <cellStyle name="supInt 4 14" xfId="5799"/>
    <cellStyle name="supInt 4 2" xfId="5800"/>
    <cellStyle name="supInt 4 3" xfId="5801"/>
    <cellStyle name="supInt 4 4" xfId="5802"/>
    <cellStyle name="supInt 4 5" xfId="5803"/>
    <cellStyle name="supInt 4 6" xfId="5804"/>
    <cellStyle name="supInt 4 7" xfId="5805"/>
    <cellStyle name="supInt 4 8" xfId="5806"/>
    <cellStyle name="supInt 4 9" xfId="5807"/>
    <cellStyle name="supInt 5" xfId="5808"/>
    <cellStyle name="supInt 6" xfId="5809"/>
    <cellStyle name="supInt 7" xfId="5810"/>
    <cellStyle name="supInt 8" xfId="5811"/>
    <cellStyle name="supInt 9" xfId="5812"/>
    <cellStyle name="supParameterE" xfId="5813"/>
    <cellStyle name="supParameterE 10" xfId="5814"/>
    <cellStyle name="supParameterE 11" xfId="5815"/>
    <cellStyle name="supParameterE 12" xfId="5816"/>
    <cellStyle name="supParameterE 13" xfId="5817"/>
    <cellStyle name="supParameterE 2" xfId="5818"/>
    <cellStyle name="supParameterE 2 10" xfId="5819"/>
    <cellStyle name="supParameterE 2 11" xfId="5820"/>
    <cellStyle name="supParameterE 2 12" xfId="5821"/>
    <cellStyle name="supParameterE 2 2" xfId="5822"/>
    <cellStyle name="supParameterE 2 2 10" xfId="5823"/>
    <cellStyle name="supParameterE 2 2 11" xfId="5824"/>
    <cellStyle name="supParameterE 2 2 12" xfId="5825"/>
    <cellStyle name="supParameterE 2 2 13" xfId="5826"/>
    <cellStyle name="supParameterE 2 2 14" xfId="5827"/>
    <cellStyle name="supParameterE 2 2 2" xfId="5828"/>
    <cellStyle name="supParameterE 2 2 3" xfId="5829"/>
    <cellStyle name="supParameterE 2 2 4" xfId="5830"/>
    <cellStyle name="supParameterE 2 2 5" xfId="5831"/>
    <cellStyle name="supParameterE 2 2 6" xfId="5832"/>
    <cellStyle name="supParameterE 2 2 7" xfId="5833"/>
    <cellStyle name="supParameterE 2 2 8" xfId="5834"/>
    <cellStyle name="supParameterE 2 2 9" xfId="5835"/>
    <cellStyle name="supParameterE 2 3" xfId="5836"/>
    <cellStyle name="supParameterE 2 3 10" xfId="5837"/>
    <cellStyle name="supParameterE 2 3 11" xfId="5838"/>
    <cellStyle name="supParameterE 2 3 12" xfId="5839"/>
    <cellStyle name="supParameterE 2 3 13" xfId="5840"/>
    <cellStyle name="supParameterE 2 3 14" xfId="5841"/>
    <cellStyle name="supParameterE 2 3 2" xfId="5842"/>
    <cellStyle name="supParameterE 2 3 3" xfId="5843"/>
    <cellStyle name="supParameterE 2 3 4" xfId="5844"/>
    <cellStyle name="supParameterE 2 3 5" xfId="5845"/>
    <cellStyle name="supParameterE 2 3 6" xfId="5846"/>
    <cellStyle name="supParameterE 2 3 7" xfId="5847"/>
    <cellStyle name="supParameterE 2 3 8" xfId="5848"/>
    <cellStyle name="supParameterE 2 3 9" xfId="5849"/>
    <cellStyle name="supParameterE 2 4" xfId="5850"/>
    <cellStyle name="supParameterE 2 5" xfId="5851"/>
    <cellStyle name="supParameterE 2 6" xfId="5852"/>
    <cellStyle name="supParameterE 2 7" xfId="5853"/>
    <cellStyle name="supParameterE 2 8" xfId="5854"/>
    <cellStyle name="supParameterE 2 9" xfId="5855"/>
    <cellStyle name="supParameterE 3" xfId="5856"/>
    <cellStyle name="supParameterE 3 10" xfId="5857"/>
    <cellStyle name="supParameterE 3 11" xfId="5858"/>
    <cellStyle name="supParameterE 3 12" xfId="5859"/>
    <cellStyle name="supParameterE 3 13" xfId="5860"/>
    <cellStyle name="supParameterE 3 14" xfId="5861"/>
    <cellStyle name="supParameterE 3 2" xfId="5862"/>
    <cellStyle name="supParameterE 3 3" xfId="5863"/>
    <cellStyle name="supParameterE 3 4" xfId="5864"/>
    <cellStyle name="supParameterE 3 5" xfId="5865"/>
    <cellStyle name="supParameterE 3 6" xfId="5866"/>
    <cellStyle name="supParameterE 3 7" xfId="5867"/>
    <cellStyle name="supParameterE 3 8" xfId="5868"/>
    <cellStyle name="supParameterE 3 9" xfId="5869"/>
    <cellStyle name="supParameterE 4" xfId="5870"/>
    <cellStyle name="supParameterE 4 10" xfId="5871"/>
    <cellStyle name="supParameterE 4 11" xfId="5872"/>
    <cellStyle name="supParameterE 4 12" xfId="5873"/>
    <cellStyle name="supParameterE 4 13" xfId="5874"/>
    <cellStyle name="supParameterE 4 14" xfId="5875"/>
    <cellStyle name="supParameterE 4 2" xfId="5876"/>
    <cellStyle name="supParameterE 4 3" xfId="5877"/>
    <cellStyle name="supParameterE 4 4" xfId="5878"/>
    <cellStyle name="supParameterE 4 5" xfId="5879"/>
    <cellStyle name="supParameterE 4 6" xfId="5880"/>
    <cellStyle name="supParameterE 4 7" xfId="5881"/>
    <cellStyle name="supParameterE 4 8" xfId="5882"/>
    <cellStyle name="supParameterE 4 9" xfId="5883"/>
    <cellStyle name="supParameterE 5" xfId="5884"/>
    <cellStyle name="supParameterE 6" xfId="5885"/>
    <cellStyle name="supParameterE 7" xfId="5886"/>
    <cellStyle name="supParameterE 8" xfId="5887"/>
    <cellStyle name="supParameterE 9" xfId="5888"/>
    <cellStyle name="supParameterS" xfId="5889"/>
    <cellStyle name="supParameterS 10" xfId="5890"/>
    <cellStyle name="supParameterS 11" xfId="5891"/>
    <cellStyle name="supParameterS 12" xfId="5892"/>
    <cellStyle name="supParameterS 13" xfId="5893"/>
    <cellStyle name="supParameterS 2" xfId="5894"/>
    <cellStyle name="supParameterS 2 10" xfId="5895"/>
    <cellStyle name="supParameterS 2 11" xfId="5896"/>
    <cellStyle name="supParameterS 2 12" xfId="5897"/>
    <cellStyle name="supParameterS 2 2" xfId="5898"/>
    <cellStyle name="supParameterS 2 2 10" xfId="5899"/>
    <cellStyle name="supParameterS 2 2 11" xfId="5900"/>
    <cellStyle name="supParameterS 2 2 12" xfId="5901"/>
    <cellStyle name="supParameterS 2 2 13" xfId="5902"/>
    <cellStyle name="supParameterS 2 2 14" xfId="5903"/>
    <cellStyle name="supParameterS 2 2 2" xfId="5904"/>
    <cellStyle name="supParameterS 2 2 3" xfId="5905"/>
    <cellStyle name="supParameterS 2 2 4" xfId="5906"/>
    <cellStyle name="supParameterS 2 2 5" xfId="5907"/>
    <cellStyle name="supParameterS 2 2 6" xfId="5908"/>
    <cellStyle name="supParameterS 2 2 7" xfId="5909"/>
    <cellStyle name="supParameterS 2 2 8" xfId="5910"/>
    <cellStyle name="supParameterS 2 2 9" xfId="5911"/>
    <cellStyle name="supParameterS 2 3" xfId="5912"/>
    <cellStyle name="supParameterS 2 3 10" xfId="5913"/>
    <cellStyle name="supParameterS 2 3 11" xfId="5914"/>
    <cellStyle name="supParameterS 2 3 12" xfId="5915"/>
    <cellStyle name="supParameterS 2 3 13" xfId="5916"/>
    <cellStyle name="supParameterS 2 3 14" xfId="5917"/>
    <cellStyle name="supParameterS 2 3 2" xfId="5918"/>
    <cellStyle name="supParameterS 2 3 3" xfId="5919"/>
    <cellStyle name="supParameterS 2 3 4" xfId="5920"/>
    <cellStyle name="supParameterS 2 3 5" xfId="5921"/>
    <cellStyle name="supParameterS 2 3 6" xfId="5922"/>
    <cellStyle name="supParameterS 2 3 7" xfId="5923"/>
    <cellStyle name="supParameterS 2 3 8" xfId="5924"/>
    <cellStyle name="supParameterS 2 3 9" xfId="5925"/>
    <cellStyle name="supParameterS 2 4" xfId="5926"/>
    <cellStyle name="supParameterS 2 5" xfId="5927"/>
    <cellStyle name="supParameterS 2 6" xfId="5928"/>
    <cellStyle name="supParameterS 2 7" xfId="5929"/>
    <cellStyle name="supParameterS 2 8" xfId="5930"/>
    <cellStyle name="supParameterS 2 9" xfId="5931"/>
    <cellStyle name="supParameterS 3" xfId="5932"/>
    <cellStyle name="supParameterS 3 10" xfId="5933"/>
    <cellStyle name="supParameterS 3 11" xfId="5934"/>
    <cellStyle name="supParameterS 3 12" xfId="5935"/>
    <cellStyle name="supParameterS 3 13" xfId="5936"/>
    <cellStyle name="supParameterS 3 14" xfId="5937"/>
    <cellStyle name="supParameterS 3 2" xfId="5938"/>
    <cellStyle name="supParameterS 3 3" xfId="5939"/>
    <cellStyle name="supParameterS 3 4" xfId="5940"/>
    <cellStyle name="supParameterS 3 5" xfId="5941"/>
    <cellStyle name="supParameterS 3 6" xfId="5942"/>
    <cellStyle name="supParameterS 3 7" xfId="5943"/>
    <cellStyle name="supParameterS 3 8" xfId="5944"/>
    <cellStyle name="supParameterS 3 9" xfId="5945"/>
    <cellStyle name="supParameterS 4" xfId="5946"/>
    <cellStyle name="supParameterS 4 10" xfId="5947"/>
    <cellStyle name="supParameterS 4 11" xfId="5948"/>
    <cellStyle name="supParameterS 4 12" xfId="5949"/>
    <cellStyle name="supParameterS 4 13" xfId="5950"/>
    <cellStyle name="supParameterS 4 14" xfId="5951"/>
    <cellStyle name="supParameterS 4 2" xfId="5952"/>
    <cellStyle name="supParameterS 4 3" xfId="5953"/>
    <cellStyle name="supParameterS 4 4" xfId="5954"/>
    <cellStyle name="supParameterS 4 5" xfId="5955"/>
    <cellStyle name="supParameterS 4 6" xfId="5956"/>
    <cellStyle name="supParameterS 4 7" xfId="5957"/>
    <cellStyle name="supParameterS 4 8" xfId="5958"/>
    <cellStyle name="supParameterS 4 9" xfId="5959"/>
    <cellStyle name="supParameterS 5" xfId="5960"/>
    <cellStyle name="supParameterS 6" xfId="5961"/>
    <cellStyle name="supParameterS 7" xfId="5962"/>
    <cellStyle name="supParameterS 8" xfId="5963"/>
    <cellStyle name="supParameterS 9" xfId="5964"/>
    <cellStyle name="supPD" xfId="5965"/>
    <cellStyle name="supPD 10" xfId="5966"/>
    <cellStyle name="supPD 11" xfId="5967"/>
    <cellStyle name="supPD 12" xfId="5968"/>
    <cellStyle name="supPD 13" xfId="5969"/>
    <cellStyle name="supPD 2" xfId="5970"/>
    <cellStyle name="supPD 2 10" xfId="5971"/>
    <cellStyle name="supPD 2 11" xfId="5972"/>
    <cellStyle name="supPD 2 12" xfId="5973"/>
    <cellStyle name="supPD 2 2" xfId="5974"/>
    <cellStyle name="supPD 2 2 10" xfId="5975"/>
    <cellStyle name="supPD 2 2 11" xfId="5976"/>
    <cellStyle name="supPD 2 2 12" xfId="5977"/>
    <cellStyle name="supPD 2 2 13" xfId="5978"/>
    <cellStyle name="supPD 2 2 14" xfId="5979"/>
    <cellStyle name="supPD 2 2 2" xfId="5980"/>
    <cellStyle name="supPD 2 2 3" xfId="5981"/>
    <cellStyle name="supPD 2 2 4" xfId="5982"/>
    <cellStyle name="supPD 2 2 5" xfId="5983"/>
    <cellStyle name="supPD 2 2 6" xfId="5984"/>
    <cellStyle name="supPD 2 2 7" xfId="5985"/>
    <cellStyle name="supPD 2 2 8" xfId="5986"/>
    <cellStyle name="supPD 2 2 9" xfId="5987"/>
    <cellStyle name="supPD 2 3" xfId="5988"/>
    <cellStyle name="supPD 2 3 10" xfId="5989"/>
    <cellStyle name="supPD 2 3 11" xfId="5990"/>
    <cellStyle name="supPD 2 3 12" xfId="5991"/>
    <cellStyle name="supPD 2 3 13" xfId="5992"/>
    <cellStyle name="supPD 2 3 14" xfId="5993"/>
    <cellStyle name="supPD 2 3 2" xfId="5994"/>
    <cellStyle name="supPD 2 3 3" xfId="5995"/>
    <cellStyle name="supPD 2 3 4" xfId="5996"/>
    <cellStyle name="supPD 2 3 5" xfId="5997"/>
    <cellStyle name="supPD 2 3 6" xfId="5998"/>
    <cellStyle name="supPD 2 3 7" xfId="5999"/>
    <cellStyle name="supPD 2 3 8" xfId="6000"/>
    <cellStyle name="supPD 2 3 9" xfId="6001"/>
    <cellStyle name="supPD 2 4" xfId="6002"/>
    <cellStyle name="supPD 2 5" xfId="6003"/>
    <cellStyle name="supPD 2 6" xfId="6004"/>
    <cellStyle name="supPD 2 7" xfId="6005"/>
    <cellStyle name="supPD 2 8" xfId="6006"/>
    <cellStyle name="supPD 2 9" xfId="6007"/>
    <cellStyle name="supPD 3" xfId="6008"/>
    <cellStyle name="supPD 3 10" xfId="6009"/>
    <cellStyle name="supPD 3 11" xfId="6010"/>
    <cellStyle name="supPD 3 12" xfId="6011"/>
    <cellStyle name="supPD 3 13" xfId="6012"/>
    <cellStyle name="supPD 3 14" xfId="6013"/>
    <cellStyle name="supPD 3 2" xfId="6014"/>
    <cellStyle name="supPD 3 3" xfId="6015"/>
    <cellStyle name="supPD 3 4" xfId="6016"/>
    <cellStyle name="supPD 3 5" xfId="6017"/>
    <cellStyle name="supPD 3 6" xfId="6018"/>
    <cellStyle name="supPD 3 7" xfId="6019"/>
    <cellStyle name="supPD 3 8" xfId="6020"/>
    <cellStyle name="supPD 3 9" xfId="6021"/>
    <cellStyle name="supPD 4" xfId="6022"/>
    <cellStyle name="supPD 4 10" xfId="6023"/>
    <cellStyle name="supPD 4 11" xfId="6024"/>
    <cellStyle name="supPD 4 12" xfId="6025"/>
    <cellStyle name="supPD 4 13" xfId="6026"/>
    <cellStyle name="supPD 4 14" xfId="6027"/>
    <cellStyle name="supPD 4 2" xfId="6028"/>
    <cellStyle name="supPD 4 3" xfId="6029"/>
    <cellStyle name="supPD 4 4" xfId="6030"/>
    <cellStyle name="supPD 4 5" xfId="6031"/>
    <cellStyle name="supPD 4 6" xfId="6032"/>
    <cellStyle name="supPD 4 7" xfId="6033"/>
    <cellStyle name="supPD 4 8" xfId="6034"/>
    <cellStyle name="supPD 4 9" xfId="6035"/>
    <cellStyle name="supPD 5" xfId="6036"/>
    <cellStyle name="supPD 6" xfId="6037"/>
    <cellStyle name="supPD 7" xfId="6038"/>
    <cellStyle name="supPD 8" xfId="6039"/>
    <cellStyle name="supPD 9" xfId="6040"/>
    <cellStyle name="supPercentage" xfId="6041"/>
    <cellStyle name="supPercentage 10" xfId="6042"/>
    <cellStyle name="supPercentage 11" xfId="6043"/>
    <cellStyle name="supPercentage 12" xfId="6044"/>
    <cellStyle name="supPercentage 13" xfId="6045"/>
    <cellStyle name="supPercentage 2" xfId="6046"/>
    <cellStyle name="supPercentage 2 10" xfId="6047"/>
    <cellStyle name="supPercentage 2 11" xfId="6048"/>
    <cellStyle name="supPercentage 2 12" xfId="6049"/>
    <cellStyle name="supPercentage 2 2" xfId="6050"/>
    <cellStyle name="supPercentage 2 2 10" xfId="6051"/>
    <cellStyle name="supPercentage 2 2 11" xfId="6052"/>
    <cellStyle name="supPercentage 2 2 12" xfId="6053"/>
    <cellStyle name="supPercentage 2 2 13" xfId="6054"/>
    <cellStyle name="supPercentage 2 2 14" xfId="6055"/>
    <cellStyle name="supPercentage 2 2 2" xfId="6056"/>
    <cellStyle name="supPercentage 2 2 3" xfId="6057"/>
    <cellStyle name="supPercentage 2 2 4" xfId="6058"/>
    <cellStyle name="supPercentage 2 2 5" xfId="6059"/>
    <cellStyle name="supPercentage 2 2 6" xfId="6060"/>
    <cellStyle name="supPercentage 2 2 7" xfId="6061"/>
    <cellStyle name="supPercentage 2 2 8" xfId="6062"/>
    <cellStyle name="supPercentage 2 2 9" xfId="6063"/>
    <cellStyle name="supPercentage 2 3" xfId="6064"/>
    <cellStyle name="supPercentage 2 3 10" xfId="6065"/>
    <cellStyle name="supPercentage 2 3 11" xfId="6066"/>
    <cellStyle name="supPercentage 2 3 12" xfId="6067"/>
    <cellStyle name="supPercentage 2 3 13" xfId="6068"/>
    <cellStyle name="supPercentage 2 3 14" xfId="6069"/>
    <cellStyle name="supPercentage 2 3 2" xfId="6070"/>
    <cellStyle name="supPercentage 2 3 3" xfId="6071"/>
    <cellStyle name="supPercentage 2 3 4" xfId="6072"/>
    <cellStyle name="supPercentage 2 3 5" xfId="6073"/>
    <cellStyle name="supPercentage 2 3 6" xfId="6074"/>
    <cellStyle name="supPercentage 2 3 7" xfId="6075"/>
    <cellStyle name="supPercentage 2 3 8" xfId="6076"/>
    <cellStyle name="supPercentage 2 3 9" xfId="6077"/>
    <cellStyle name="supPercentage 2 4" xfId="6078"/>
    <cellStyle name="supPercentage 2 5" xfId="6079"/>
    <cellStyle name="supPercentage 2 6" xfId="6080"/>
    <cellStyle name="supPercentage 2 7" xfId="6081"/>
    <cellStyle name="supPercentage 2 8" xfId="6082"/>
    <cellStyle name="supPercentage 2 9" xfId="6083"/>
    <cellStyle name="supPercentage 3" xfId="6084"/>
    <cellStyle name="supPercentage 3 10" xfId="6085"/>
    <cellStyle name="supPercentage 3 11" xfId="6086"/>
    <cellStyle name="supPercentage 3 12" xfId="6087"/>
    <cellStyle name="supPercentage 3 13" xfId="6088"/>
    <cellStyle name="supPercentage 3 14" xfId="6089"/>
    <cellStyle name="supPercentage 3 2" xfId="6090"/>
    <cellStyle name="supPercentage 3 3" xfId="6091"/>
    <cellStyle name="supPercentage 3 4" xfId="6092"/>
    <cellStyle name="supPercentage 3 5" xfId="6093"/>
    <cellStyle name="supPercentage 3 6" xfId="6094"/>
    <cellStyle name="supPercentage 3 7" xfId="6095"/>
    <cellStyle name="supPercentage 3 8" xfId="6096"/>
    <cellStyle name="supPercentage 3 9" xfId="6097"/>
    <cellStyle name="supPercentage 4" xfId="6098"/>
    <cellStyle name="supPercentage 4 10" xfId="6099"/>
    <cellStyle name="supPercentage 4 11" xfId="6100"/>
    <cellStyle name="supPercentage 4 12" xfId="6101"/>
    <cellStyle name="supPercentage 4 13" xfId="6102"/>
    <cellStyle name="supPercentage 4 14" xfId="6103"/>
    <cellStyle name="supPercentage 4 2" xfId="6104"/>
    <cellStyle name="supPercentage 4 3" xfId="6105"/>
    <cellStyle name="supPercentage 4 4" xfId="6106"/>
    <cellStyle name="supPercentage 4 5" xfId="6107"/>
    <cellStyle name="supPercentage 4 6" xfId="6108"/>
    <cellStyle name="supPercentage 4 7" xfId="6109"/>
    <cellStyle name="supPercentage 4 8" xfId="6110"/>
    <cellStyle name="supPercentage 4 9" xfId="6111"/>
    <cellStyle name="supPercentage 5" xfId="6112"/>
    <cellStyle name="supPercentage 6" xfId="6113"/>
    <cellStyle name="supPercentage 7" xfId="6114"/>
    <cellStyle name="supPercentage 8" xfId="6115"/>
    <cellStyle name="supPercentage 9" xfId="6116"/>
    <cellStyle name="supPercentageL" xfId="6117"/>
    <cellStyle name="supPercentageL 10" xfId="6118"/>
    <cellStyle name="supPercentageL 11" xfId="6119"/>
    <cellStyle name="supPercentageL 12" xfId="6120"/>
    <cellStyle name="supPercentageL 13" xfId="6121"/>
    <cellStyle name="supPercentageL 2" xfId="6122"/>
    <cellStyle name="supPercentageL 2 10" xfId="6123"/>
    <cellStyle name="supPercentageL 2 11" xfId="6124"/>
    <cellStyle name="supPercentageL 2 12" xfId="6125"/>
    <cellStyle name="supPercentageL 2 2" xfId="6126"/>
    <cellStyle name="supPercentageL 2 2 10" xfId="6127"/>
    <cellStyle name="supPercentageL 2 2 11" xfId="6128"/>
    <cellStyle name="supPercentageL 2 2 12" xfId="6129"/>
    <cellStyle name="supPercentageL 2 2 13" xfId="6130"/>
    <cellStyle name="supPercentageL 2 2 14" xfId="6131"/>
    <cellStyle name="supPercentageL 2 2 2" xfId="6132"/>
    <cellStyle name="supPercentageL 2 2 3" xfId="6133"/>
    <cellStyle name="supPercentageL 2 2 4" xfId="6134"/>
    <cellStyle name="supPercentageL 2 2 5" xfId="6135"/>
    <cellStyle name="supPercentageL 2 2 6" xfId="6136"/>
    <cellStyle name="supPercentageL 2 2 7" xfId="6137"/>
    <cellStyle name="supPercentageL 2 2 8" xfId="6138"/>
    <cellStyle name="supPercentageL 2 2 9" xfId="6139"/>
    <cellStyle name="supPercentageL 2 3" xfId="6140"/>
    <cellStyle name="supPercentageL 2 3 10" xfId="6141"/>
    <cellStyle name="supPercentageL 2 3 11" xfId="6142"/>
    <cellStyle name="supPercentageL 2 3 12" xfId="6143"/>
    <cellStyle name="supPercentageL 2 3 13" xfId="6144"/>
    <cellStyle name="supPercentageL 2 3 14" xfId="6145"/>
    <cellStyle name="supPercentageL 2 3 2" xfId="6146"/>
    <cellStyle name="supPercentageL 2 3 3" xfId="6147"/>
    <cellStyle name="supPercentageL 2 3 4" xfId="6148"/>
    <cellStyle name="supPercentageL 2 3 5" xfId="6149"/>
    <cellStyle name="supPercentageL 2 3 6" xfId="6150"/>
    <cellStyle name="supPercentageL 2 3 7" xfId="6151"/>
    <cellStyle name="supPercentageL 2 3 8" xfId="6152"/>
    <cellStyle name="supPercentageL 2 3 9" xfId="6153"/>
    <cellStyle name="supPercentageL 2 4" xfId="6154"/>
    <cellStyle name="supPercentageL 2 5" xfId="6155"/>
    <cellStyle name="supPercentageL 2 6" xfId="6156"/>
    <cellStyle name="supPercentageL 2 7" xfId="6157"/>
    <cellStyle name="supPercentageL 2 8" xfId="6158"/>
    <cellStyle name="supPercentageL 2 9" xfId="6159"/>
    <cellStyle name="supPercentageL 3" xfId="6160"/>
    <cellStyle name="supPercentageL 3 10" xfId="6161"/>
    <cellStyle name="supPercentageL 3 11" xfId="6162"/>
    <cellStyle name="supPercentageL 3 12" xfId="6163"/>
    <cellStyle name="supPercentageL 3 13" xfId="6164"/>
    <cellStyle name="supPercentageL 3 14" xfId="6165"/>
    <cellStyle name="supPercentageL 3 2" xfId="6166"/>
    <cellStyle name="supPercentageL 3 3" xfId="6167"/>
    <cellStyle name="supPercentageL 3 4" xfId="6168"/>
    <cellStyle name="supPercentageL 3 5" xfId="6169"/>
    <cellStyle name="supPercentageL 3 6" xfId="6170"/>
    <cellStyle name="supPercentageL 3 7" xfId="6171"/>
    <cellStyle name="supPercentageL 3 8" xfId="6172"/>
    <cellStyle name="supPercentageL 3 9" xfId="6173"/>
    <cellStyle name="supPercentageL 4" xfId="6174"/>
    <cellStyle name="supPercentageL 4 10" xfId="6175"/>
    <cellStyle name="supPercentageL 4 11" xfId="6176"/>
    <cellStyle name="supPercentageL 4 12" xfId="6177"/>
    <cellStyle name="supPercentageL 4 13" xfId="6178"/>
    <cellStyle name="supPercentageL 4 14" xfId="6179"/>
    <cellStyle name="supPercentageL 4 2" xfId="6180"/>
    <cellStyle name="supPercentageL 4 3" xfId="6181"/>
    <cellStyle name="supPercentageL 4 4" xfId="6182"/>
    <cellStyle name="supPercentageL 4 5" xfId="6183"/>
    <cellStyle name="supPercentageL 4 6" xfId="6184"/>
    <cellStyle name="supPercentageL 4 7" xfId="6185"/>
    <cellStyle name="supPercentageL 4 8" xfId="6186"/>
    <cellStyle name="supPercentageL 4 9" xfId="6187"/>
    <cellStyle name="supPercentageL 5" xfId="6188"/>
    <cellStyle name="supPercentageL 6" xfId="6189"/>
    <cellStyle name="supPercentageL 7" xfId="6190"/>
    <cellStyle name="supPercentageL 8" xfId="6191"/>
    <cellStyle name="supPercentageL 9" xfId="6192"/>
    <cellStyle name="supPercentageM" xfId="6193"/>
    <cellStyle name="supPercentageM 10" xfId="6194"/>
    <cellStyle name="supPercentageM 11" xfId="6195"/>
    <cellStyle name="supPercentageM 12" xfId="6196"/>
    <cellStyle name="supPercentageM 13" xfId="6197"/>
    <cellStyle name="supPercentageM 2" xfId="6198"/>
    <cellStyle name="supPercentageM 2 10" xfId="6199"/>
    <cellStyle name="supPercentageM 2 11" xfId="6200"/>
    <cellStyle name="supPercentageM 2 12" xfId="6201"/>
    <cellStyle name="supPercentageM 2 2" xfId="6202"/>
    <cellStyle name="supPercentageM 2 2 10" xfId="6203"/>
    <cellStyle name="supPercentageM 2 2 11" xfId="6204"/>
    <cellStyle name="supPercentageM 2 2 12" xfId="6205"/>
    <cellStyle name="supPercentageM 2 2 13" xfId="6206"/>
    <cellStyle name="supPercentageM 2 2 14" xfId="6207"/>
    <cellStyle name="supPercentageM 2 2 2" xfId="6208"/>
    <cellStyle name="supPercentageM 2 2 3" xfId="6209"/>
    <cellStyle name="supPercentageM 2 2 4" xfId="6210"/>
    <cellStyle name="supPercentageM 2 2 5" xfId="6211"/>
    <cellStyle name="supPercentageM 2 2 6" xfId="6212"/>
    <cellStyle name="supPercentageM 2 2 7" xfId="6213"/>
    <cellStyle name="supPercentageM 2 2 8" xfId="6214"/>
    <cellStyle name="supPercentageM 2 2 9" xfId="6215"/>
    <cellStyle name="supPercentageM 2 3" xfId="6216"/>
    <cellStyle name="supPercentageM 2 3 10" xfId="6217"/>
    <cellStyle name="supPercentageM 2 3 11" xfId="6218"/>
    <cellStyle name="supPercentageM 2 3 12" xfId="6219"/>
    <cellStyle name="supPercentageM 2 3 13" xfId="6220"/>
    <cellStyle name="supPercentageM 2 3 14" xfId="6221"/>
    <cellStyle name="supPercentageM 2 3 2" xfId="6222"/>
    <cellStyle name="supPercentageM 2 3 3" xfId="6223"/>
    <cellStyle name="supPercentageM 2 3 4" xfId="6224"/>
    <cellStyle name="supPercentageM 2 3 5" xfId="6225"/>
    <cellStyle name="supPercentageM 2 3 6" xfId="6226"/>
    <cellStyle name="supPercentageM 2 3 7" xfId="6227"/>
    <cellStyle name="supPercentageM 2 3 8" xfId="6228"/>
    <cellStyle name="supPercentageM 2 3 9" xfId="6229"/>
    <cellStyle name="supPercentageM 2 4" xfId="6230"/>
    <cellStyle name="supPercentageM 2 5" xfId="6231"/>
    <cellStyle name="supPercentageM 2 6" xfId="6232"/>
    <cellStyle name="supPercentageM 2 7" xfId="6233"/>
    <cellStyle name="supPercentageM 2 8" xfId="6234"/>
    <cellStyle name="supPercentageM 2 9" xfId="6235"/>
    <cellStyle name="supPercentageM 3" xfId="6236"/>
    <cellStyle name="supPercentageM 3 10" xfId="6237"/>
    <cellStyle name="supPercentageM 3 11" xfId="6238"/>
    <cellStyle name="supPercentageM 3 12" xfId="6239"/>
    <cellStyle name="supPercentageM 3 13" xfId="6240"/>
    <cellStyle name="supPercentageM 3 14" xfId="6241"/>
    <cellStyle name="supPercentageM 3 15" xfId="6242"/>
    <cellStyle name="supPercentageM 3 2" xfId="6243"/>
    <cellStyle name="supPercentageM 3 3" xfId="6244"/>
    <cellStyle name="supPercentageM 3 4" xfId="6245"/>
    <cellStyle name="supPercentageM 3 5" xfId="6246"/>
    <cellStyle name="supPercentageM 3 6" xfId="6247"/>
    <cellStyle name="supPercentageM 3 7" xfId="6248"/>
    <cellStyle name="supPercentageM 3 8" xfId="6249"/>
    <cellStyle name="supPercentageM 3 9" xfId="6250"/>
    <cellStyle name="supPercentageM 4" xfId="6251"/>
    <cellStyle name="supPercentageM 4 10" xfId="6252"/>
    <cellStyle name="supPercentageM 4 11" xfId="6253"/>
    <cellStyle name="supPercentageM 4 12" xfId="6254"/>
    <cellStyle name="supPercentageM 4 13" xfId="6255"/>
    <cellStyle name="supPercentageM 4 14" xfId="6256"/>
    <cellStyle name="supPercentageM 4 2" xfId="6257"/>
    <cellStyle name="supPercentageM 4 3" xfId="6258"/>
    <cellStyle name="supPercentageM 4 4" xfId="6259"/>
    <cellStyle name="supPercentageM 4 5" xfId="6260"/>
    <cellStyle name="supPercentageM 4 6" xfId="6261"/>
    <cellStyle name="supPercentageM 4 7" xfId="6262"/>
    <cellStyle name="supPercentageM 4 8" xfId="6263"/>
    <cellStyle name="supPercentageM 4 9" xfId="6264"/>
    <cellStyle name="supPercentageM 5" xfId="6265"/>
    <cellStyle name="supPercentageM 6" xfId="6266"/>
    <cellStyle name="supPercentageM 7" xfId="6267"/>
    <cellStyle name="supPercentageM 8" xfId="6268"/>
    <cellStyle name="supPercentageM 9" xfId="6269"/>
    <cellStyle name="supSelection" xfId="6270"/>
    <cellStyle name="supSelection 10" xfId="6271"/>
    <cellStyle name="supSelection 11" xfId="6272"/>
    <cellStyle name="supSelection 12" xfId="6273"/>
    <cellStyle name="supSelection 13" xfId="6274"/>
    <cellStyle name="supSelection 2" xfId="6275"/>
    <cellStyle name="supSelection 2 10" xfId="6276"/>
    <cellStyle name="supSelection 2 11" xfId="6277"/>
    <cellStyle name="supSelection 2 12" xfId="6278"/>
    <cellStyle name="supSelection 2 2" xfId="6279"/>
    <cellStyle name="supSelection 2 2 10" xfId="6280"/>
    <cellStyle name="supSelection 2 2 11" xfId="6281"/>
    <cellStyle name="supSelection 2 2 12" xfId="6282"/>
    <cellStyle name="supSelection 2 2 13" xfId="6283"/>
    <cellStyle name="supSelection 2 2 14" xfId="6284"/>
    <cellStyle name="supSelection 2 2 2" xfId="6285"/>
    <cellStyle name="supSelection 2 2 3" xfId="6286"/>
    <cellStyle name="supSelection 2 2 4" xfId="6287"/>
    <cellStyle name="supSelection 2 2 5" xfId="6288"/>
    <cellStyle name="supSelection 2 2 6" xfId="6289"/>
    <cellStyle name="supSelection 2 2 7" xfId="6290"/>
    <cellStyle name="supSelection 2 2 8" xfId="6291"/>
    <cellStyle name="supSelection 2 2 9" xfId="6292"/>
    <cellStyle name="supSelection 2 3" xfId="6293"/>
    <cellStyle name="supSelection 2 3 10" xfId="6294"/>
    <cellStyle name="supSelection 2 3 11" xfId="6295"/>
    <cellStyle name="supSelection 2 3 12" xfId="6296"/>
    <cellStyle name="supSelection 2 3 13" xfId="6297"/>
    <cellStyle name="supSelection 2 3 14" xfId="6298"/>
    <cellStyle name="supSelection 2 3 2" xfId="6299"/>
    <cellStyle name="supSelection 2 3 3" xfId="6300"/>
    <cellStyle name="supSelection 2 3 4" xfId="6301"/>
    <cellStyle name="supSelection 2 3 5" xfId="6302"/>
    <cellStyle name="supSelection 2 3 6" xfId="6303"/>
    <cellStyle name="supSelection 2 3 7" xfId="6304"/>
    <cellStyle name="supSelection 2 3 8" xfId="6305"/>
    <cellStyle name="supSelection 2 3 9" xfId="6306"/>
    <cellStyle name="supSelection 2 4" xfId="6307"/>
    <cellStyle name="supSelection 2 5" xfId="6308"/>
    <cellStyle name="supSelection 2 6" xfId="6309"/>
    <cellStyle name="supSelection 2 7" xfId="6310"/>
    <cellStyle name="supSelection 2 8" xfId="6311"/>
    <cellStyle name="supSelection 2 9" xfId="6312"/>
    <cellStyle name="supSelection 3" xfId="6313"/>
    <cellStyle name="supSelection 3 10" xfId="6314"/>
    <cellStyle name="supSelection 3 11" xfId="6315"/>
    <cellStyle name="supSelection 3 12" xfId="6316"/>
    <cellStyle name="supSelection 3 13" xfId="6317"/>
    <cellStyle name="supSelection 3 14" xfId="6318"/>
    <cellStyle name="supSelection 3 2" xfId="6319"/>
    <cellStyle name="supSelection 3 3" xfId="6320"/>
    <cellStyle name="supSelection 3 4" xfId="6321"/>
    <cellStyle name="supSelection 3 5" xfId="6322"/>
    <cellStyle name="supSelection 3 6" xfId="6323"/>
    <cellStyle name="supSelection 3 7" xfId="6324"/>
    <cellStyle name="supSelection 3 8" xfId="6325"/>
    <cellStyle name="supSelection 3 9" xfId="6326"/>
    <cellStyle name="supSelection 4" xfId="6327"/>
    <cellStyle name="supSelection 4 10" xfId="6328"/>
    <cellStyle name="supSelection 4 11" xfId="6329"/>
    <cellStyle name="supSelection 4 12" xfId="6330"/>
    <cellStyle name="supSelection 4 13" xfId="6331"/>
    <cellStyle name="supSelection 4 14" xfId="6332"/>
    <cellStyle name="supSelection 4 2" xfId="6333"/>
    <cellStyle name="supSelection 4 3" xfId="6334"/>
    <cellStyle name="supSelection 4 4" xfId="6335"/>
    <cellStyle name="supSelection 4 5" xfId="6336"/>
    <cellStyle name="supSelection 4 6" xfId="6337"/>
    <cellStyle name="supSelection 4 7" xfId="6338"/>
    <cellStyle name="supSelection 4 8" xfId="6339"/>
    <cellStyle name="supSelection 4 9" xfId="6340"/>
    <cellStyle name="supSelection 5" xfId="6341"/>
    <cellStyle name="supSelection 6" xfId="6342"/>
    <cellStyle name="supSelection 7" xfId="6343"/>
    <cellStyle name="supSelection 8" xfId="6344"/>
    <cellStyle name="supSelection 9" xfId="6345"/>
    <cellStyle name="supText" xfId="6346"/>
    <cellStyle name="supText 10" xfId="6347"/>
    <cellStyle name="supText 11" xfId="6348"/>
    <cellStyle name="supText 12" xfId="6349"/>
    <cellStyle name="supText 13" xfId="6350"/>
    <cellStyle name="supText 2" xfId="6351"/>
    <cellStyle name="supText 2 10" xfId="6352"/>
    <cellStyle name="supText 2 11" xfId="6353"/>
    <cellStyle name="supText 2 12" xfId="6354"/>
    <cellStyle name="supText 2 2" xfId="6355"/>
    <cellStyle name="supText 2 2 10" xfId="6356"/>
    <cellStyle name="supText 2 2 11" xfId="6357"/>
    <cellStyle name="supText 2 2 12" xfId="6358"/>
    <cellStyle name="supText 2 2 13" xfId="6359"/>
    <cellStyle name="supText 2 2 14" xfId="6360"/>
    <cellStyle name="supText 2 2 2" xfId="6361"/>
    <cellStyle name="supText 2 2 3" xfId="6362"/>
    <cellStyle name="supText 2 2 4" xfId="6363"/>
    <cellStyle name="supText 2 2 5" xfId="6364"/>
    <cellStyle name="supText 2 2 6" xfId="6365"/>
    <cellStyle name="supText 2 2 7" xfId="6366"/>
    <cellStyle name="supText 2 2 8" xfId="6367"/>
    <cellStyle name="supText 2 2 9" xfId="6368"/>
    <cellStyle name="supText 2 3" xfId="6369"/>
    <cellStyle name="supText 2 3 10" xfId="6370"/>
    <cellStyle name="supText 2 3 11" xfId="6371"/>
    <cellStyle name="supText 2 3 12" xfId="6372"/>
    <cellStyle name="supText 2 3 13" xfId="6373"/>
    <cellStyle name="supText 2 3 14" xfId="6374"/>
    <cellStyle name="supText 2 3 2" xfId="6375"/>
    <cellStyle name="supText 2 3 3" xfId="6376"/>
    <cellStyle name="supText 2 3 4" xfId="6377"/>
    <cellStyle name="supText 2 3 5" xfId="6378"/>
    <cellStyle name="supText 2 3 6" xfId="6379"/>
    <cellStyle name="supText 2 3 7" xfId="6380"/>
    <cellStyle name="supText 2 3 8" xfId="6381"/>
    <cellStyle name="supText 2 3 9" xfId="6382"/>
    <cellStyle name="supText 2 4" xfId="6383"/>
    <cellStyle name="supText 2 5" xfId="6384"/>
    <cellStyle name="supText 2 6" xfId="6385"/>
    <cellStyle name="supText 2 7" xfId="6386"/>
    <cellStyle name="supText 2 8" xfId="6387"/>
    <cellStyle name="supText 2 9" xfId="6388"/>
    <cellStyle name="supText 3" xfId="6389"/>
    <cellStyle name="supText 3 10" xfId="6390"/>
    <cellStyle name="supText 3 11" xfId="6391"/>
    <cellStyle name="supText 3 12" xfId="6392"/>
    <cellStyle name="supText 3 13" xfId="6393"/>
    <cellStyle name="supText 3 14" xfId="6394"/>
    <cellStyle name="supText 3 2" xfId="6395"/>
    <cellStyle name="supText 3 3" xfId="6396"/>
    <cellStyle name="supText 3 4" xfId="6397"/>
    <cellStyle name="supText 3 5" xfId="6398"/>
    <cellStyle name="supText 3 6" xfId="6399"/>
    <cellStyle name="supText 3 7" xfId="6400"/>
    <cellStyle name="supText 3 8" xfId="6401"/>
    <cellStyle name="supText 3 9" xfId="6402"/>
    <cellStyle name="supText 4" xfId="6403"/>
    <cellStyle name="supText 4 10" xfId="6404"/>
    <cellStyle name="supText 4 11" xfId="6405"/>
    <cellStyle name="supText 4 12" xfId="6406"/>
    <cellStyle name="supText 4 13" xfId="6407"/>
    <cellStyle name="supText 4 14" xfId="6408"/>
    <cellStyle name="supText 4 2" xfId="6409"/>
    <cellStyle name="supText 4 3" xfId="6410"/>
    <cellStyle name="supText 4 4" xfId="6411"/>
    <cellStyle name="supText 4 5" xfId="6412"/>
    <cellStyle name="supText 4 6" xfId="6413"/>
    <cellStyle name="supText 4 7" xfId="6414"/>
    <cellStyle name="supText 4 8" xfId="6415"/>
    <cellStyle name="supText 4 9" xfId="6416"/>
    <cellStyle name="supText 5" xfId="6417"/>
    <cellStyle name="supText 6" xfId="6418"/>
    <cellStyle name="supText 7" xfId="6419"/>
    <cellStyle name="supText 8" xfId="6420"/>
    <cellStyle name="supText 9" xfId="6421"/>
    <cellStyle name="Table Col Head" xfId="6422"/>
    <cellStyle name="Table Head" xfId="6423"/>
    <cellStyle name="Table Head Aligned" xfId="6424"/>
    <cellStyle name="Table Head Aligned 2" xfId="6425"/>
    <cellStyle name="Table Head Blue" xfId="6426"/>
    <cellStyle name="Table Head Green" xfId="6427"/>
    <cellStyle name="Table Head Green 2" xfId="6428"/>
    <cellStyle name="Table Sub Head" xfId="6429"/>
    <cellStyle name="Table Title" xfId="6430"/>
    <cellStyle name="Table Units" xfId="6431"/>
    <cellStyle name="Testo avviso" xfId="6432"/>
    <cellStyle name="Testo descrittivo" xfId="6433"/>
    <cellStyle name="Texte explicatif" xfId="6434"/>
    <cellStyle name="Texto de advertencia" xfId="6435"/>
    <cellStyle name="Texto explicativo" xfId="6436"/>
    <cellStyle name="Title 2" xfId="6437"/>
    <cellStyle name="Title 2 2" xfId="6438"/>
    <cellStyle name="Title 2 3" xfId="6439"/>
    <cellStyle name="Title 2 4" xfId="6440"/>
    <cellStyle name="Title 2 5" xfId="6441"/>
    <cellStyle name="Title 2 6" xfId="6442"/>
    <cellStyle name="Title 3" xfId="6443"/>
    <cellStyle name="Title 4" xfId="6444"/>
    <cellStyle name="Title 5" xfId="6445"/>
    <cellStyle name="Titles" xfId="6446"/>
    <cellStyle name="Titolo" xfId="6447"/>
    <cellStyle name="Titolo 1" xfId="6448"/>
    <cellStyle name="Titolo 2" xfId="6449"/>
    <cellStyle name="Titolo 3" xfId="6450"/>
    <cellStyle name="Titolo 4" xfId="6451"/>
    <cellStyle name="Titolo_(D. Kurella) NCI Calculation per CAR guideline Dec 10 2012 - Q2-13-BCAR FINAL (051413)" xfId="6452"/>
    <cellStyle name="Titre" xfId="6453"/>
    <cellStyle name="Titre 1" xfId="6454"/>
    <cellStyle name="Titre 2" xfId="6455"/>
    <cellStyle name="Titre 3" xfId="6456"/>
    <cellStyle name="Titre 4" xfId="6457"/>
    <cellStyle name="Título" xfId="6458"/>
    <cellStyle name="Título 1" xfId="6459"/>
    <cellStyle name="Título 2" xfId="6460"/>
    <cellStyle name="Título 3" xfId="6461"/>
    <cellStyle name="Total 10" xfId="6462"/>
    <cellStyle name="Total 11" xfId="6463"/>
    <cellStyle name="Total 12" xfId="6464"/>
    <cellStyle name="Total 13" xfId="6465"/>
    <cellStyle name="Total 14" xfId="6466"/>
    <cellStyle name="Total 2" xfId="6467"/>
    <cellStyle name="Total 2 10" xfId="6468"/>
    <cellStyle name="Total 2 11" xfId="6469"/>
    <cellStyle name="Total 2 12" xfId="6470"/>
    <cellStyle name="Total 2 13" xfId="6471"/>
    <cellStyle name="Total 2 14" xfId="6472"/>
    <cellStyle name="Total 2 15" xfId="6473"/>
    <cellStyle name="Total 2 16" xfId="6474"/>
    <cellStyle name="Total 2 17" xfId="6475"/>
    <cellStyle name="Total 2 2" xfId="6476"/>
    <cellStyle name="Total 2 2 10" xfId="6477"/>
    <cellStyle name="Total 2 2 11" xfId="6478"/>
    <cellStyle name="Total 2 2 12" xfId="6479"/>
    <cellStyle name="Total 2 2 13" xfId="6480"/>
    <cellStyle name="Total 2 2 2" xfId="6481"/>
    <cellStyle name="Total 2 2 2 10" xfId="6482"/>
    <cellStyle name="Total 2 2 2 11" xfId="6483"/>
    <cellStyle name="Total 2 2 2 12" xfId="6484"/>
    <cellStyle name="Total 2 2 2 13" xfId="6485"/>
    <cellStyle name="Total 2 2 2 14" xfId="6486"/>
    <cellStyle name="Total 2 2 2 2" xfId="6487"/>
    <cellStyle name="Total 2 2 2 3" xfId="6488"/>
    <cellStyle name="Total 2 2 2 4" xfId="6489"/>
    <cellStyle name="Total 2 2 2 5" xfId="6490"/>
    <cellStyle name="Total 2 2 2 6" xfId="6491"/>
    <cellStyle name="Total 2 2 2 7" xfId="6492"/>
    <cellStyle name="Total 2 2 2 8" xfId="6493"/>
    <cellStyle name="Total 2 2 2 9" xfId="6494"/>
    <cellStyle name="Total 2 2 3" xfId="6495"/>
    <cellStyle name="Total 2 2 3 10" xfId="6496"/>
    <cellStyle name="Total 2 2 3 11" xfId="6497"/>
    <cellStyle name="Total 2 2 3 12" xfId="6498"/>
    <cellStyle name="Total 2 2 3 13" xfId="6499"/>
    <cellStyle name="Total 2 2 3 14" xfId="6500"/>
    <cellStyle name="Total 2 2 3 2" xfId="6501"/>
    <cellStyle name="Total 2 2 3 3" xfId="6502"/>
    <cellStyle name="Total 2 2 3 4" xfId="6503"/>
    <cellStyle name="Total 2 2 3 5" xfId="6504"/>
    <cellStyle name="Total 2 2 3 6" xfId="6505"/>
    <cellStyle name="Total 2 2 3 7" xfId="6506"/>
    <cellStyle name="Total 2 2 3 8" xfId="6507"/>
    <cellStyle name="Total 2 2 3 9" xfId="6508"/>
    <cellStyle name="Total 2 2 4" xfId="6509"/>
    <cellStyle name="Total 2 2 5" xfId="6510"/>
    <cellStyle name="Total 2 2 6" xfId="6511"/>
    <cellStyle name="Total 2 2 7" xfId="6512"/>
    <cellStyle name="Total 2 2 8" xfId="6513"/>
    <cellStyle name="Total 2 2 9" xfId="6514"/>
    <cellStyle name="Total 2 3" xfId="6515"/>
    <cellStyle name="Total 2 3 10" xfId="6516"/>
    <cellStyle name="Total 2 3 11" xfId="6517"/>
    <cellStyle name="Total 2 3 12" xfId="6518"/>
    <cellStyle name="Total 2 3 2" xfId="6519"/>
    <cellStyle name="Total 2 3 2 10" xfId="6520"/>
    <cellStyle name="Total 2 3 2 11" xfId="6521"/>
    <cellStyle name="Total 2 3 2 12" xfId="6522"/>
    <cellStyle name="Total 2 3 2 13" xfId="6523"/>
    <cellStyle name="Total 2 3 2 14" xfId="6524"/>
    <cellStyle name="Total 2 3 2 2" xfId="6525"/>
    <cellStyle name="Total 2 3 2 3" xfId="6526"/>
    <cellStyle name="Total 2 3 2 4" xfId="6527"/>
    <cellStyle name="Total 2 3 2 5" xfId="6528"/>
    <cellStyle name="Total 2 3 2 6" xfId="6529"/>
    <cellStyle name="Total 2 3 2 7" xfId="6530"/>
    <cellStyle name="Total 2 3 2 8" xfId="6531"/>
    <cellStyle name="Total 2 3 2 9" xfId="6532"/>
    <cellStyle name="Total 2 3 3" xfId="6533"/>
    <cellStyle name="Total 2 3 3 10" xfId="6534"/>
    <cellStyle name="Total 2 3 3 11" xfId="6535"/>
    <cellStyle name="Total 2 3 3 12" xfId="6536"/>
    <cellStyle name="Total 2 3 3 13" xfId="6537"/>
    <cellStyle name="Total 2 3 3 14" xfId="6538"/>
    <cellStyle name="Total 2 3 3 2" xfId="6539"/>
    <cellStyle name="Total 2 3 3 3" xfId="6540"/>
    <cellStyle name="Total 2 3 3 4" xfId="6541"/>
    <cellStyle name="Total 2 3 3 5" xfId="6542"/>
    <cellStyle name="Total 2 3 3 6" xfId="6543"/>
    <cellStyle name="Total 2 3 3 7" xfId="6544"/>
    <cellStyle name="Total 2 3 3 8" xfId="6545"/>
    <cellStyle name="Total 2 3 3 9" xfId="6546"/>
    <cellStyle name="Total 2 3 4" xfId="6547"/>
    <cellStyle name="Total 2 3 5" xfId="6548"/>
    <cellStyle name="Total 2 3 6" xfId="6549"/>
    <cellStyle name="Total 2 3 7" xfId="6550"/>
    <cellStyle name="Total 2 3 8" xfId="6551"/>
    <cellStyle name="Total 2 3 9" xfId="6552"/>
    <cellStyle name="Total 2 4" xfId="6553"/>
    <cellStyle name="Total 2 4 10" xfId="6554"/>
    <cellStyle name="Total 2 4 11" xfId="6555"/>
    <cellStyle name="Total 2 4 12" xfId="6556"/>
    <cellStyle name="Total 2 4 13" xfId="6557"/>
    <cellStyle name="Total 2 4 14" xfId="6558"/>
    <cellStyle name="Total 2 4 2" xfId="6559"/>
    <cellStyle name="Total 2 4 3" xfId="6560"/>
    <cellStyle name="Total 2 4 4" xfId="6561"/>
    <cellStyle name="Total 2 4 5" xfId="6562"/>
    <cellStyle name="Total 2 4 6" xfId="6563"/>
    <cellStyle name="Total 2 4 7" xfId="6564"/>
    <cellStyle name="Total 2 4 8" xfId="6565"/>
    <cellStyle name="Total 2 4 9" xfId="6566"/>
    <cellStyle name="Total 2 5" xfId="6567"/>
    <cellStyle name="Total 2 5 10" xfId="6568"/>
    <cellStyle name="Total 2 5 11" xfId="6569"/>
    <cellStyle name="Total 2 5 12" xfId="6570"/>
    <cellStyle name="Total 2 5 13" xfId="6571"/>
    <cellStyle name="Total 2 5 14" xfId="6572"/>
    <cellStyle name="Total 2 5 2" xfId="6573"/>
    <cellStyle name="Total 2 5 3" xfId="6574"/>
    <cellStyle name="Total 2 5 4" xfId="6575"/>
    <cellStyle name="Total 2 5 5" xfId="6576"/>
    <cellStyle name="Total 2 5 6" xfId="6577"/>
    <cellStyle name="Total 2 5 7" xfId="6578"/>
    <cellStyle name="Total 2 5 8" xfId="6579"/>
    <cellStyle name="Total 2 5 9" xfId="6580"/>
    <cellStyle name="Total 2 6" xfId="6581"/>
    <cellStyle name="Total 2 7" xfId="6582"/>
    <cellStyle name="Total 2 8" xfId="6583"/>
    <cellStyle name="Total 2 9" xfId="6584"/>
    <cellStyle name="Total 3" xfId="6585"/>
    <cellStyle name="Total 3 10" xfId="6586"/>
    <cellStyle name="Total 3 11" xfId="6587"/>
    <cellStyle name="Total 3 12" xfId="6588"/>
    <cellStyle name="Total 3 13" xfId="6589"/>
    <cellStyle name="Total 3 2" xfId="6590"/>
    <cellStyle name="Total 3 2 10" xfId="6591"/>
    <cellStyle name="Total 3 2 11" xfId="6592"/>
    <cellStyle name="Total 3 2 12" xfId="6593"/>
    <cellStyle name="Total 3 2 13" xfId="6594"/>
    <cellStyle name="Total 3 2 14" xfId="6595"/>
    <cellStyle name="Total 3 2 2" xfId="6596"/>
    <cellStyle name="Total 3 2 3" xfId="6597"/>
    <cellStyle name="Total 3 2 4" xfId="6598"/>
    <cellStyle name="Total 3 2 5" xfId="6599"/>
    <cellStyle name="Total 3 2 6" xfId="6600"/>
    <cellStyle name="Total 3 2 7" xfId="6601"/>
    <cellStyle name="Total 3 2 8" xfId="6602"/>
    <cellStyle name="Total 3 2 9" xfId="6603"/>
    <cellStyle name="Total 3 3" xfId="6604"/>
    <cellStyle name="Total 3 3 10" xfId="6605"/>
    <cellStyle name="Total 3 3 11" xfId="6606"/>
    <cellStyle name="Total 3 3 12" xfId="6607"/>
    <cellStyle name="Total 3 3 13" xfId="6608"/>
    <cellStyle name="Total 3 3 14" xfId="6609"/>
    <cellStyle name="Total 3 3 2" xfId="6610"/>
    <cellStyle name="Total 3 3 3" xfId="6611"/>
    <cellStyle name="Total 3 3 4" xfId="6612"/>
    <cellStyle name="Total 3 3 5" xfId="6613"/>
    <cellStyle name="Total 3 3 6" xfId="6614"/>
    <cellStyle name="Total 3 3 7" xfId="6615"/>
    <cellStyle name="Total 3 3 8" xfId="6616"/>
    <cellStyle name="Total 3 3 9" xfId="6617"/>
    <cellStyle name="Total 3 4" xfId="6618"/>
    <cellStyle name="Total 3 5" xfId="6619"/>
    <cellStyle name="Total 3 6" xfId="6620"/>
    <cellStyle name="Total 3 7" xfId="6621"/>
    <cellStyle name="Total 3 8" xfId="6622"/>
    <cellStyle name="Total 3 9" xfId="6623"/>
    <cellStyle name="Total 4" xfId="6624"/>
    <cellStyle name="Total 4 10" xfId="6625"/>
    <cellStyle name="Total 4 11" xfId="6626"/>
    <cellStyle name="Total 4 12" xfId="6627"/>
    <cellStyle name="Total 4 13" xfId="6628"/>
    <cellStyle name="Total 4 14" xfId="6629"/>
    <cellStyle name="Total 4 15" xfId="6630"/>
    <cellStyle name="Total 4 2" xfId="6631"/>
    <cellStyle name="Total 4 3" xfId="6632"/>
    <cellStyle name="Total 4 4" xfId="6633"/>
    <cellStyle name="Total 4 5" xfId="6634"/>
    <cellStyle name="Total 4 6" xfId="6635"/>
    <cellStyle name="Total 4 7" xfId="6636"/>
    <cellStyle name="Total 4 8" xfId="6637"/>
    <cellStyle name="Total 4 9" xfId="6638"/>
    <cellStyle name="Total 5" xfId="6639"/>
    <cellStyle name="Total 5 10" xfId="6640"/>
    <cellStyle name="Total 5 11" xfId="6641"/>
    <cellStyle name="Total 5 12" xfId="6642"/>
    <cellStyle name="Total 5 13" xfId="6643"/>
    <cellStyle name="Total 5 14" xfId="6644"/>
    <cellStyle name="Total 5 15" xfId="6645"/>
    <cellStyle name="Total 5 2" xfId="6646"/>
    <cellStyle name="Total 5 3" xfId="6647"/>
    <cellStyle name="Total 5 4" xfId="6648"/>
    <cellStyle name="Total 5 5" xfId="6649"/>
    <cellStyle name="Total 5 6" xfId="6650"/>
    <cellStyle name="Total 5 7" xfId="6651"/>
    <cellStyle name="Total 5 8" xfId="6652"/>
    <cellStyle name="Total 5 9" xfId="6653"/>
    <cellStyle name="Total 6" xfId="6654"/>
    <cellStyle name="Total 7" xfId="6655"/>
    <cellStyle name="Total 8" xfId="6656"/>
    <cellStyle name="Total 9" xfId="6657"/>
    <cellStyle name="Totale" xfId="6658"/>
    <cellStyle name="Totale 10" xfId="6659"/>
    <cellStyle name="Totale 11" xfId="6660"/>
    <cellStyle name="Totale 12" xfId="6661"/>
    <cellStyle name="Totale 2" xfId="6662"/>
    <cellStyle name="Totale 2 10" xfId="6663"/>
    <cellStyle name="Totale 2 11" xfId="6664"/>
    <cellStyle name="Totale 2 12" xfId="6665"/>
    <cellStyle name="Totale 2 13" xfId="6666"/>
    <cellStyle name="Totale 2 14" xfId="6667"/>
    <cellStyle name="Totale 2 2" xfId="6668"/>
    <cellStyle name="Totale 2 3" xfId="6669"/>
    <cellStyle name="Totale 2 4" xfId="6670"/>
    <cellStyle name="Totale 2 5" xfId="6671"/>
    <cellStyle name="Totale 2 6" xfId="6672"/>
    <cellStyle name="Totale 2 7" xfId="6673"/>
    <cellStyle name="Totale 2 8" xfId="6674"/>
    <cellStyle name="Totale 2 9" xfId="6675"/>
    <cellStyle name="Totale 3" xfId="6676"/>
    <cellStyle name="Totale 3 10" xfId="6677"/>
    <cellStyle name="Totale 3 11" xfId="6678"/>
    <cellStyle name="Totale 3 12" xfId="6679"/>
    <cellStyle name="Totale 3 13" xfId="6680"/>
    <cellStyle name="Totale 3 14" xfId="6681"/>
    <cellStyle name="Totale 3 2" xfId="6682"/>
    <cellStyle name="Totale 3 3" xfId="6683"/>
    <cellStyle name="Totale 3 4" xfId="6684"/>
    <cellStyle name="Totale 3 5" xfId="6685"/>
    <cellStyle name="Totale 3 6" xfId="6686"/>
    <cellStyle name="Totale 3 7" xfId="6687"/>
    <cellStyle name="Totale 3 8" xfId="6688"/>
    <cellStyle name="Totale 3 9" xfId="6689"/>
    <cellStyle name="Totale 4" xfId="6690"/>
    <cellStyle name="Totale 5" xfId="6691"/>
    <cellStyle name="Totale 6" xfId="6692"/>
    <cellStyle name="Totale 7" xfId="6693"/>
    <cellStyle name="Totale 8" xfId="6694"/>
    <cellStyle name="Totale 9" xfId="6695"/>
    <cellStyle name="TotalNumbers" xfId="6696"/>
    <cellStyle name="underlineHeading" xfId="6697"/>
    <cellStyle name="underlineHeading 2" xfId="6698"/>
    <cellStyle name="Unlocked" xfId="6699"/>
    <cellStyle name="Unlocked Input" xfId="6700"/>
    <cellStyle name="Unlocked Input 2" xfId="6701"/>
    <cellStyle name="Unlocked Input 2 2" xfId="6702"/>
    <cellStyle name="Valore non valido" xfId="6703"/>
    <cellStyle name="Valore valido" xfId="6704"/>
    <cellStyle name="Vérification" xfId="6705"/>
    <cellStyle name="Währung [0]_Country" xfId="6706"/>
    <cellStyle name="Währung_Country" xfId="6707"/>
    <cellStyle name="Warning Text 2" xfId="6708"/>
    <cellStyle name="Warning Text 2 2" xfId="6709"/>
    <cellStyle name="Warning Text 2 3" xfId="6710"/>
    <cellStyle name="Warning Text 3" xfId="6711"/>
    <cellStyle name="Y2K Compliant Date Fmt" xfId="6712"/>
    <cellStyle name="Year" xfId="6713"/>
  </cellStyles>
  <dxfs count="75">
    <dxf>
      <font>
        <condense val="0"/>
        <extend val="0"/>
        <color auto="1"/>
      </font>
      <fill>
        <patternFill>
          <bgColor indexed="10"/>
        </patternFill>
      </fill>
    </dxf>
    <dxf>
      <font>
        <condense val="0"/>
        <extend val="0"/>
        <color indexed="9"/>
      </font>
    </dxf>
    <dxf>
      <font>
        <condense val="0"/>
        <extend val="0"/>
        <color auto="1"/>
      </font>
      <fill>
        <patternFill>
          <bgColor indexed="10"/>
        </patternFill>
      </fill>
    </dxf>
    <dxf>
      <font>
        <condense val="0"/>
        <extend val="0"/>
        <color indexed="9"/>
      </font>
    </dxf>
    <dxf>
      <font>
        <condense val="0"/>
        <extend val="0"/>
        <color auto="1"/>
      </font>
      <fill>
        <patternFill>
          <bgColor indexed="10"/>
        </patternFill>
      </fill>
    </dxf>
    <dxf>
      <font>
        <condense val="0"/>
        <extend val="0"/>
        <color indexed="9"/>
      </font>
    </dxf>
    <dxf>
      <font>
        <condense val="0"/>
        <extend val="0"/>
        <color auto="1"/>
      </font>
      <fill>
        <patternFill>
          <bgColor indexed="10"/>
        </patternFill>
      </fill>
    </dxf>
    <dxf>
      <font>
        <condense val="0"/>
        <extend val="0"/>
        <color indexed="9"/>
      </font>
    </dxf>
    <dxf>
      <font>
        <condense val="0"/>
        <extend val="0"/>
        <color auto="1"/>
      </font>
      <fill>
        <patternFill>
          <bgColor indexed="10"/>
        </patternFill>
      </fill>
    </dxf>
    <dxf>
      <font>
        <condense val="0"/>
        <extend val="0"/>
        <color indexed="9"/>
      </font>
    </dxf>
    <dxf>
      <font>
        <condense val="0"/>
        <extend val="0"/>
        <color auto="1"/>
      </font>
      <fill>
        <patternFill>
          <bgColor indexed="10"/>
        </patternFill>
      </fill>
    </dxf>
    <dxf>
      <font>
        <condense val="0"/>
        <extend val="0"/>
        <color indexed="9"/>
      </font>
    </dxf>
    <dxf>
      <font>
        <condense val="0"/>
        <extend val="0"/>
        <color auto="1"/>
      </font>
      <fill>
        <patternFill>
          <bgColor indexed="10"/>
        </patternFill>
      </fill>
    </dxf>
    <dxf>
      <font>
        <condense val="0"/>
        <extend val="0"/>
        <color indexed="9"/>
      </font>
    </dxf>
    <dxf>
      <font>
        <condense val="0"/>
        <extend val="0"/>
        <color auto="1"/>
      </font>
      <fill>
        <patternFill>
          <bgColor indexed="10"/>
        </patternFill>
      </fill>
    </dxf>
    <dxf>
      <font>
        <condense val="0"/>
        <extend val="0"/>
        <color indexed="9"/>
      </font>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00B050"/>
      </font>
      <fill>
        <patternFill>
          <bgColor rgb="FF00B050"/>
        </patternFill>
      </fill>
    </dxf>
    <dxf>
      <font>
        <color rgb="FF00B050"/>
      </font>
      <fill>
        <patternFill>
          <bgColor rgb="FF00B050"/>
        </patternFill>
      </fill>
    </dxf>
    <dxf>
      <font>
        <color rgb="FF00B050"/>
      </font>
      <fill>
        <patternFill>
          <bgColor rgb="FF00B050"/>
        </patternFill>
      </fill>
    </dxf>
    <dxf>
      <font>
        <color rgb="FF00B050"/>
      </font>
      <fill>
        <patternFill>
          <bgColor rgb="FF00B05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00B050"/>
      </font>
      <fill>
        <patternFill>
          <bgColor rgb="FF00B050"/>
        </patternFill>
      </fill>
    </dxf>
    <dxf>
      <font>
        <color rgb="FF00B050"/>
      </font>
      <fill>
        <patternFill>
          <bgColor rgb="FF00B05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wmf"/></Relationships>
</file>

<file path=xl/drawings/_rels/drawing10.xml.rels><?xml version="1.0" encoding="UTF-8" standalone="yes"?>
<Relationships xmlns="http://schemas.openxmlformats.org/package/2006/relationships"><Relationship Id="rId1" Type="http://schemas.openxmlformats.org/officeDocument/2006/relationships/image" Target="../media/image1.wmf"/></Relationships>
</file>

<file path=xl/drawings/_rels/drawing11.xml.rels><?xml version="1.0" encoding="UTF-8" standalone="yes"?>
<Relationships xmlns="http://schemas.openxmlformats.org/package/2006/relationships"><Relationship Id="rId1" Type="http://schemas.openxmlformats.org/officeDocument/2006/relationships/image" Target="../media/image1.wmf"/></Relationships>
</file>

<file path=xl/drawings/_rels/drawing12.xml.rels><?xml version="1.0" encoding="UTF-8" standalone="yes"?>
<Relationships xmlns="http://schemas.openxmlformats.org/package/2006/relationships"><Relationship Id="rId1" Type="http://schemas.openxmlformats.org/officeDocument/2006/relationships/image" Target="../media/image1.wmf"/></Relationships>
</file>

<file path=xl/drawings/_rels/drawing13.xml.rels><?xml version="1.0" encoding="UTF-8" standalone="yes"?>
<Relationships xmlns="http://schemas.openxmlformats.org/package/2006/relationships"><Relationship Id="rId1" Type="http://schemas.openxmlformats.org/officeDocument/2006/relationships/image" Target="../media/image1.wmf"/></Relationships>
</file>

<file path=xl/drawings/_rels/drawing14.xml.rels><?xml version="1.0" encoding="UTF-8" standalone="yes"?>
<Relationships xmlns="http://schemas.openxmlformats.org/package/2006/relationships"><Relationship Id="rId1" Type="http://schemas.openxmlformats.org/officeDocument/2006/relationships/image" Target="../media/image1.wmf"/></Relationships>
</file>

<file path=xl/drawings/_rels/drawing15.xml.rels><?xml version="1.0" encoding="UTF-8" standalone="yes"?>
<Relationships xmlns="http://schemas.openxmlformats.org/package/2006/relationships"><Relationship Id="rId1" Type="http://schemas.openxmlformats.org/officeDocument/2006/relationships/image" Target="../media/image1.wmf"/></Relationships>
</file>

<file path=xl/drawings/_rels/drawing16.xml.rels><?xml version="1.0" encoding="UTF-8" standalone="yes"?>
<Relationships xmlns="http://schemas.openxmlformats.org/package/2006/relationships"><Relationship Id="rId1" Type="http://schemas.openxmlformats.org/officeDocument/2006/relationships/image" Target="../media/image1.wmf"/></Relationships>
</file>

<file path=xl/drawings/_rels/drawing17.xml.rels><?xml version="1.0" encoding="UTF-8" standalone="yes"?>
<Relationships xmlns="http://schemas.openxmlformats.org/package/2006/relationships"><Relationship Id="rId1" Type="http://schemas.openxmlformats.org/officeDocument/2006/relationships/image" Target="../media/image1.wmf"/></Relationships>
</file>

<file path=xl/drawings/_rels/drawing18.xml.rels><?xml version="1.0" encoding="UTF-8" standalone="yes"?>
<Relationships xmlns="http://schemas.openxmlformats.org/package/2006/relationships"><Relationship Id="rId1" Type="http://schemas.openxmlformats.org/officeDocument/2006/relationships/image" Target="../media/image1.wmf"/></Relationships>
</file>

<file path=xl/drawings/_rels/drawing19.xml.rels><?xml version="1.0" encoding="UTF-8" standalone="yes"?>
<Relationships xmlns="http://schemas.openxmlformats.org/package/2006/relationships"><Relationship Id="rId1" Type="http://schemas.openxmlformats.org/officeDocument/2006/relationships/image" Target="../media/image1.wmf"/></Relationships>
</file>

<file path=xl/drawings/_rels/drawing2.xml.rels><?xml version="1.0" encoding="UTF-8" standalone="yes"?>
<Relationships xmlns="http://schemas.openxmlformats.org/package/2006/relationships"><Relationship Id="rId2" Type="http://schemas.openxmlformats.org/officeDocument/2006/relationships/hyperlink" Target="http://www.scotiabank.com/ca/en/0,,3066,00.htm" TargetMode="External"/><Relationship Id="rId1" Type="http://schemas.openxmlformats.org/officeDocument/2006/relationships/image" Target="../media/image1.wmf"/></Relationships>
</file>

<file path=xl/drawings/_rels/drawing20.xml.rels><?xml version="1.0" encoding="UTF-8" standalone="yes"?>
<Relationships xmlns="http://schemas.openxmlformats.org/package/2006/relationships"><Relationship Id="rId1" Type="http://schemas.openxmlformats.org/officeDocument/2006/relationships/image" Target="../media/image1.wmf"/></Relationships>
</file>

<file path=xl/drawings/_rels/drawing21.xml.rels><?xml version="1.0" encoding="UTF-8" standalone="yes"?>
<Relationships xmlns="http://schemas.openxmlformats.org/package/2006/relationships"><Relationship Id="rId1" Type="http://schemas.openxmlformats.org/officeDocument/2006/relationships/image" Target="../media/image1.wmf"/></Relationships>
</file>

<file path=xl/drawings/_rels/drawing22.xml.rels><?xml version="1.0" encoding="UTF-8" standalone="yes"?>
<Relationships xmlns="http://schemas.openxmlformats.org/package/2006/relationships"><Relationship Id="rId1" Type="http://schemas.openxmlformats.org/officeDocument/2006/relationships/image" Target="../media/image1.wmf"/></Relationships>
</file>

<file path=xl/drawings/_rels/drawing23.xml.rels><?xml version="1.0" encoding="UTF-8" standalone="yes"?>
<Relationships xmlns="http://schemas.openxmlformats.org/package/2006/relationships"><Relationship Id="rId1" Type="http://schemas.openxmlformats.org/officeDocument/2006/relationships/image" Target="../media/image1.wmf"/></Relationships>
</file>

<file path=xl/drawings/_rels/drawing24.xml.rels><?xml version="1.0" encoding="UTF-8" standalone="yes"?>
<Relationships xmlns="http://schemas.openxmlformats.org/package/2006/relationships"><Relationship Id="rId1" Type="http://schemas.openxmlformats.org/officeDocument/2006/relationships/image" Target="../media/image1.wmf"/></Relationships>
</file>

<file path=xl/drawings/_rels/drawing25.xml.rels><?xml version="1.0" encoding="UTF-8" standalone="yes"?>
<Relationships xmlns="http://schemas.openxmlformats.org/package/2006/relationships"><Relationship Id="rId1" Type="http://schemas.openxmlformats.org/officeDocument/2006/relationships/image" Target="../media/image1.wmf"/></Relationships>
</file>

<file path=xl/drawings/_rels/drawing26.xml.rels><?xml version="1.0" encoding="UTF-8" standalone="yes"?>
<Relationships xmlns="http://schemas.openxmlformats.org/package/2006/relationships"><Relationship Id="rId1" Type="http://schemas.openxmlformats.org/officeDocument/2006/relationships/image" Target="../media/image1.wmf"/></Relationships>
</file>

<file path=xl/drawings/_rels/drawing27.xml.rels><?xml version="1.0" encoding="UTF-8" standalone="yes"?>
<Relationships xmlns="http://schemas.openxmlformats.org/package/2006/relationships"><Relationship Id="rId1" Type="http://schemas.openxmlformats.org/officeDocument/2006/relationships/image" Target="../media/image1.wmf"/></Relationships>
</file>

<file path=xl/drawings/_rels/drawing28.xml.rels><?xml version="1.0" encoding="UTF-8" standalone="yes"?>
<Relationships xmlns="http://schemas.openxmlformats.org/package/2006/relationships"><Relationship Id="rId1" Type="http://schemas.openxmlformats.org/officeDocument/2006/relationships/image" Target="../media/image1.wmf"/></Relationships>
</file>

<file path=xl/drawings/_rels/drawing29.xml.rels><?xml version="1.0" encoding="UTF-8" standalone="yes"?>
<Relationships xmlns="http://schemas.openxmlformats.org/package/2006/relationships"><Relationship Id="rId1" Type="http://schemas.openxmlformats.org/officeDocument/2006/relationships/image" Target="../media/image1.wmf"/></Relationships>
</file>

<file path=xl/drawings/_rels/drawing3.xml.rels><?xml version="1.0" encoding="UTF-8" standalone="yes"?>
<Relationships xmlns="http://schemas.openxmlformats.org/package/2006/relationships"><Relationship Id="rId1" Type="http://schemas.openxmlformats.org/officeDocument/2006/relationships/image" Target="../media/image1.wmf"/></Relationships>
</file>

<file path=xl/drawings/_rels/drawing30.xml.rels><?xml version="1.0" encoding="UTF-8" standalone="yes"?>
<Relationships xmlns="http://schemas.openxmlformats.org/package/2006/relationships"><Relationship Id="rId1" Type="http://schemas.openxmlformats.org/officeDocument/2006/relationships/image" Target="../media/image1.wmf"/></Relationships>
</file>

<file path=xl/drawings/_rels/drawing31.xml.rels><?xml version="1.0" encoding="UTF-8" standalone="yes"?>
<Relationships xmlns="http://schemas.openxmlformats.org/package/2006/relationships"><Relationship Id="rId1" Type="http://schemas.openxmlformats.org/officeDocument/2006/relationships/image" Target="../media/image1.wmf"/></Relationships>
</file>

<file path=xl/drawings/_rels/drawing32.xml.rels><?xml version="1.0" encoding="UTF-8" standalone="yes"?>
<Relationships xmlns="http://schemas.openxmlformats.org/package/2006/relationships"><Relationship Id="rId1" Type="http://schemas.openxmlformats.org/officeDocument/2006/relationships/image" Target="../media/image1.wmf"/></Relationships>
</file>

<file path=xl/drawings/_rels/drawing33.xml.rels><?xml version="1.0" encoding="UTF-8" standalone="yes"?>
<Relationships xmlns="http://schemas.openxmlformats.org/package/2006/relationships"><Relationship Id="rId1" Type="http://schemas.openxmlformats.org/officeDocument/2006/relationships/image" Target="../media/image1.wmf"/></Relationships>
</file>

<file path=xl/drawings/_rels/drawing34.xml.rels><?xml version="1.0" encoding="UTF-8" standalone="yes"?>
<Relationships xmlns="http://schemas.openxmlformats.org/package/2006/relationships"><Relationship Id="rId1" Type="http://schemas.openxmlformats.org/officeDocument/2006/relationships/image" Target="../media/image1.wmf"/></Relationships>
</file>

<file path=xl/drawings/_rels/drawing35.xml.rels><?xml version="1.0" encoding="UTF-8" standalone="yes"?>
<Relationships xmlns="http://schemas.openxmlformats.org/package/2006/relationships"><Relationship Id="rId1" Type="http://schemas.openxmlformats.org/officeDocument/2006/relationships/image" Target="../media/image1.wmf"/></Relationships>
</file>

<file path=xl/drawings/_rels/drawing36.xml.rels><?xml version="1.0" encoding="UTF-8" standalone="yes"?>
<Relationships xmlns="http://schemas.openxmlformats.org/package/2006/relationships"><Relationship Id="rId1" Type="http://schemas.openxmlformats.org/officeDocument/2006/relationships/image" Target="../media/image1.wmf"/></Relationships>
</file>

<file path=xl/drawings/_rels/drawing37.xml.rels><?xml version="1.0" encoding="UTF-8" standalone="yes"?>
<Relationships xmlns="http://schemas.openxmlformats.org/package/2006/relationships"><Relationship Id="rId1" Type="http://schemas.openxmlformats.org/officeDocument/2006/relationships/image" Target="../media/image1.wmf"/></Relationships>
</file>

<file path=xl/drawings/_rels/drawing38.xml.rels><?xml version="1.0" encoding="UTF-8" standalone="yes"?>
<Relationships xmlns="http://schemas.openxmlformats.org/package/2006/relationships"><Relationship Id="rId1" Type="http://schemas.openxmlformats.org/officeDocument/2006/relationships/image" Target="../media/image1.wmf"/></Relationships>
</file>

<file path=xl/drawings/_rels/drawing39.xml.rels><?xml version="1.0" encoding="UTF-8" standalone="yes"?>
<Relationships xmlns="http://schemas.openxmlformats.org/package/2006/relationships"><Relationship Id="rId1" Type="http://schemas.openxmlformats.org/officeDocument/2006/relationships/image" Target="../media/image1.wmf"/></Relationships>
</file>

<file path=xl/drawings/_rels/drawing4.xml.rels><?xml version="1.0" encoding="UTF-8" standalone="yes"?>
<Relationships xmlns="http://schemas.openxmlformats.org/package/2006/relationships"><Relationship Id="rId1" Type="http://schemas.openxmlformats.org/officeDocument/2006/relationships/image" Target="../media/image1.wmf"/></Relationships>
</file>

<file path=xl/drawings/_rels/drawing40.xml.rels><?xml version="1.0" encoding="UTF-8" standalone="yes"?>
<Relationships xmlns="http://schemas.openxmlformats.org/package/2006/relationships"><Relationship Id="rId1" Type="http://schemas.openxmlformats.org/officeDocument/2006/relationships/image" Target="../media/image1.wmf"/></Relationships>
</file>

<file path=xl/drawings/_rels/drawing41.xml.rels><?xml version="1.0" encoding="UTF-8" standalone="yes"?>
<Relationships xmlns="http://schemas.openxmlformats.org/package/2006/relationships"><Relationship Id="rId1" Type="http://schemas.openxmlformats.org/officeDocument/2006/relationships/image" Target="../media/image1.wmf"/></Relationships>
</file>

<file path=xl/drawings/_rels/drawing42.xml.rels><?xml version="1.0" encoding="UTF-8" standalone="yes"?>
<Relationships xmlns="http://schemas.openxmlformats.org/package/2006/relationships"><Relationship Id="rId1" Type="http://schemas.openxmlformats.org/officeDocument/2006/relationships/image" Target="../media/image1.wmf"/></Relationships>
</file>

<file path=xl/drawings/_rels/drawing43.xml.rels><?xml version="1.0" encoding="UTF-8" standalone="yes"?>
<Relationships xmlns="http://schemas.openxmlformats.org/package/2006/relationships"><Relationship Id="rId1" Type="http://schemas.openxmlformats.org/officeDocument/2006/relationships/image" Target="../media/image1.wmf"/></Relationships>
</file>

<file path=xl/drawings/_rels/drawing44.xml.rels><?xml version="1.0" encoding="UTF-8" standalone="yes"?>
<Relationships xmlns="http://schemas.openxmlformats.org/package/2006/relationships"><Relationship Id="rId1" Type="http://schemas.openxmlformats.org/officeDocument/2006/relationships/image" Target="../media/image1.wmf"/></Relationships>
</file>

<file path=xl/drawings/_rels/drawing45.xml.rels><?xml version="1.0" encoding="UTF-8" standalone="yes"?>
<Relationships xmlns="http://schemas.openxmlformats.org/package/2006/relationships"><Relationship Id="rId1" Type="http://schemas.openxmlformats.org/officeDocument/2006/relationships/image" Target="../media/image1.wmf"/></Relationships>
</file>

<file path=xl/drawings/_rels/drawing46.xml.rels><?xml version="1.0" encoding="UTF-8" standalone="yes"?>
<Relationships xmlns="http://schemas.openxmlformats.org/package/2006/relationships"><Relationship Id="rId1" Type="http://schemas.openxmlformats.org/officeDocument/2006/relationships/image" Target="../media/image1.wmf"/></Relationships>
</file>

<file path=xl/drawings/_rels/drawing47.xml.rels><?xml version="1.0" encoding="UTF-8" standalone="yes"?>
<Relationships xmlns="http://schemas.openxmlformats.org/package/2006/relationships"><Relationship Id="rId1" Type="http://schemas.openxmlformats.org/officeDocument/2006/relationships/image" Target="../media/image1.wmf"/></Relationships>
</file>

<file path=xl/drawings/_rels/drawing48.xml.rels><?xml version="1.0" encoding="UTF-8" standalone="yes"?>
<Relationships xmlns="http://schemas.openxmlformats.org/package/2006/relationships"><Relationship Id="rId1" Type="http://schemas.openxmlformats.org/officeDocument/2006/relationships/image" Target="../media/image1.wmf"/></Relationships>
</file>

<file path=xl/drawings/_rels/drawing49.xml.rels><?xml version="1.0" encoding="UTF-8" standalone="yes"?>
<Relationships xmlns="http://schemas.openxmlformats.org/package/2006/relationships"><Relationship Id="rId1" Type="http://schemas.openxmlformats.org/officeDocument/2006/relationships/image" Target="../media/image1.wmf"/></Relationships>
</file>

<file path=xl/drawings/_rels/drawing5.xml.rels><?xml version="1.0" encoding="UTF-8" standalone="yes"?>
<Relationships xmlns="http://schemas.openxmlformats.org/package/2006/relationships"><Relationship Id="rId1" Type="http://schemas.openxmlformats.org/officeDocument/2006/relationships/image" Target="../media/image1.wmf"/></Relationships>
</file>

<file path=xl/drawings/_rels/drawing6.xml.rels><?xml version="1.0" encoding="UTF-8" standalone="yes"?>
<Relationships xmlns="http://schemas.openxmlformats.org/package/2006/relationships"><Relationship Id="rId1" Type="http://schemas.openxmlformats.org/officeDocument/2006/relationships/image" Target="../media/image1.wmf"/></Relationships>
</file>

<file path=xl/drawings/_rels/drawing7.xml.rels><?xml version="1.0" encoding="UTF-8" standalone="yes"?>
<Relationships xmlns="http://schemas.openxmlformats.org/package/2006/relationships"><Relationship Id="rId1" Type="http://schemas.openxmlformats.org/officeDocument/2006/relationships/image" Target="../media/image1.wmf"/></Relationships>
</file>

<file path=xl/drawings/_rels/drawing8.xml.rels><?xml version="1.0" encoding="UTF-8" standalone="yes"?>
<Relationships xmlns="http://schemas.openxmlformats.org/package/2006/relationships"><Relationship Id="rId1" Type="http://schemas.openxmlformats.org/officeDocument/2006/relationships/image" Target="../media/image1.wmf"/></Relationships>
</file>

<file path=xl/drawings/_rels/drawing9.xml.rels><?xml version="1.0" encoding="UTF-8" standalone="yes"?>
<Relationships xmlns="http://schemas.openxmlformats.org/package/2006/relationships"><Relationship Id="rId1" Type="http://schemas.openxmlformats.org/officeDocument/2006/relationships/image" Target="../media/image1.w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5340729</xdr:colOff>
      <xdr:row>1</xdr:row>
      <xdr:rowOff>39197</xdr:rowOff>
    </xdr:from>
    <xdr:to>
      <xdr:col>4</xdr:col>
      <xdr:colOff>734216</xdr:colOff>
      <xdr:row>3</xdr:row>
      <xdr:rowOff>51385</xdr:rowOff>
    </xdr:to>
    <xdr:pic>
      <xdr:nvPicPr>
        <xdr:cNvPr id="2" name="Picture 1" descr="sb_red"/>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649576" y="119879"/>
          <a:ext cx="2143911" cy="415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oneCellAnchor>
    <xdr:from>
      <xdr:col>6</xdr:col>
      <xdr:colOff>161925</xdr:colOff>
      <xdr:row>1</xdr:row>
      <xdr:rowOff>47625</xdr:rowOff>
    </xdr:from>
    <xdr:ext cx="1749732" cy="371477"/>
    <xdr:pic>
      <xdr:nvPicPr>
        <xdr:cNvPr id="2" name="Picture 1" descr="sb_red"/>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209925" y="230505"/>
          <a:ext cx="1749732" cy="37147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11.xml><?xml version="1.0" encoding="utf-8"?>
<xdr:wsDr xmlns:xdr="http://schemas.openxmlformats.org/drawingml/2006/spreadsheetDrawing" xmlns:a="http://schemas.openxmlformats.org/drawingml/2006/main">
  <xdr:oneCellAnchor>
    <xdr:from>
      <xdr:col>7</xdr:col>
      <xdr:colOff>1398494</xdr:colOff>
      <xdr:row>1</xdr:row>
      <xdr:rowOff>16632</xdr:rowOff>
    </xdr:from>
    <xdr:ext cx="1571489" cy="334760"/>
    <xdr:pic>
      <xdr:nvPicPr>
        <xdr:cNvPr id="2" name="Picture 1" descr="sb_red"/>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878235" y="204891"/>
          <a:ext cx="1571489" cy="3347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12.xml><?xml version="1.0" encoding="utf-8"?>
<xdr:wsDr xmlns:xdr="http://schemas.openxmlformats.org/drawingml/2006/spreadsheetDrawing" xmlns:a="http://schemas.openxmlformats.org/drawingml/2006/main">
  <xdr:oneCellAnchor>
    <xdr:from>
      <xdr:col>3</xdr:col>
      <xdr:colOff>547495</xdr:colOff>
      <xdr:row>1</xdr:row>
      <xdr:rowOff>18184</xdr:rowOff>
    </xdr:from>
    <xdr:ext cx="1686435" cy="344693"/>
    <xdr:pic>
      <xdr:nvPicPr>
        <xdr:cNvPr id="2" name="Picture 1" descr="sb_red"/>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224395" y="208684"/>
          <a:ext cx="1686435" cy="3446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13.xml><?xml version="1.0" encoding="utf-8"?>
<xdr:wsDr xmlns:xdr="http://schemas.openxmlformats.org/drawingml/2006/spreadsheetDrawing" xmlns:a="http://schemas.openxmlformats.org/drawingml/2006/main">
  <xdr:oneCellAnchor>
    <xdr:from>
      <xdr:col>5</xdr:col>
      <xdr:colOff>1035761</xdr:colOff>
      <xdr:row>1</xdr:row>
      <xdr:rowOff>52219</xdr:rowOff>
    </xdr:from>
    <xdr:ext cx="1349086" cy="290159"/>
    <xdr:pic>
      <xdr:nvPicPr>
        <xdr:cNvPr id="2" name="Picture 1" descr="sb_red"/>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740490" y="240478"/>
          <a:ext cx="1349086" cy="29015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14.xml><?xml version="1.0" encoding="utf-8"?>
<xdr:wsDr xmlns:xdr="http://schemas.openxmlformats.org/drawingml/2006/spreadsheetDrawing" xmlns:a="http://schemas.openxmlformats.org/drawingml/2006/main">
  <xdr:oneCellAnchor>
    <xdr:from>
      <xdr:col>8</xdr:col>
      <xdr:colOff>577734</xdr:colOff>
      <xdr:row>1</xdr:row>
      <xdr:rowOff>45547</xdr:rowOff>
    </xdr:from>
    <xdr:ext cx="1349952" cy="290159"/>
    <xdr:pic>
      <xdr:nvPicPr>
        <xdr:cNvPr id="2" name="Picture 1" descr="sb_red"/>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57954" y="236047"/>
          <a:ext cx="1349952" cy="29015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15.xml><?xml version="1.0" encoding="utf-8"?>
<xdr:wsDr xmlns:xdr="http://schemas.openxmlformats.org/drawingml/2006/spreadsheetDrawing" xmlns:a="http://schemas.openxmlformats.org/drawingml/2006/main">
  <xdr:oneCellAnchor>
    <xdr:from>
      <xdr:col>6</xdr:col>
      <xdr:colOff>312420</xdr:colOff>
      <xdr:row>1</xdr:row>
      <xdr:rowOff>45720</xdr:rowOff>
    </xdr:from>
    <xdr:ext cx="1389611" cy="290159"/>
    <xdr:pic>
      <xdr:nvPicPr>
        <xdr:cNvPr id="2" name="Picture 1" descr="sb_red"/>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35140" y="175260"/>
          <a:ext cx="1389611" cy="29015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16.xml><?xml version="1.0" encoding="utf-8"?>
<xdr:wsDr xmlns:xdr="http://schemas.openxmlformats.org/drawingml/2006/spreadsheetDrawing" xmlns:a="http://schemas.openxmlformats.org/drawingml/2006/main">
  <xdr:oneCellAnchor>
    <xdr:from>
      <xdr:col>6</xdr:col>
      <xdr:colOff>81915</xdr:colOff>
      <xdr:row>1</xdr:row>
      <xdr:rowOff>47625</xdr:rowOff>
    </xdr:from>
    <xdr:ext cx="1353416" cy="290159"/>
    <xdr:pic>
      <xdr:nvPicPr>
        <xdr:cNvPr id="2" name="Picture 1" descr="sb_red"/>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26855" y="177165"/>
          <a:ext cx="1353416" cy="29015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17.xml><?xml version="1.0" encoding="utf-8"?>
<xdr:wsDr xmlns:xdr="http://schemas.openxmlformats.org/drawingml/2006/spreadsheetDrawing" xmlns:a="http://schemas.openxmlformats.org/drawingml/2006/main">
  <xdr:oneCellAnchor>
    <xdr:from>
      <xdr:col>5</xdr:col>
      <xdr:colOff>1070601</xdr:colOff>
      <xdr:row>1</xdr:row>
      <xdr:rowOff>43912</xdr:rowOff>
    </xdr:from>
    <xdr:ext cx="1378237" cy="283809"/>
    <xdr:pic>
      <xdr:nvPicPr>
        <xdr:cNvPr id="2" name="Picture 1" descr="sb_red"/>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650221" y="173452"/>
          <a:ext cx="1378237" cy="2838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18.xml><?xml version="1.0" encoding="utf-8"?>
<xdr:wsDr xmlns:xdr="http://schemas.openxmlformats.org/drawingml/2006/spreadsheetDrawing" xmlns:a="http://schemas.openxmlformats.org/drawingml/2006/main">
  <xdr:oneCellAnchor>
    <xdr:from>
      <xdr:col>5</xdr:col>
      <xdr:colOff>358140</xdr:colOff>
      <xdr:row>1</xdr:row>
      <xdr:rowOff>45720</xdr:rowOff>
    </xdr:from>
    <xdr:ext cx="1379190" cy="290159"/>
    <xdr:pic>
      <xdr:nvPicPr>
        <xdr:cNvPr id="2" name="Picture 1" descr="sb_red"/>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155180" y="175260"/>
          <a:ext cx="1379190" cy="29015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19.xml><?xml version="1.0" encoding="utf-8"?>
<xdr:wsDr xmlns:xdr="http://schemas.openxmlformats.org/drawingml/2006/spreadsheetDrawing" xmlns:a="http://schemas.openxmlformats.org/drawingml/2006/main">
  <xdr:oneCellAnchor>
    <xdr:from>
      <xdr:col>6</xdr:col>
      <xdr:colOff>640080</xdr:colOff>
      <xdr:row>1</xdr:row>
      <xdr:rowOff>49530</xdr:rowOff>
    </xdr:from>
    <xdr:ext cx="1370389" cy="279768"/>
    <xdr:pic>
      <xdr:nvPicPr>
        <xdr:cNvPr id="2" name="Picture 1" descr="sb_red"/>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859780" y="179070"/>
          <a:ext cx="1370389" cy="27976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xml><?xml version="1.0" encoding="utf-8"?>
<xdr:wsDr xmlns:xdr="http://schemas.openxmlformats.org/drawingml/2006/spreadsheetDrawing" xmlns:a="http://schemas.openxmlformats.org/drawingml/2006/main">
  <xdr:oneCellAnchor>
    <xdr:from>
      <xdr:col>4</xdr:col>
      <xdr:colOff>5006340</xdr:colOff>
      <xdr:row>1</xdr:row>
      <xdr:rowOff>53340</xdr:rowOff>
    </xdr:from>
    <xdr:ext cx="2392680" cy="518160"/>
    <xdr:pic>
      <xdr:nvPicPr>
        <xdr:cNvPr id="2" name="Picture 1" descr="sb_red"/>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153900" y="53340"/>
          <a:ext cx="2392680" cy="5181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xdr:from>
      <xdr:col>2</xdr:col>
      <xdr:colOff>41275</xdr:colOff>
      <xdr:row>3</xdr:row>
      <xdr:rowOff>134471</xdr:rowOff>
    </xdr:from>
    <xdr:to>
      <xdr:col>3</xdr:col>
      <xdr:colOff>22412</xdr:colOff>
      <xdr:row>5</xdr:row>
      <xdr:rowOff>3224894</xdr:rowOff>
    </xdr:to>
    <xdr:sp macro="" textlink="">
      <xdr:nvSpPr>
        <xdr:cNvPr id="3" name="Text Box 3"/>
        <xdr:cNvSpPr txBox="1">
          <a:spLocks noChangeArrowheads="1"/>
        </xdr:cNvSpPr>
      </xdr:nvSpPr>
      <xdr:spPr bwMode="auto">
        <a:xfrm>
          <a:off x="361315" y="980291"/>
          <a:ext cx="6519097" cy="8767323"/>
        </a:xfrm>
        <a:prstGeom prst="rect">
          <a:avLst/>
        </a:prstGeom>
        <a:solidFill>
          <a:srgbClr val="FFFFFF"/>
        </a:solidFill>
        <a:ln w="9525">
          <a:noFill/>
          <a:miter lim="800000"/>
          <a:headEnd/>
          <a:tailEnd/>
        </a:ln>
      </xdr:spPr>
      <xdr:txBody>
        <a:bodyPr vertOverflow="clip" wrap="square" lIns="36576" tIns="22860" rIns="36576" bIns="0" anchor="t" upright="1"/>
        <a:lstStyle/>
        <a:p>
          <a:pPr algn="just" rtl="0">
            <a:defRPr sz="1000"/>
          </a:pPr>
          <a:endParaRPr lang="en-US" sz="1200" b="0" i="0" u="none" strike="noStrike" baseline="0">
            <a:solidFill>
              <a:srgbClr val="000000"/>
            </a:solidFill>
            <a:latin typeface="Arial"/>
            <a:cs typeface="Arial"/>
          </a:endParaRPr>
        </a:p>
        <a:p>
          <a:pPr algn="just" rtl="0">
            <a:defRPr sz="1000"/>
          </a:pPr>
          <a:r>
            <a:rPr lang="en-US" sz="1200" b="0" i="0" u="none" strike="noStrike" baseline="0">
              <a:solidFill>
                <a:srgbClr val="000000"/>
              </a:solidFill>
              <a:latin typeface="Arial"/>
              <a:cs typeface="Arial"/>
            </a:rPr>
            <a:t>Effective November 1, 2012, Canadian banks are subject to the revised capital adequacy requirements as published by the Basel Committee on Banking Supervision (BCBS) and commonly referred to as Basel III.  Basel lII builds on the “International Convergence of Capital Measurement and Capital Standards: A Revised Framework” (Basel II).  Refer to page 2 "Basel III Implementation" for further details. </a:t>
          </a:r>
        </a:p>
        <a:p>
          <a:pPr algn="just" rtl="0">
            <a:defRPr sz="1000"/>
          </a:pPr>
          <a:endParaRPr lang="en-US" sz="1200" b="0" i="0" u="none" strike="noStrike" baseline="0">
            <a:solidFill>
              <a:srgbClr val="000000"/>
            </a:solidFill>
            <a:latin typeface="Arial"/>
            <a:cs typeface="Arial"/>
          </a:endParaRPr>
        </a:p>
        <a:p>
          <a:pPr algn="just" rtl="0">
            <a:defRPr sz="1000"/>
          </a:pPr>
          <a:r>
            <a:rPr lang="en-US" sz="1200" b="0" i="0" u="none" strike="noStrike" baseline="0">
              <a:solidFill>
                <a:srgbClr val="000000"/>
              </a:solidFill>
              <a:latin typeface="Arial"/>
              <a:cs typeface="Arial"/>
            </a:rPr>
            <a:t>The Basel III Framework is comprised of three Pillars:</a:t>
          </a:r>
        </a:p>
        <a:p>
          <a:pPr marL="171450" indent="-171450" algn="just" rtl="0">
            <a:buSzPct val="155000"/>
            <a:buFont typeface="Arial" panose="020B0604020202020204" pitchFamily="34" charset="0"/>
            <a:buChar char="•"/>
            <a:defRPr sz="1000"/>
          </a:pPr>
          <a:r>
            <a:rPr lang="en-US" sz="1200" b="0" i="0" u="none" strike="noStrike" baseline="0">
              <a:solidFill>
                <a:srgbClr val="000000"/>
              </a:solidFill>
              <a:latin typeface="Arial"/>
              <a:cs typeface="Arial"/>
            </a:rPr>
            <a:t>Pillar 1 – the actual methodologies that must be applied to calculate the minimum capital requirements.</a:t>
          </a:r>
        </a:p>
        <a:p>
          <a:pPr marL="171450" indent="-171450" algn="just" rtl="0">
            <a:buSzPct val="155000"/>
            <a:buFont typeface="Arial" panose="020B0604020202020204" pitchFamily="34" charset="0"/>
            <a:buChar char="•"/>
            <a:defRPr sz="1000"/>
          </a:pPr>
          <a:r>
            <a:rPr lang="en-US" sz="1200" b="0" i="0" u="none" strike="noStrike" baseline="0">
              <a:solidFill>
                <a:srgbClr val="000000"/>
              </a:solidFill>
              <a:latin typeface="Arial"/>
              <a:cs typeface="Arial"/>
            </a:rPr>
            <a:t>Pillar 2 – the requirement that banks have internal processes to assess their capital adequacy in relation to their strategies, risk appetite and actual risk profile. Regulators are expected to review these internal capital adequacy assessments.</a:t>
          </a:r>
        </a:p>
        <a:p>
          <a:pPr marL="171450" indent="-171450" algn="just" rtl="0">
            <a:buSzPct val="155000"/>
            <a:buFont typeface="Arial" panose="020B0604020202020204" pitchFamily="34" charset="0"/>
            <a:buChar char="•"/>
            <a:defRPr sz="1000"/>
          </a:pPr>
          <a:r>
            <a:rPr lang="en-US" sz="1200" b="0" i="0" u="none" strike="noStrike" baseline="0">
              <a:solidFill>
                <a:srgbClr val="000000"/>
              </a:solidFill>
              <a:latin typeface="Arial"/>
              <a:cs typeface="Arial"/>
            </a:rPr>
            <a:t>Pillar 3 – reflects the market disclosures required by banks to assist users of the information to better understand the risk profile.</a:t>
          </a:r>
        </a:p>
        <a:p>
          <a:pPr algn="just" rtl="0">
            <a:defRPr sz="1000"/>
          </a:pPr>
          <a:endParaRPr lang="en-US" sz="1200" b="0" i="0" u="none" strike="noStrike" baseline="0">
            <a:solidFill>
              <a:srgbClr val="000000"/>
            </a:solidFill>
            <a:latin typeface="Arial"/>
            <a:cs typeface="Arial"/>
          </a:endParaRPr>
        </a:p>
        <a:p>
          <a:pPr algn="just" rtl="0">
            <a:defRPr sz="1000"/>
          </a:pPr>
          <a:r>
            <a:rPr lang="en-US" sz="1200" b="0" i="0" u="none" strike="noStrike" baseline="0">
              <a:solidFill>
                <a:srgbClr val="000000"/>
              </a:solidFill>
              <a:latin typeface="Arial"/>
              <a:cs typeface="Arial"/>
            </a:rPr>
            <a:t>This Appendix reflects the Pillar 3 market disclosures based on information gathered as part of the Pillar 1 process, and should assist users in understanding the changes to the risk-weighted assets and capital requirements.</a:t>
          </a:r>
        </a:p>
        <a:p>
          <a:pPr algn="just" rtl="0">
            <a:defRPr sz="1000"/>
          </a:pPr>
          <a:endParaRPr lang="en-US" sz="1200" b="0" i="0" u="none" strike="noStrike" baseline="0">
            <a:solidFill>
              <a:srgbClr val="000000"/>
            </a:solidFill>
            <a:latin typeface="Arial"/>
            <a:cs typeface="Arial"/>
          </a:endParaRPr>
        </a:p>
        <a:p>
          <a:pPr algn="just" rtl="0">
            <a:defRPr sz="1000"/>
          </a:pPr>
          <a:r>
            <a:rPr lang="en-US" sz="1200" b="0" i="0" u="none" strike="noStrike" baseline="0">
              <a:solidFill>
                <a:srgbClr val="000000"/>
              </a:solidFill>
              <a:latin typeface="Arial"/>
              <a:cs typeface="Arial"/>
            </a:rPr>
            <a:t>Basel III classifies risk into three broad categories: credit risk, market risk and operational risk. Under Pillar 1 of the Basel III Framework, minimum capital for these three risks is calculated using one of the following approaches:</a:t>
          </a:r>
        </a:p>
        <a:p>
          <a:pPr marL="171450" indent="-171450" algn="just" rtl="0">
            <a:buSzPct val="155000"/>
            <a:buFont typeface="Arial" panose="020B0604020202020204" pitchFamily="34" charset="0"/>
            <a:buChar char="•"/>
            <a:defRPr sz="1000"/>
          </a:pPr>
          <a:r>
            <a:rPr lang="en-US" sz="1200" b="0" i="0" u="none" strike="noStrike" baseline="0">
              <a:solidFill>
                <a:srgbClr val="000000"/>
              </a:solidFill>
              <a:latin typeface="Arial"/>
              <a:cs typeface="Arial"/>
            </a:rPr>
            <a:t>Credit risk capital – Internal Ratings Based Approach (Advanced or Foundation) or Standardized Approach.</a:t>
          </a:r>
        </a:p>
        <a:p>
          <a:pPr marL="171450" indent="-171450" algn="just" rtl="0">
            <a:buSzPct val="155000"/>
            <a:buFont typeface="Arial" panose="020B0604020202020204" pitchFamily="34" charset="0"/>
            <a:buChar char="•"/>
            <a:defRPr sz="1000"/>
          </a:pPr>
          <a:r>
            <a:rPr lang="en-US" sz="1200" b="0" i="0" u="none" strike="noStrike" baseline="0">
              <a:solidFill>
                <a:srgbClr val="000000"/>
              </a:solidFill>
              <a:latin typeface="Arial"/>
              <a:cs typeface="Arial"/>
            </a:rPr>
            <a:t>Operational risk capital – Advanced Measurement Approach (AMA), Standardized Approach or Basic Indicator Approach.</a:t>
          </a:r>
        </a:p>
        <a:p>
          <a:pPr marL="171450" indent="-171450" algn="just" rtl="0">
            <a:buSzPct val="155000"/>
            <a:buFont typeface="Arial" panose="020B0604020202020204" pitchFamily="34" charset="0"/>
            <a:buChar char="•"/>
            <a:defRPr sz="1000"/>
          </a:pPr>
          <a:r>
            <a:rPr lang="en-US" sz="1200" b="0" i="0" u="none" strike="noStrike" baseline="0">
              <a:solidFill>
                <a:srgbClr val="000000"/>
              </a:solidFill>
              <a:latin typeface="Arial"/>
              <a:cs typeface="Arial"/>
            </a:rPr>
            <a:t>Market risk capital - Internal models or Standardized Approach.</a:t>
          </a:r>
        </a:p>
        <a:p>
          <a:pPr algn="just" rtl="0">
            <a:defRPr sz="1000"/>
          </a:pPr>
          <a:endParaRPr lang="en-US" sz="1200" b="0" i="0" u="none" strike="noStrike" baseline="0">
            <a:solidFill>
              <a:srgbClr val="000000"/>
            </a:solidFill>
            <a:latin typeface="Arial"/>
            <a:cs typeface="Arial"/>
          </a:endParaRPr>
        </a:p>
        <a:p>
          <a:pPr algn="just" rtl="0">
            <a:defRPr sz="1000"/>
          </a:pPr>
          <a:r>
            <a:rPr lang="en-US" sz="1200" b="0" i="0" u="none" strike="noStrike" baseline="0">
              <a:solidFill>
                <a:srgbClr val="000000"/>
              </a:solidFill>
              <a:latin typeface="Arial"/>
              <a:cs typeface="Arial"/>
            </a:rPr>
            <a:t>Credit Risk </a:t>
          </a:r>
        </a:p>
        <a:p>
          <a:pPr algn="just" rtl="0">
            <a:defRPr sz="1000"/>
          </a:pPr>
          <a:endParaRPr lang="en-US" sz="1200" b="0" i="0" u="none" strike="noStrike" baseline="0">
            <a:solidFill>
              <a:srgbClr val="000000"/>
            </a:solidFill>
            <a:latin typeface="Arial"/>
            <a:cs typeface="Arial"/>
          </a:endParaRPr>
        </a:p>
        <a:p>
          <a:pPr algn="just" rtl="0">
            <a:defRPr sz="1000"/>
          </a:pPr>
          <a:r>
            <a:rPr lang="en-US" sz="1200" b="0" i="0" u="none" strike="noStrike" baseline="0">
              <a:solidFill>
                <a:srgbClr val="000000"/>
              </a:solidFill>
              <a:latin typeface="Arial"/>
              <a:cs typeface="Arial"/>
            </a:rPr>
            <a:t>The credit risk component consists of on- and off- balance sheet claims. The Basel III rules are not applied to traditional balance sheet categories but to categories of on- and off- balance sheet exposures which represent general classes of assets/exposures (Corporate, Sovereign, Bank, Retail and Equity) based on their different underlying risk characteristics.  </a:t>
          </a:r>
        </a:p>
        <a:p>
          <a:pPr algn="just" rtl="0">
            <a:defRPr sz="1000"/>
          </a:pPr>
          <a:endParaRPr lang="en-US" sz="1200" b="0" i="0" u="none" strike="noStrike" baseline="0">
            <a:solidFill>
              <a:srgbClr val="000000"/>
            </a:solidFill>
            <a:latin typeface="Arial"/>
            <a:cs typeface="Arial"/>
          </a:endParaRPr>
        </a:p>
        <a:p>
          <a:pPr marL="0" marR="0" indent="0" algn="just" defTabSz="914400" rtl="0" eaLnBrk="1" fontAlgn="auto" latinLnBrk="0" hangingPunct="1">
            <a:lnSpc>
              <a:spcPct val="100000"/>
            </a:lnSpc>
            <a:spcBef>
              <a:spcPts val="0"/>
            </a:spcBef>
            <a:spcAft>
              <a:spcPts val="0"/>
            </a:spcAft>
            <a:buClrTx/>
            <a:buSzTx/>
            <a:buFontTx/>
            <a:buNone/>
            <a:tabLst/>
            <a:defRPr sz="1000"/>
          </a:pPr>
          <a:r>
            <a:rPr lang="en-US" sz="1200" b="0" i="0" u="none" strike="noStrike" baseline="0">
              <a:solidFill>
                <a:srgbClr val="000000"/>
              </a:solidFill>
              <a:latin typeface="Arial"/>
              <a:cs typeface="Arial"/>
            </a:rPr>
            <a:t>Generally, while calculating capital requirements, exposure types such as Corporate, Sovereign, Bank, Retail and Equity are analyzed by the following credit risk exposure sub-types: Drawn, Undrawn, Repo-style Transactions, Over-the-counter (OTC) Derivatives, Exchange Traded Derivatives and Other Off-balance Sheet claims.				</a:t>
          </a:r>
        </a:p>
        <a:p>
          <a:pPr marL="0" marR="0" indent="0" algn="just" defTabSz="914400" rtl="0" eaLnBrk="1" fontAlgn="auto" latinLnBrk="0" hangingPunct="1">
            <a:lnSpc>
              <a:spcPct val="100000"/>
            </a:lnSpc>
            <a:spcBef>
              <a:spcPts val="0"/>
            </a:spcBef>
            <a:spcAft>
              <a:spcPts val="0"/>
            </a:spcAft>
            <a:buClrTx/>
            <a:buSzTx/>
            <a:buFontTx/>
            <a:buNone/>
            <a:tabLst/>
            <a:defRPr sz="1000"/>
          </a:pPr>
          <a:endParaRPr lang="en-US" sz="1200" b="0" i="0" u="none" strike="noStrike" baseline="0">
            <a:solidFill>
              <a:srgbClr val="000000"/>
            </a:solidFill>
            <a:latin typeface="Arial"/>
            <a:ea typeface="+mn-ea"/>
            <a:cs typeface="Arial"/>
          </a:endParaRPr>
        </a:p>
        <a:p>
          <a:pPr marL="0" marR="0" indent="0" algn="just" defTabSz="914400" rtl="0" eaLnBrk="1" fontAlgn="auto" latinLnBrk="0" hangingPunct="1">
            <a:lnSpc>
              <a:spcPct val="100000"/>
            </a:lnSpc>
            <a:spcBef>
              <a:spcPts val="0"/>
            </a:spcBef>
            <a:spcAft>
              <a:spcPts val="0"/>
            </a:spcAft>
            <a:buClrTx/>
            <a:buSzTx/>
            <a:buFontTx/>
            <a:buNone/>
            <a:tabLst/>
            <a:defRPr sz="1000"/>
          </a:pPr>
          <a:r>
            <a:rPr lang="en-US" sz="1200" b="0" i="0" u="none" strike="noStrike" baseline="0">
              <a:solidFill>
                <a:srgbClr val="000000"/>
              </a:solidFill>
              <a:latin typeface="Arial"/>
              <a:ea typeface="+mn-ea"/>
              <a:cs typeface="Arial"/>
            </a:rPr>
            <a:t>The Bank uses the Advanced Internal Ratings Based (AIRB) approach for credit risk in its material Canadian, US and European portfolios and for a significant portion of international corporate and commercial portfolios.  The Bank uses internal estimates, based on historical experience, for probability of default (PD), loss given default (LGD) and exposure at default (EAD).  </a:t>
          </a:r>
        </a:p>
        <a:p>
          <a:pPr algn="just" rtl="0">
            <a:defRPr sz="1000"/>
          </a:pPr>
          <a:endParaRPr lang="en-US" sz="1200" b="0" i="0" u="none" strike="noStrike" baseline="0">
            <a:solidFill>
              <a:srgbClr val="000000"/>
            </a:solidFill>
            <a:latin typeface="Arial"/>
            <a:cs typeface="Arial"/>
          </a:endParaRPr>
        </a:p>
      </xdr:txBody>
    </xdr:sp>
    <xdr:clientData/>
  </xdr:twoCellAnchor>
  <xdr:twoCellAnchor>
    <xdr:from>
      <xdr:col>4</xdr:col>
      <xdr:colOff>36195</xdr:colOff>
      <xdr:row>3</xdr:row>
      <xdr:rowOff>119379</xdr:rowOff>
    </xdr:from>
    <xdr:to>
      <xdr:col>4</xdr:col>
      <xdr:colOff>7164495</xdr:colOff>
      <xdr:row>5</xdr:row>
      <xdr:rowOff>3238503</xdr:rowOff>
    </xdr:to>
    <xdr:sp macro="" textlink="">
      <xdr:nvSpPr>
        <xdr:cNvPr id="4" name="Text Box 4">
          <a:hlinkClick xmlns:r="http://schemas.openxmlformats.org/officeDocument/2006/relationships" r:id="rId2"/>
        </xdr:cNvPr>
        <xdr:cNvSpPr txBox="1">
          <a:spLocks noChangeArrowheads="1"/>
        </xdr:cNvSpPr>
      </xdr:nvSpPr>
      <xdr:spPr bwMode="auto">
        <a:xfrm>
          <a:off x="7183755" y="965199"/>
          <a:ext cx="7128300" cy="8796024"/>
        </a:xfrm>
        <a:prstGeom prst="rect">
          <a:avLst/>
        </a:prstGeom>
        <a:solidFill>
          <a:srgbClr val="FFFFFF"/>
        </a:solidFill>
        <a:ln w="9525">
          <a:noFill/>
          <a:miter lim="800000"/>
          <a:headEnd/>
          <a:tailEnd/>
        </a:ln>
      </xdr:spPr>
      <xdr:txBody>
        <a:bodyPr vertOverflow="clip" wrap="square" lIns="36576" tIns="22860" rIns="36576" bIns="0" anchor="t" upright="1"/>
        <a:lstStyle/>
        <a:p>
          <a:pPr algn="just" rtl="0">
            <a:defRPr sz="1000"/>
          </a:pPr>
          <a:endParaRPr lang="en-US" sz="1200" b="0" i="0" u="none" strike="noStrike" baseline="0">
            <a:solidFill>
              <a:srgbClr val="000000"/>
            </a:solidFill>
            <a:latin typeface="Arial"/>
            <a:cs typeface="Arial"/>
          </a:endParaRPr>
        </a:p>
        <a:p>
          <a:pPr marL="171450" indent="-171450" algn="just" rtl="0">
            <a:buSzPct val="155000"/>
            <a:buFont typeface="Arial" panose="020B0604020202020204" pitchFamily="34" charset="0"/>
            <a:buChar char="•"/>
            <a:defRPr sz="1000"/>
          </a:pPr>
          <a:r>
            <a:rPr lang="en-US" sz="1200" b="0" i="0" u="none" strike="noStrike" baseline="0">
              <a:solidFill>
                <a:srgbClr val="000000"/>
              </a:solidFill>
              <a:latin typeface="Arial"/>
              <a:cs typeface="Arial"/>
            </a:rPr>
            <a:t>Under the AIRB approach, credit risk risk-weighted assets (RWA) are calculated by multiplying the capital requirement (K) by EAD times 12.5, where K is a function of the PD, LGD, maturity and prescribed correlation factors. This results in the capital calculations being more sensitive to underlying risks. </a:t>
          </a:r>
        </a:p>
        <a:p>
          <a:pPr marL="171450" indent="-171450" algn="just" rtl="0">
            <a:buSzPct val="155000"/>
            <a:buFont typeface="Arial" panose="020B0604020202020204" pitchFamily="34" charset="0"/>
            <a:buChar char="•"/>
            <a:defRPr sz="1000"/>
          </a:pPr>
          <a:r>
            <a:rPr lang="en-US" sz="1200" b="0" i="0" u="none" strike="noStrike" baseline="0">
              <a:solidFill>
                <a:srgbClr val="000000"/>
              </a:solidFill>
              <a:latin typeface="Arial"/>
              <a:cs typeface="Arial"/>
            </a:rPr>
            <a:t>Risk weights for exposures which fall under the securitization framework are computed under the Internal Assessments Approach (IAA) or the Ratings-Based Approach (RBA).  RBA risk weights depend on the external rating grades given by two of the external credit assessment institutions (ECAI): S&amp;P, Moody's and DBRS.</a:t>
          </a:r>
        </a:p>
        <a:p>
          <a:pPr marL="171450" indent="-171450" algn="just" rtl="0">
            <a:buSzPct val="155000"/>
            <a:buFont typeface="Arial" panose="020B0604020202020204" pitchFamily="34" charset="0"/>
            <a:buChar char="•"/>
            <a:defRPr sz="1000"/>
          </a:pPr>
          <a:r>
            <a:rPr lang="en-US" sz="1200" b="0" i="0" u="none" strike="noStrike" baseline="0">
              <a:solidFill>
                <a:srgbClr val="000000"/>
              </a:solidFill>
              <a:latin typeface="Arial"/>
              <a:cs typeface="Arial"/>
            </a:rPr>
            <a:t>A multiplier of 1.25 is applied to the correlation parameter of all exposures to all unregulated Financial Institutions, and regulated Financial Institutions with assets of at least US$100 billion.  </a:t>
          </a:r>
        </a:p>
        <a:p>
          <a:pPr marL="171450" indent="-171450" algn="just" rtl="0">
            <a:buSzPct val="155000"/>
            <a:buFont typeface="Arial" panose="020B0604020202020204" pitchFamily="34" charset="0"/>
            <a:buChar char="•"/>
            <a:defRPr sz="1000"/>
          </a:pPr>
          <a:r>
            <a:rPr lang="en-US" sz="1200" b="0" i="0" u="none" strike="noStrike" baseline="0">
              <a:solidFill>
                <a:srgbClr val="000000"/>
              </a:solidFill>
              <a:latin typeface="Arial"/>
              <a:cs typeface="Arial"/>
            </a:rPr>
            <a:t>Exchange-traded derivatives which previously were excluded from the capital calculation under Basel II are risk-weighted under Basel III.</a:t>
          </a:r>
        </a:p>
        <a:p>
          <a:pPr marL="171450" indent="-171450" algn="just" rtl="0">
            <a:buSzPct val="155000"/>
            <a:buFont typeface="Arial" panose="020B0604020202020204" pitchFamily="34" charset="0"/>
            <a:buChar char="•"/>
            <a:defRPr sz="1000"/>
          </a:pPr>
          <a:r>
            <a:rPr lang="en-US" sz="1200" b="0" i="0" u="none" strike="noStrike" baseline="0">
              <a:solidFill>
                <a:srgbClr val="000000"/>
              </a:solidFill>
              <a:latin typeface="Arial"/>
              <a:cs typeface="Arial"/>
            </a:rPr>
            <a:t>An overall scaling factor of 6% is added to the credit risk RWA for all AIRB portfolios. For the remaining portfolios, the Standardized Approach is used to compute credit risk.</a:t>
          </a:r>
        </a:p>
        <a:p>
          <a:pPr marL="171450" indent="-171450" algn="just" rtl="0">
            <a:buSzPct val="155000"/>
            <a:buFont typeface="Arial" panose="020B0604020202020204" pitchFamily="34" charset="0"/>
            <a:buChar char="•"/>
            <a:defRPr sz="1000"/>
          </a:pPr>
          <a:r>
            <a:rPr lang="en-US" sz="1200" b="0" i="0" u="none" strike="noStrike" baseline="0">
              <a:solidFill>
                <a:srgbClr val="000000"/>
              </a:solidFill>
              <a:latin typeface="Arial"/>
              <a:cs typeface="Arial"/>
            </a:rPr>
            <a:t>The Standardized Approach applies regulator prescribed risk weight factors to credit exposures based on the external credit assessments (public ratings), where available, and also considers other additional factors (e.g. provision levels for defaulted exposures, loan-to-value for retail, eligible collateral, etc.).                                                                                                                                                                 </a:t>
          </a:r>
        </a:p>
        <a:p>
          <a:pPr algn="just" rtl="0">
            <a:defRPr sz="1000"/>
          </a:pPr>
          <a:r>
            <a:rPr lang="en-US" sz="1200" b="0" i="0" u="none" strike="noStrike" baseline="0">
              <a:solidFill>
                <a:srgbClr val="000000"/>
              </a:solidFill>
              <a:latin typeface="Arial"/>
              <a:cs typeface="Arial"/>
            </a:rPr>
            <a:t> </a:t>
          </a:r>
        </a:p>
        <a:p>
          <a:pPr algn="just" rtl="0">
            <a:defRPr sz="1000"/>
          </a:pPr>
          <a:r>
            <a:rPr lang="en-US" sz="1200" b="0" i="0" u="none" strike="noStrike" baseline="0">
              <a:solidFill>
                <a:srgbClr val="000000"/>
              </a:solidFill>
              <a:latin typeface="Arial"/>
              <a:cs typeface="Arial"/>
            </a:rPr>
            <a:t>Operational Risk</a:t>
          </a:r>
        </a:p>
        <a:p>
          <a:pPr algn="just" rtl="0">
            <a:defRPr sz="1000"/>
          </a:pPr>
          <a:endParaRPr lang="en-US" sz="1200" b="0" i="0" u="none" strike="noStrike" baseline="0">
            <a:solidFill>
              <a:srgbClr val="000000"/>
            </a:solidFill>
            <a:latin typeface="Arial"/>
            <a:cs typeface="Arial"/>
          </a:endParaRPr>
        </a:p>
        <a:p>
          <a:pPr algn="just" rtl="0">
            <a:defRPr sz="1000"/>
          </a:pPr>
          <a:r>
            <a:rPr lang="en-US" sz="1200" b="0" i="0" u="none" strike="noStrike" baseline="0">
              <a:solidFill>
                <a:sysClr val="windowText" lastClr="000000"/>
              </a:solidFill>
              <a:latin typeface="Arial"/>
              <a:cs typeface="Arial"/>
            </a:rPr>
            <a:t>OSFI has approved Scotiabank's application to use the Advanced Measurement Approach (AMA) for Operational Risk, subject to a capital floor based on the Standardized Approach, in the first quarter of 2017. The Bank also utilizes the Standardized Approach for operational risk for units not covered under AMA. AMA utilizes risk drivers for capital movements (such as internal loss experience, business environment and internal control factors, external loss experience, and scenarios); while the Standardized Approach is based on a fixed percentage ranging from 12% to 18% of the average of the previous three years’ gross income. </a:t>
          </a:r>
        </a:p>
        <a:p>
          <a:pPr algn="just" rtl="0">
            <a:defRPr sz="1000"/>
          </a:pPr>
          <a:endParaRPr lang="en-US" sz="1200" b="0" i="0" u="none" strike="noStrike" baseline="0">
            <a:solidFill>
              <a:srgbClr val="000000"/>
            </a:solidFill>
            <a:latin typeface="Arial"/>
            <a:cs typeface="Arial"/>
          </a:endParaRPr>
        </a:p>
        <a:p>
          <a:pPr algn="just" rtl="0">
            <a:defRPr sz="1000"/>
          </a:pPr>
          <a:r>
            <a:rPr lang="en-US" sz="1200" b="0" i="0" u="none" strike="noStrike" baseline="0">
              <a:solidFill>
                <a:srgbClr val="000000"/>
              </a:solidFill>
              <a:latin typeface="Arial"/>
              <a:cs typeface="Arial"/>
            </a:rPr>
            <a:t>Market Risk</a:t>
          </a:r>
        </a:p>
        <a:p>
          <a:pPr algn="just" rtl="0">
            <a:defRPr sz="1000"/>
          </a:pPr>
          <a:endParaRPr lang="en-US" sz="1200" b="0" i="0" u="none" strike="noStrike" baseline="0">
            <a:solidFill>
              <a:srgbClr val="000000"/>
            </a:solidFill>
            <a:latin typeface="Arial"/>
            <a:cs typeface="Arial"/>
          </a:endParaRPr>
        </a:p>
        <a:p>
          <a:pPr algn="just" rtl="0">
            <a:defRPr sz="1000"/>
          </a:pPr>
          <a:r>
            <a:rPr lang="en-US" sz="1200" b="0" i="0" u="none" strike="noStrike" baseline="0">
              <a:solidFill>
                <a:srgbClr val="000000"/>
              </a:solidFill>
              <a:latin typeface="Arial"/>
              <a:cs typeface="Arial"/>
            </a:rPr>
            <a:t>The Bank uses both internal models and standardized approaches to calculate market risk capital. Commencing Q1 2012, the Bank implemented additional market risk measures in accordance with Basel's Revisions of the Basel II market risk framework (July 2009).  Additional measures include stressed Value-at-Risk, incremental risk charge and comprehensive risk measure.  </a:t>
          </a:r>
        </a:p>
        <a:p>
          <a:pPr algn="just" rtl="0">
            <a:lnSpc>
              <a:spcPts val="1300"/>
            </a:lnSpc>
            <a:defRPr sz="1000"/>
          </a:pPr>
          <a:endParaRPr lang="en-US" sz="1200" b="0" i="0" u="none" strike="noStrike" baseline="0">
            <a:solidFill>
              <a:srgbClr val="000000"/>
            </a:solidFill>
            <a:latin typeface="Arial"/>
            <a:cs typeface="Arial"/>
          </a:endParaRPr>
        </a:p>
        <a:p>
          <a:pPr algn="just" rtl="0">
            <a:lnSpc>
              <a:spcPts val="1300"/>
            </a:lnSpc>
            <a:defRPr sz="1000"/>
          </a:pPr>
          <a:r>
            <a:rPr lang="en-US" sz="1200" b="0" i="0" u="none" strike="noStrike" baseline="0">
              <a:solidFill>
                <a:srgbClr val="000000"/>
              </a:solidFill>
              <a:latin typeface="Arial"/>
              <a:cs typeface="Arial"/>
            </a:rPr>
            <a:t>IFRS</a:t>
          </a:r>
        </a:p>
        <a:p>
          <a:pPr algn="just" rtl="0">
            <a:lnSpc>
              <a:spcPts val="1300"/>
            </a:lnSpc>
            <a:defRPr sz="1000"/>
          </a:pPr>
          <a:endParaRPr lang="en-US" sz="1200" b="0" i="0" u="none" strike="noStrike" baseline="0">
            <a:solidFill>
              <a:srgbClr val="000000"/>
            </a:solidFill>
            <a:latin typeface="Arial"/>
            <a:cs typeface="Arial"/>
          </a:endParaRPr>
        </a:p>
        <a:p>
          <a:pPr algn="just" rtl="0">
            <a:defRPr sz="1000"/>
          </a:pPr>
          <a:r>
            <a:rPr lang="en-US" sz="1200" b="0" i="0" u="none" strike="noStrike" baseline="0">
              <a:solidFill>
                <a:srgbClr val="000000"/>
              </a:solidFill>
              <a:latin typeface="Arial"/>
              <a:cs typeface="Arial"/>
            </a:rPr>
            <a:t>Effective Q1 2012, all amounts reflect the adoption of IFRS.  Effective Q1 2014, all amounts reflect the adoption of new accounting standards, IFRS10 (Consolidated Financial Statements) and  IAS19R (Employee Benefits).</a:t>
          </a:r>
        </a:p>
        <a:p>
          <a:pPr algn="just" rtl="0">
            <a:lnSpc>
              <a:spcPts val="1300"/>
            </a:lnSpc>
            <a:defRPr sz="1000"/>
          </a:pPr>
          <a:endParaRPr lang="en-US" sz="1200" b="0" i="0" u="none" strike="noStrike" baseline="0">
            <a:solidFill>
              <a:srgbClr val="000000"/>
            </a:solidFill>
            <a:latin typeface="Arial"/>
            <a:cs typeface="Arial"/>
          </a:endParaRPr>
        </a:p>
        <a:p>
          <a:pPr marL="0" marR="0" indent="0" algn="just" defTabSz="914400" rtl="0" eaLnBrk="1" fontAlgn="auto" latinLnBrk="0" hangingPunct="1">
            <a:lnSpc>
              <a:spcPct val="100000"/>
            </a:lnSpc>
            <a:spcBef>
              <a:spcPts val="0"/>
            </a:spcBef>
            <a:spcAft>
              <a:spcPts val="0"/>
            </a:spcAft>
            <a:buClrTx/>
            <a:buSzTx/>
            <a:buFontTx/>
            <a:buNone/>
            <a:tabLst/>
            <a:defRPr sz="1000"/>
          </a:pPr>
          <a:r>
            <a:rPr lang="en-US" sz="1200" b="0" i="0" u="none" strike="noStrike" baseline="0">
              <a:solidFill>
                <a:srgbClr val="000000"/>
              </a:solidFill>
              <a:latin typeface="Arial"/>
              <a:ea typeface="+mn-ea"/>
              <a:cs typeface="Arial"/>
            </a:rPr>
            <a:t>This "Supplementary Regulatory Capital Disclosure" has been updated to reflect OSFI’s Advisory, “Required Public Disclosure Requirements related to Basel III Pillar 3” (issued July 2, 2013), effective Q3 2013 for all D-SIBs.   The main features template that sets out a summary of information on the terms and conditions of the main features of all capital instruments is posted on the Bank's website as follows: http://www.scotiabank.com/ca/en/0,,3066,00.htm</a:t>
          </a:r>
        </a:p>
      </xdr:txBody>
    </xdr:sp>
    <xdr:clientData/>
  </xdr:twoCellAnchor>
  <xdr:twoCellAnchor editAs="oneCell">
    <xdr:from>
      <xdr:col>4</xdr:col>
      <xdr:colOff>5006340</xdr:colOff>
      <xdr:row>1</xdr:row>
      <xdr:rowOff>53340</xdr:rowOff>
    </xdr:from>
    <xdr:to>
      <xdr:col>4</xdr:col>
      <xdr:colOff>5006340</xdr:colOff>
      <xdr:row>1</xdr:row>
      <xdr:rowOff>647700</xdr:rowOff>
    </xdr:to>
    <xdr:pic>
      <xdr:nvPicPr>
        <xdr:cNvPr id="5" name="Picture 1" descr="sb_red"/>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153900" y="53340"/>
          <a:ext cx="2392680" cy="5181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2</xdr:col>
      <xdr:colOff>24452</xdr:colOff>
      <xdr:row>3</xdr:row>
      <xdr:rowOff>70445</xdr:rowOff>
    </xdr:from>
    <xdr:to>
      <xdr:col>3</xdr:col>
      <xdr:colOff>4529</xdr:colOff>
      <xdr:row>5</xdr:row>
      <xdr:rowOff>3505199</xdr:rowOff>
    </xdr:to>
    <xdr:sp macro="" textlink="">
      <xdr:nvSpPr>
        <xdr:cNvPr id="6" name="Text Box 3"/>
        <xdr:cNvSpPr txBox="1">
          <a:spLocks noChangeArrowheads="1"/>
        </xdr:cNvSpPr>
      </xdr:nvSpPr>
      <xdr:spPr bwMode="auto">
        <a:xfrm>
          <a:off x="307481" y="1050159"/>
          <a:ext cx="6522391" cy="9106211"/>
        </a:xfrm>
        <a:prstGeom prst="rect">
          <a:avLst/>
        </a:prstGeom>
        <a:solidFill>
          <a:srgbClr val="FFFFFF"/>
        </a:solidFill>
        <a:ln w="9525">
          <a:noFill/>
          <a:miter lim="800000"/>
          <a:headEnd/>
          <a:tailEnd/>
        </a:ln>
      </xdr:spPr>
      <xdr:txBody>
        <a:bodyPr vertOverflow="clip" wrap="square" lIns="36576" tIns="22860" rIns="36576" bIns="0" anchor="t" upright="1"/>
        <a:lstStyle/>
        <a:p>
          <a:pPr algn="just" rtl="0">
            <a:defRPr sz="1000"/>
          </a:pPr>
          <a:endParaRPr lang="en-US" sz="800">
            <a:solidFill>
              <a:schemeClr val="tx1"/>
            </a:solidFill>
            <a:effectLst/>
            <a:latin typeface="Arial" panose="020B0604020202020204" pitchFamily="34" charset="0"/>
            <a:ea typeface="+mn-ea"/>
            <a:cs typeface="Arial" panose="020B0604020202020204" pitchFamily="34" charset="0"/>
          </a:endParaRPr>
        </a:p>
        <a:p>
          <a:pPr algn="just" rtl="0">
            <a:defRPr sz="1000"/>
          </a:pPr>
          <a:r>
            <a:rPr lang="en-US" sz="1200" b="1">
              <a:solidFill>
                <a:schemeClr val="tx1"/>
              </a:solidFill>
              <a:effectLst/>
              <a:latin typeface="Arial" panose="020B0604020202020204" pitchFamily="34" charset="0"/>
              <a:ea typeface="+mn-ea"/>
              <a:cs typeface="Arial" panose="020B0604020202020204" pitchFamily="34" charset="0"/>
            </a:rPr>
            <a:t>This Appendix disclosure is based on OSFI's Pillar 3 disclosure requirements (April</a:t>
          </a:r>
          <a:r>
            <a:rPr lang="en-US" sz="1200" b="1" baseline="0">
              <a:solidFill>
                <a:schemeClr val="tx1"/>
              </a:solidFill>
              <a:effectLst/>
              <a:latin typeface="Arial" panose="020B0604020202020204" pitchFamily="34" charset="0"/>
              <a:ea typeface="+mn-ea"/>
              <a:cs typeface="Arial" panose="020B0604020202020204" pitchFamily="34" charset="0"/>
            </a:rPr>
            <a:t> </a:t>
          </a:r>
          <a:r>
            <a:rPr lang="en-US" sz="1200" b="1">
              <a:solidFill>
                <a:schemeClr val="tx1"/>
              </a:solidFill>
              <a:effectLst/>
              <a:latin typeface="Arial" panose="020B0604020202020204" pitchFamily="34" charset="0"/>
              <a:ea typeface="+mn-ea"/>
              <a:cs typeface="Arial" panose="020B0604020202020204" pitchFamily="34" charset="0"/>
            </a:rPr>
            <a:t>2017),</a:t>
          </a:r>
          <a:r>
            <a:rPr lang="en-US" sz="1200" b="1" baseline="0">
              <a:solidFill>
                <a:schemeClr val="tx1"/>
              </a:solidFill>
              <a:effectLst/>
              <a:latin typeface="Arial" panose="020B0604020202020204" pitchFamily="34" charset="0"/>
              <a:ea typeface="+mn-ea"/>
              <a:cs typeface="Arial" panose="020B0604020202020204" pitchFamily="34" charset="0"/>
            </a:rPr>
            <a:t> including subsequently issued Total Loss Absorbing Capital (May 2018) and Leverage ratio disclosure requirements (November 2018), </a:t>
          </a:r>
          <a:r>
            <a:rPr lang="en-US" sz="1200" b="1">
              <a:solidFill>
                <a:schemeClr val="tx1"/>
              </a:solidFill>
              <a:effectLst/>
              <a:latin typeface="Arial" panose="020B0604020202020204" pitchFamily="34" charset="0"/>
              <a:ea typeface="+mn-ea"/>
              <a:cs typeface="Arial" panose="020B0604020202020204" pitchFamily="34" charset="0"/>
            </a:rPr>
            <a:t>and are primarily sourced from the BCBS' Revised Pillar 3 disclosure requirements - Phase 1 (2015). </a:t>
          </a:r>
          <a:r>
            <a:rPr lang="en-US" sz="1200" b="0">
              <a:solidFill>
                <a:schemeClr val="tx1"/>
              </a:solidFill>
              <a:effectLst/>
              <a:latin typeface="Arial" panose="020B0604020202020204" pitchFamily="34" charset="0"/>
              <a:ea typeface="+mn-ea"/>
              <a:cs typeface="Arial" panose="020B0604020202020204" pitchFamily="34" charset="0"/>
            </a:rPr>
            <a:t>This document is not audited and should be read in conjunction with our 2018 Annual Report. </a:t>
          </a:r>
        </a:p>
        <a:p>
          <a:pPr algn="just" rtl="0">
            <a:defRPr sz="1000"/>
          </a:pPr>
          <a:endParaRPr lang="en-US" sz="600" b="0" i="0" u="none" strike="noStrike" baseline="0">
            <a:solidFill>
              <a:schemeClr val="tx1"/>
            </a:solidFill>
            <a:latin typeface="Arial" panose="020B0604020202020204" pitchFamily="34" charset="0"/>
            <a:cs typeface="Arial" panose="020B0604020202020204" pitchFamily="34" charset="0"/>
          </a:endParaRPr>
        </a:p>
        <a:p>
          <a:pPr algn="just" rtl="0">
            <a:defRPr sz="1000"/>
          </a:pPr>
          <a:r>
            <a:rPr lang="en-US" sz="1200" b="0" i="0" u="none" strike="noStrike" baseline="0">
              <a:solidFill>
                <a:schemeClr val="tx1"/>
              </a:solidFill>
              <a:latin typeface="Arial"/>
              <a:cs typeface="Arial"/>
            </a:rPr>
            <a:t>Effective November 1, 2012, Canadian banks are subject to the revised capital adequacy requirements as published by the Basel Committee on Banking Supervision (BCBS) and commonly referred to as Basel III, as per OSFI's Capital Adequacy Requirements Guideline (CAR).  Basel lII builds on the “International Convergence of Capital Measurement and Capital Standards: A Revised Framework” (Basel II).  Refer to page 2 "Basel III Implementation".</a:t>
          </a:r>
        </a:p>
        <a:p>
          <a:pPr algn="just" rtl="0">
            <a:defRPr sz="1000"/>
          </a:pPr>
          <a:endParaRPr lang="en-US" sz="700" b="0" i="0" u="none" strike="noStrike" baseline="0">
            <a:solidFill>
              <a:schemeClr val="tx1"/>
            </a:solidFill>
            <a:latin typeface="Arial"/>
            <a:cs typeface="Arial"/>
          </a:endParaRPr>
        </a:p>
        <a:p>
          <a:pPr algn="just" rtl="0">
            <a:defRPr sz="1000"/>
          </a:pPr>
          <a:r>
            <a:rPr lang="en-US" sz="1200" b="0" i="0" u="none" strike="noStrike" baseline="0">
              <a:solidFill>
                <a:schemeClr val="tx1"/>
              </a:solidFill>
              <a:latin typeface="Arial"/>
              <a:cs typeface="Arial"/>
            </a:rPr>
            <a:t>The Basel III Framework is comprised of three Pillars:</a:t>
          </a:r>
        </a:p>
        <a:p>
          <a:pPr marL="171450" indent="-171450" algn="just" rtl="0">
            <a:buSzPct val="155000"/>
            <a:buFont typeface="Arial" panose="020B0604020202020204" pitchFamily="34" charset="0"/>
            <a:buChar char="•"/>
            <a:defRPr sz="1000"/>
          </a:pPr>
          <a:r>
            <a:rPr lang="en-US" sz="1200" b="0" i="0" u="none" strike="noStrike" baseline="0">
              <a:solidFill>
                <a:schemeClr val="tx1"/>
              </a:solidFill>
              <a:latin typeface="Arial"/>
              <a:cs typeface="Arial"/>
            </a:rPr>
            <a:t>Pillar 1 –  methodologies that must be applied to calculate the minimum capital requirements.</a:t>
          </a:r>
        </a:p>
        <a:p>
          <a:pPr marL="171450" indent="-171450" algn="just" rtl="0">
            <a:buSzPct val="155000"/>
            <a:buFont typeface="Arial" panose="020B0604020202020204" pitchFamily="34" charset="0"/>
            <a:buChar char="•"/>
            <a:defRPr sz="1000"/>
          </a:pPr>
          <a:r>
            <a:rPr lang="en-US" sz="1200" b="0" i="0" u="none" strike="noStrike" baseline="0">
              <a:solidFill>
                <a:schemeClr val="tx1"/>
              </a:solidFill>
              <a:latin typeface="Arial"/>
              <a:cs typeface="Arial"/>
            </a:rPr>
            <a:t>Pillar 2 – the requirement that banks have internal processes to assess their capital adequacy in relation to their strategies, risk appetite and actual risk profile. Regulators are expected to review these internal capital adequacy assessments.</a:t>
          </a:r>
        </a:p>
        <a:p>
          <a:pPr marL="171450" indent="-171450" algn="just" rtl="0">
            <a:buSzPct val="155000"/>
            <a:buFont typeface="Arial" panose="020B0604020202020204" pitchFamily="34" charset="0"/>
            <a:buChar char="•"/>
            <a:defRPr sz="1000"/>
          </a:pPr>
          <a:r>
            <a:rPr lang="en-US" sz="1200" b="0" i="0" u="none" strike="noStrike" baseline="0">
              <a:solidFill>
                <a:schemeClr val="tx1"/>
              </a:solidFill>
              <a:latin typeface="Arial"/>
              <a:cs typeface="Arial"/>
            </a:rPr>
            <a:t>Pillar 3 – reflects the market disclosures required by banks to assist users of the information to better understand the risk profile.</a:t>
          </a:r>
        </a:p>
        <a:p>
          <a:pPr algn="just" rtl="0">
            <a:defRPr sz="1000"/>
          </a:pPr>
          <a:endParaRPr lang="en-US" sz="700" b="0" i="0" u="none" strike="noStrike" baseline="0">
            <a:solidFill>
              <a:schemeClr val="tx1"/>
            </a:solidFill>
            <a:latin typeface="Arial"/>
            <a:cs typeface="Arial"/>
          </a:endParaRPr>
        </a:p>
        <a:p>
          <a:pPr algn="just" rtl="0">
            <a:defRPr sz="1000"/>
          </a:pPr>
          <a:r>
            <a:rPr lang="en-US" sz="1200" b="0" i="0" u="none" strike="noStrike" baseline="0">
              <a:solidFill>
                <a:schemeClr val="tx1"/>
              </a:solidFill>
              <a:latin typeface="Arial"/>
              <a:cs typeface="Arial"/>
            </a:rPr>
            <a:t>Basel III classifies risk into three broad categories: credit risk, market risk and operational risk. Under Pillar 1 of the Basel III Framework, minimum capital for these three risks is calculated using one of the following approaches:</a:t>
          </a:r>
        </a:p>
        <a:p>
          <a:pPr marL="171450" indent="-171450" algn="just" rtl="0">
            <a:lnSpc>
              <a:spcPts val="1300"/>
            </a:lnSpc>
            <a:buSzPct val="155000"/>
            <a:buFont typeface="Arial" panose="020B0604020202020204" pitchFamily="34" charset="0"/>
            <a:buChar char="•"/>
            <a:defRPr sz="1000"/>
          </a:pPr>
          <a:r>
            <a:rPr lang="en-US" sz="1200" b="0" i="0" u="none" strike="noStrike" baseline="0">
              <a:solidFill>
                <a:schemeClr val="tx1"/>
              </a:solidFill>
              <a:latin typeface="Arial"/>
              <a:cs typeface="Arial"/>
            </a:rPr>
            <a:t>Credit risk capital – Internal Ratings Based Approach (Advanced or Foundation) or Standardized Approach.</a:t>
          </a:r>
        </a:p>
        <a:p>
          <a:pPr marL="171450" indent="-171450" algn="just" rtl="0">
            <a:lnSpc>
              <a:spcPts val="1300"/>
            </a:lnSpc>
            <a:buSzPct val="155000"/>
            <a:buFont typeface="Arial" panose="020B0604020202020204" pitchFamily="34" charset="0"/>
            <a:buChar char="•"/>
            <a:defRPr sz="1000"/>
          </a:pPr>
          <a:r>
            <a:rPr lang="en-US" sz="1200" b="0" i="0" u="none" strike="noStrike" baseline="0">
              <a:solidFill>
                <a:schemeClr val="tx1"/>
              </a:solidFill>
              <a:latin typeface="Arial"/>
              <a:cs typeface="Arial"/>
            </a:rPr>
            <a:t>Operational risk capital – Advanced Measurement Approach (AMA), Standardized Approach or Basic Indicator Approach.</a:t>
          </a:r>
        </a:p>
        <a:p>
          <a:pPr marL="171450" indent="-171450" algn="just" rtl="0">
            <a:lnSpc>
              <a:spcPts val="1300"/>
            </a:lnSpc>
            <a:buSzPct val="155000"/>
            <a:buFont typeface="Arial" panose="020B0604020202020204" pitchFamily="34" charset="0"/>
            <a:buChar char="•"/>
            <a:defRPr sz="1000"/>
          </a:pPr>
          <a:r>
            <a:rPr lang="en-US" sz="1200" b="0" i="0" u="none" strike="noStrike" baseline="0">
              <a:solidFill>
                <a:schemeClr val="tx1"/>
              </a:solidFill>
              <a:latin typeface="Arial"/>
              <a:cs typeface="Arial"/>
            </a:rPr>
            <a:t>Market risk capital - Internal models or Standardized Approach.</a:t>
          </a:r>
        </a:p>
        <a:p>
          <a:pPr algn="just" rtl="0">
            <a:lnSpc>
              <a:spcPts val="1300"/>
            </a:lnSpc>
            <a:defRPr sz="1000"/>
          </a:pPr>
          <a:endParaRPr lang="en-US" sz="1200" b="0" i="0" u="none" strike="noStrike" baseline="0">
            <a:solidFill>
              <a:schemeClr val="tx1"/>
            </a:solidFill>
            <a:latin typeface="Arial"/>
            <a:cs typeface="Arial"/>
          </a:endParaRPr>
        </a:p>
        <a:p>
          <a:pPr algn="just" rtl="0">
            <a:lnSpc>
              <a:spcPts val="1300"/>
            </a:lnSpc>
            <a:defRPr sz="1000"/>
          </a:pPr>
          <a:r>
            <a:rPr lang="en-US" sz="1200" b="1" i="0" u="none" strike="noStrike" baseline="0">
              <a:solidFill>
                <a:schemeClr val="tx1"/>
              </a:solidFill>
              <a:latin typeface="Arial"/>
              <a:cs typeface="Arial"/>
            </a:rPr>
            <a:t>Credit Risk </a:t>
          </a:r>
        </a:p>
        <a:p>
          <a:pPr algn="just" rtl="0">
            <a:lnSpc>
              <a:spcPts val="1300"/>
            </a:lnSpc>
            <a:defRPr sz="1000"/>
          </a:pPr>
          <a:r>
            <a:rPr lang="en-US" sz="1200" b="0" i="0" u="none" strike="noStrike" baseline="0">
              <a:solidFill>
                <a:schemeClr val="tx1"/>
              </a:solidFill>
              <a:latin typeface="Arial"/>
              <a:cs typeface="Arial"/>
            </a:rPr>
            <a:t>The credit risk component consists of on- and off- balance sheet claims. The Basel III rules are not applied to traditional balance sheet categories but to categories of on- and off- balance sheet exposures which represent general classes of assets/exposures (Corporate, Sovereign, Bank, Retail and Equity) based on their different underlying risk characteristics.  </a:t>
          </a:r>
        </a:p>
        <a:p>
          <a:pPr marL="0" marR="0" indent="0" algn="just" defTabSz="914400" rtl="0" eaLnBrk="1" fontAlgn="auto" latinLnBrk="0" hangingPunct="1">
            <a:lnSpc>
              <a:spcPts val="1300"/>
            </a:lnSpc>
            <a:spcBef>
              <a:spcPts val="0"/>
            </a:spcBef>
            <a:spcAft>
              <a:spcPts val="0"/>
            </a:spcAft>
            <a:buClrTx/>
            <a:buSzTx/>
            <a:buFontTx/>
            <a:buNone/>
            <a:tabLst/>
            <a:defRPr sz="1000"/>
          </a:pPr>
          <a:endParaRPr lang="en-US" sz="100" b="0" i="0" u="none" strike="noStrike" baseline="0">
            <a:solidFill>
              <a:schemeClr val="tx1"/>
            </a:solidFill>
            <a:latin typeface="Arial"/>
            <a:cs typeface="Arial"/>
          </a:endParaRPr>
        </a:p>
        <a:p>
          <a:pPr marL="0" marR="0" indent="0" algn="just" defTabSz="914400" rtl="0" eaLnBrk="1" fontAlgn="auto" latinLnBrk="0" hangingPunct="1">
            <a:lnSpc>
              <a:spcPts val="1300"/>
            </a:lnSpc>
            <a:spcBef>
              <a:spcPts val="0"/>
            </a:spcBef>
            <a:spcAft>
              <a:spcPts val="0"/>
            </a:spcAft>
            <a:buClrTx/>
            <a:buSzTx/>
            <a:buFontTx/>
            <a:buNone/>
            <a:tabLst/>
            <a:defRPr sz="1000"/>
          </a:pPr>
          <a:r>
            <a:rPr lang="en-US" sz="1200" b="0" i="0" u="none" strike="noStrike" baseline="0">
              <a:solidFill>
                <a:schemeClr val="tx1"/>
              </a:solidFill>
              <a:latin typeface="Arial"/>
              <a:cs typeface="Arial"/>
            </a:rPr>
            <a:t>Generally, while calculating capital requirements, exposure types such as Corporate, Sovereign, Bank, Retail and Equity are analyzed by the following credit risk exposure sub-types: Drawn, Undrawn, Repo-style Transactions, Over-the-counter (OTC) Derivatives, Exchange Traded Derivatives and Other Off-balance Sheet claims.		</a:t>
          </a:r>
          <a:endParaRPr lang="en-US" sz="1200" b="0" i="0" u="none" strike="noStrike" baseline="0">
            <a:solidFill>
              <a:schemeClr val="tx1"/>
            </a:solidFill>
            <a:latin typeface="Arial"/>
            <a:ea typeface="+mn-ea"/>
            <a:cs typeface="Arial"/>
          </a:endParaRPr>
        </a:p>
        <a:p>
          <a:pPr marL="0" marR="0" indent="0" algn="just" defTabSz="914400" rtl="0" eaLnBrk="1" fontAlgn="auto" latinLnBrk="0" hangingPunct="1">
            <a:lnSpc>
              <a:spcPts val="1300"/>
            </a:lnSpc>
            <a:spcBef>
              <a:spcPts val="0"/>
            </a:spcBef>
            <a:spcAft>
              <a:spcPts val="0"/>
            </a:spcAft>
            <a:buClrTx/>
            <a:buSzTx/>
            <a:buFontTx/>
            <a:buNone/>
            <a:tabLst/>
            <a:defRPr sz="1000"/>
          </a:pPr>
          <a:endParaRPr lang="en-US" sz="100" b="0" i="0" u="none" strike="noStrike" baseline="0">
            <a:solidFill>
              <a:schemeClr val="tx1"/>
            </a:solidFill>
            <a:latin typeface="Arial"/>
            <a:ea typeface="+mn-ea"/>
            <a:cs typeface="Arial"/>
          </a:endParaRPr>
        </a:p>
        <a:p>
          <a:pPr marL="0" marR="0" indent="0" algn="just" defTabSz="914400" rtl="0" eaLnBrk="1" fontAlgn="auto" latinLnBrk="0" hangingPunct="1">
            <a:lnSpc>
              <a:spcPts val="1300"/>
            </a:lnSpc>
            <a:spcBef>
              <a:spcPts val="0"/>
            </a:spcBef>
            <a:spcAft>
              <a:spcPts val="0"/>
            </a:spcAft>
            <a:buClrTx/>
            <a:buSzTx/>
            <a:buFontTx/>
            <a:buNone/>
            <a:tabLst/>
            <a:defRPr sz="1000"/>
          </a:pPr>
          <a:r>
            <a:rPr lang="en-US" sz="1200" b="0" i="0" u="none" strike="noStrike" baseline="0">
              <a:solidFill>
                <a:schemeClr val="tx1"/>
              </a:solidFill>
              <a:latin typeface="Arial"/>
              <a:ea typeface="+mn-ea"/>
              <a:cs typeface="Arial"/>
            </a:rPr>
            <a:t>OSFI approved the Bank's use of the Advanced Internal Ratings Based (AIRB) approach for credit risk in its material Canadian, US and European portfolios and for a significant portion of international corporate and commercial portfolios and Canadian retail portfolios.  The Bank uses internal estimates, based on historical experience, for probability of default (PD), loss given default (LGD) and exposure at default (EAD).  As described in CR2 of this Supplementary Regulatory Capital Disclosure, the definition of regulatory capital default is consistent with the accounting definitions described in the Bank's annual report, except that all products, including credit cards, may be defaulted when a contractual payment is 90 days in arrears. </a:t>
          </a:r>
        </a:p>
        <a:p>
          <a:pPr marL="0" marR="0" indent="0" algn="just" defTabSz="914400" rtl="0" eaLnBrk="1" fontAlgn="auto" latinLnBrk="0" hangingPunct="1">
            <a:lnSpc>
              <a:spcPts val="1200"/>
            </a:lnSpc>
            <a:spcBef>
              <a:spcPts val="0"/>
            </a:spcBef>
            <a:spcAft>
              <a:spcPts val="0"/>
            </a:spcAft>
            <a:buClrTx/>
            <a:buSzTx/>
            <a:buFontTx/>
            <a:buNone/>
            <a:tabLst/>
            <a:defRPr sz="1000"/>
          </a:pPr>
          <a:endParaRPr lang="en-US" sz="600" b="0" i="0" u="none" strike="noStrike" baseline="0">
            <a:solidFill>
              <a:schemeClr val="tx1"/>
            </a:solidFill>
            <a:latin typeface="Arial"/>
            <a:ea typeface="+mn-ea"/>
            <a:cs typeface="Arial"/>
          </a:endParaRPr>
        </a:p>
        <a:p>
          <a:pPr marL="171450" marR="0" indent="-171450" algn="just" defTabSz="914400" rtl="0" eaLnBrk="1" fontAlgn="auto" latinLnBrk="0" hangingPunct="1">
            <a:lnSpc>
              <a:spcPts val="1300"/>
            </a:lnSpc>
            <a:spcBef>
              <a:spcPts val="0"/>
            </a:spcBef>
            <a:spcAft>
              <a:spcPts val="0"/>
            </a:spcAft>
            <a:buClrTx/>
            <a:buSzPct val="155000"/>
            <a:buFont typeface="Arial" panose="020B0604020202020204" pitchFamily="34" charset="0"/>
            <a:buChar char="•"/>
            <a:tabLst/>
            <a:defRPr sz="1000"/>
          </a:pPr>
          <a:r>
            <a:rPr lang="en-US" sz="1200" b="0" i="0" u="none" strike="noStrike" baseline="0">
              <a:solidFill>
                <a:schemeClr val="tx1"/>
              </a:solidFill>
              <a:latin typeface="Arial"/>
              <a:ea typeface="+mn-ea"/>
              <a:cs typeface="Arial"/>
            </a:rPr>
            <a:t>Under the AIRB approach, credit risk risk-weighted assets (RWA) are calculated by multiplying the capital requirement (K) by EAD times 12.5, where K is a function of the PD, LGD, maturity and prescribed correlation factors. This results in the capital calculations being more sensitive to underlying risks. </a:t>
          </a:r>
          <a:endParaRPr lang="en-US" sz="200" b="0" i="0" u="none" strike="noStrike" baseline="0">
            <a:solidFill>
              <a:schemeClr val="tx1"/>
            </a:solidFill>
            <a:latin typeface="Arial"/>
            <a:ea typeface="+mn-ea"/>
            <a:cs typeface="Arial"/>
          </a:endParaRPr>
        </a:p>
      </xdr:txBody>
    </xdr:sp>
    <xdr:clientData/>
  </xdr:twoCellAnchor>
  <xdr:twoCellAnchor>
    <xdr:from>
      <xdr:col>4</xdr:col>
      <xdr:colOff>36195</xdr:colOff>
      <xdr:row>3</xdr:row>
      <xdr:rowOff>123189</xdr:rowOff>
    </xdr:from>
    <xdr:to>
      <xdr:col>4</xdr:col>
      <xdr:colOff>7162778</xdr:colOff>
      <xdr:row>5</xdr:row>
      <xdr:rowOff>3400138</xdr:rowOff>
    </xdr:to>
    <xdr:sp macro="" textlink="">
      <xdr:nvSpPr>
        <xdr:cNvPr id="7" name="Text Box 4"/>
        <xdr:cNvSpPr txBox="1">
          <a:spLocks noChangeArrowheads="1"/>
        </xdr:cNvSpPr>
      </xdr:nvSpPr>
      <xdr:spPr bwMode="auto">
        <a:xfrm>
          <a:off x="7183755" y="969009"/>
          <a:ext cx="7126583" cy="8953849"/>
        </a:xfrm>
        <a:prstGeom prst="rect">
          <a:avLst/>
        </a:prstGeom>
        <a:solidFill>
          <a:srgbClr val="FFFFFF"/>
        </a:solidFill>
        <a:ln w="9525">
          <a:noFill/>
          <a:miter lim="800000"/>
          <a:headEnd/>
          <a:tailEnd/>
        </a:ln>
      </xdr:spPr>
      <xdr:txBody>
        <a:bodyPr vertOverflow="clip" wrap="square" lIns="36576" tIns="22860" rIns="36576" bIns="0" anchor="t" upright="1"/>
        <a:lstStyle/>
        <a:p>
          <a:pPr algn="just" rtl="0">
            <a:defRPr sz="1000"/>
          </a:pPr>
          <a:endParaRPr lang="en-US" sz="400" b="0" i="0" u="none" strike="noStrike" baseline="0">
            <a:solidFill>
              <a:schemeClr val="tx1"/>
            </a:solidFill>
            <a:latin typeface="Arial"/>
            <a:cs typeface="Arial"/>
          </a:endParaRPr>
        </a:p>
        <a:p>
          <a:pPr marL="171450" indent="-171450" algn="just" rtl="0">
            <a:buSzPct val="155000"/>
            <a:buFont typeface="Arial" panose="020B0604020202020204" pitchFamily="34" charset="0"/>
            <a:buChar char="•"/>
            <a:defRPr sz="1000"/>
          </a:pPr>
          <a:r>
            <a:rPr lang="en-US" sz="1200" b="0" i="0" u="none" strike="noStrike" baseline="0">
              <a:solidFill>
                <a:schemeClr val="tx1"/>
              </a:solidFill>
              <a:latin typeface="Arial"/>
              <a:cs typeface="Arial"/>
            </a:rPr>
            <a:t>Risk weights for exposures falling under the Securitization Framework are mainly computed under 2 approaches: the External Ratings-Based Approach (ERBA), or the OSFI approved Internal Assessments Approach (IAA). </a:t>
          </a:r>
        </a:p>
        <a:p>
          <a:pPr marL="171450" indent="-171450" algn="just" rtl="0">
            <a:buSzPct val="155000"/>
            <a:buFont typeface="Arial" panose="020B0604020202020204" pitchFamily="34" charset="0"/>
            <a:buChar char="•"/>
            <a:defRPr sz="1000"/>
          </a:pPr>
          <a:r>
            <a:rPr lang="en-US" sz="1200" b="0" i="0" u="none" strike="noStrike" baseline="0">
              <a:solidFill>
                <a:schemeClr val="tx1"/>
              </a:solidFill>
              <a:latin typeface="Arial"/>
              <a:cs typeface="Arial"/>
            </a:rPr>
            <a:t>ERBA risk weights for other banking book exposures depend on the external ratings provided by the external credit assessment institutions (ECAI): S&amp;P, Moody's and DBRS and are risk-weighted based on prescribed percentages incorporating effective maturity and STC (Simple, Transparent, Comparable) criteria, a mapping process consistent with OSFI’s CAR. </a:t>
          </a:r>
        </a:p>
        <a:p>
          <a:pPr marL="171450" indent="-171450" algn="just" rtl="0">
            <a:buSzPct val="155000"/>
            <a:buFont typeface="Arial" panose="020B0604020202020204" pitchFamily="34" charset="0"/>
            <a:buChar char="•"/>
            <a:defRPr sz="1000"/>
          </a:pPr>
          <a:r>
            <a:rPr lang="en-US" sz="1200" b="0" i="0" u="none" strike="noStrike" baseline="0">
              <a:solidFill>
                <a:schemeClr val="tx1"/>
              </a:solidFill>
              <a:latin typeface="Arial"/>
              <a:ea typeface="+mn-ea"/>
              <a:cs typeface="Arial"/>
            </a:rPr>
            <a:t>IAA risk weights for exposures to our asset-backed commercial paper conduits are based on a rating methodology similar to the criteria that are published by ECAIs and therefore are similar to the methodologies used by these institutions. Our ratings process includes a comparison of the available credit enhancement in a securitization structure to a stressed level of projected losses. The stress level used is determined by the desired risk profile of the transaction. As a result, we stress the cash flows of a given transaction at a higher level in order to achieve a higher rating. Conversely, transactions that only pass lower stress levels achieve lower ratings. We periodically compare our own ratings to ECAIs ratings to ensure that the ratings provided by ECAIs are reasonable. We have developed asset class specific criteria guidelines which provide the rating methodologies for different asset classes. The guidelines are reviewed periodically and are subject to  a model  validation process, for compliance  with Basel rules. The Bank's Global Risk Management (GRM) is responsible for providing risk assessments for capital purposes. GRM is independent of the business originating the securitization exposures and performs its own analysis, sometimes in conjunction with but always independent of the applicable business</a:t>
          </a:r>
          <a:r>
            <a:rPr lang="en-CA" sz="1200" b="0" i="0" u="none" strike="noStrike" baseline="0" smtClean="0">
              <a:solidFill>
                <a:schemeClr val="tx1"/>
              </a:solidFill>
              <a:latin typeface="Arial"/>
              <a:ea typeface="+mn-ea"/>
              <a:cs typeface="Arial"/>
            </a:rPr>
            <a:t>.</a:t>
          </a:r>
        </a:p>
        <a:p>
          <a:pPr marL="171450" indent="-171450" algn="just" rtl="0">
            <a:buSzPct val="155000"/>
            <a:buFont typeface="Arial" panose="020B0604020202020204" pitchFamily="34" charset="0"/>
            <a:buChar char="•"/>
            <a:defRPr sz="1000"/>
          </a:pPr>
          <a:r>
            <a:rPr lang="en-US" sz="1200" b="0" i="0" u="none" strike="noStrike" baseline="0">
              <a:solidFill>
                <a:schemeClr val="tx1"/>
              </a:solidFill>
              <a:latin typeface="Arial"/>
              <a:cs typeface="Arial"/>
            </a:rPr>
            <a:t>A multiplier of 1.25 is applied to the correlation parameter of all exposures to all unregulated Financial Institutions, and regulated Financial Institutions with assets of at least US$100 billion.  </a:t>
          </a:r>
        </a:p>
        <a:p>
          <a:pPr marL="171450" indent="-171450" algn="just" rtl="0">
            <a:buSzPct val="155000"/>
            <a:buFont typeface="Arial" panose="020B0604020202020204" pitchFamily="34" charset="0"/>
            <a:buChar char="•"/>
            <a:defRPr sz="1000"/>
          </a:pPr>
          <a:r>
            <a:rPr lang="en-US" sz="1200" b="0" i="0" u="none" strike="noStrike" baseline="0">
              <a:solidFill>
                <a:schemeClr val="tx1"/>
              </a:solidFill>
              <a:latin typeface="Arial"/>
              <a:cs typeface="Arial"/>
            </a:rPr>
            <a:t>Exchange-traded derivatives  and other exposures to CCPs which previously were excluded from the capital calculation under Basel II are risk-weighted under Basel III.</a:t>
          </a:r>
        </a:p>
        <a:p>
          <a:pPr marL="171450" indent="-171450" algn="just" rtl="0">
            <a:buSzPct val="155000"/>
            <a:buFont typeface="Arial" panose="020B0604020202020204" pitchFamily="34" charset="0"/>
            <a:buChar char="•"/>
            <a:defRPr sz="1000"/>
          </a:pPr>
          <a:r>
            <a:rPr lang="en-US" sz="1200" b="0" i="0" u="none" strike="noStrike" baseline="0">
              <a:solidFill>
                <a:schemeClr val="tx1"/>
              </a:solidFill>
              <a:latin typeface="Arial"/>
              <a:cs typeface="Arial"/>
            </a:rPr>
            <a:t>An overall scaling factor of 6% is added to the credit risk RWA for all AIRB portfolios. For the remaining portfolios, the Standardized Approach is used to compute credit risk.</a:t>
          </a:r>
        </a:p>
        <a:p>
          <a:pPr marL="171450" indent="-171450" algn="just" rtl="0">
            <a:buSzPct val="155000"/>
            <a:buFont typeface="Arial" panose="020B0604020202020204" pitchFamily="34" charset="0"/>
            <a:buChar char="•"/>
            <a:defRPr sz="1000"/>
          </a:pPr>
          <a:r>
            <a:rPr lang="en-US" sz="1200" b="0" i="0" u="none" strike="noStrike" baseline="0">
              <a:solidFill>
                <a:schemeClr val="tx1"/>
              </a:solidFill>
              <a:latin typeface="Arial"/>
              <a:cs typeface="Arial"/>
            </a:rPr>
            <a:t>The Standardized Approach applies regulator prescribed risk weight factors to credit exposures based on the external credit assessments (public ratings), where available, and also considers other additional factors (e.g. loan-to-value for retail, eligible collateral, allowances, etc.)</a:t>
          </a:r>
          <a:r>
            <a:rPr lang="en-US" sz="500" b="0" i="0" u="none" strike="noStrike" baseline="0">
              <a:solidFill>
                <a:schemeClr val="tx1"/>
              </a:solidFill>
              <a:latin typeface="Arial"/>
              <a:cs typeface="Arial"/>
            </a:rPr>
            <a:t>.                                                                                                                                                                 </a:t>
          </a:r>
        </a:p>
        <a:p>
          <a:pPr algn="just" rtl="0">
            <a:defRPr sz="1000"/>
          </a:pPr>
          <a:r>
            <a:rPr lang="en-US" sz="500" b="0" i="0" u="none" strike="noStrike" baseline="0">
              <a:solidFill>
                <a:schemeClr val="tx1"/>
              </a:solidFill>
              <a:latin typeface="Arial"/>
              <a:cs typeface="Arial"/>
            </a:rPr>
            <a:t> </a:t>
          </a:r>
          <a:endParaRPr lang="en-US" sz="200" b="0" i="0" u="none" strike="noStrike" baseline="0">
            <a:solidFill>
              <a:schemeClr val="tx1"/>
            </a:solidFill>
            <a:latin typeface="Arial"/>
            <a:cs typeface="Arial"/>
          </a:endParaRPr>
        </a:p>
        <a:p>
          <a:pPr algn="just" rtl="0">
            <a:defRPr sz="1000"/>
          </a:pPr>
          <a:r>
            <a:rPr lang="en-US" sz="1200" b="1" i="0" u="none" strike="noStrike" baseline="0">
              <a:solidFill>
                <a:schemeClr val="tx1"/>
              </a:solidFill>
              <a:latin typeface="Arial"/>
              <a:cs typeface="Arial"/>
            </a:rPr>
            <a:t>Operational Risk</a:t>
          </a:r>
        </a:p>
        <a:p>
          <a:pPr algn="just" rtl="0">
            <a:defRPr sz="1000"/>
          </a:pPr>
          <a:r>
            <a:rPr lang="en-US" sz="1200" b="0" i="0" u="none" strike="noStrike" baseline="0">
              <a:solidFill>
                <a:schemeClr val="tx1"/>
              </a:solidFill>
              <a:latin typeface="Arial"/>
              <a:cs typeface="Arial"/>
            </a:rPr>
            <a:t>OSFI has approved Scotiabank's application to use the Advanced Measurement Approach (AMA) for Operational Risk, subject to a capital floor based on the Standardized Approach, in the first quarter of 2017. The Bank also utilizes the Standardized Approach for operational risk for units not covered under AMA. AMA utilizes risk drivers for capital movements (such as internal loss experience, business environment and internal control factors, external loss experience, and scenarios); while the Standardized Approach is based on a fixed percentage ranging from 12% to 18% of the average of the previous three years’ gross income. As at this reporting date, excluding the capital floor add-on requirement, the Bank's AMA RWA represents more than 80% of total operational risk RWA. </a:t>
          </a:r>
        </a:p>
        <a:p>
          <a:pPr algn="just" rtl="0">
            <a:defRPr sz="1000"/>
          </a:pPr>
          <a:endParaRPr lang="en-US" sz="800" b="0" i="0" u="none" strike="noStrike" baseline="0">
            <a:solidFill>
              <a:schemeClr val="tx1"/>
            </a:solidFill>
            <a:latin typeface="Arial"/>
            <a:cs typeface="Arial"/>
          </a:endParaRPr>
        </a:p>
        <a:p>
          <a:pPr algn="just" rtl="0">
            <a:defRPr sz="1000"/>
          </a:pPr>
          <a:r>
            <a:rPr lang="en-US" sz="1200" b="1" i="0" u="none" strike="noStrike" baseline="0">
              <a:solidFill>
                <a:schemeClr val="tx1"/>
              </a:solidFill>
              <a:latin typeface="Arial"/>
              <a:cs typeface="Arial"/>
            </a:rPr>
            <a:t>Market Risk</a:t>
          </a:r>
        </a:p>
        <a:p>
          <a:pPr algn="just" rtl="0">
            <a:defRPr sz="1000"/>
          </a:pPr>
          <a:r>
            <a:rPr lang="en-US" sz="1200" b="0" i="0" u="none" strike="noStrike" baseline="0">
              <a:solidFill>
                <a:schemeClr val="tx1"/>
              </a:solidFill>
              <a:latin typeface="Arial"/>
              <a:cs typeface="Arial"/>
            </a:rPr>
            <a:t>The Bank uses both internal models and standardized approaches to calculate market risk capital. Commencing Q1 2012, the Bank implemented additional market risk measures in accordance with Basel's Revisions of the Basel II market risk framework (July 2009).  Additional measures include stressed Value-at-Risk, incremental risk charge and comprehensive risk measure.  </a:t>
          </a:r>
        </a:p>
        <a:p>
          <a:pPr algn="just" rtl="0">
            <a:lnSpc>
              <a:spcPts val="1300"/>
            </a:lnSpc>
            <a:defRPr sz="1000"/>
          </a:pPr>
          <a:endParaRPr lang="en-US" sz="1200" b="0" i="0" u="none" strike="noStrike" baseline="0">
            <a:solidFill>
              <a:schemeClr val="tx1"/>
            </a:solidFill>
            <a:latin typeface="Arial"/>
            <a:cs typeface="Arial"/>
          </a:endParaRPr>
        </a:p>
        <a:p>
          <a:pPr marL="0" marR="0" indent="0" algn="just" defTabSz="914400" rtl="0" eaLnBrk="1" fontAlgn="auto" latinLnBrk="0" hangingPunct="1">
            <a:lnSpc>
              <a:spcPct val="100000"/>
            </a:lnSpc>
            <a:spcBef>
              <a:spcPts val="0"/>
            </a:spcBef>
            <a:spcAft>
              <a:spcPts val="0"/>
            </a:spcAft>
            <a:buClrTx/>
            <a:buSzTx/>
            <a:buFontTx/>
            <a:buNone/>
            <a:tabLst/>
            <a:defRPr sz="1000"/>
          </a:pPr>
          <a:r>
            <a:rPr lang="en-US" sz="1200" b="0" i="0" u="none" strike="noStrike" baseline="0">
              <a:solidFill>
                <a:schemeClr val="tx1"/>
              </a:solidFill>
              <a:latin typeface="Arial"/>
              <a:ea typeface="+mn-ea"/>
              <a:cs typeface="Arial"/>
            </a:rPr>
            <a:t>This "Supplementary Regulatory Capital Disclosure" including the main features template that sets out a summary of information on the terms and conditions of the main features of all capital instruments is posted on the Bank's website as follows: http://www.scotiabank.com/ca/en/0,,3066,00.htm</a:t>
          </a:r>
        </a:p>
      </xdr:txBody>
    </xdr:sp>
    <xdr:clientData/>
  </xdr:twoCellAnchor>
</xdr:wsDr>
</file>

<file path=xl/drawings/drawing20.xml><?xml version="1.0" encoding="utf-8"?>
<xdr:wsDr xmlns:xdr="http://schemas.openxmlformats.org/drawingml/2006/spreadsheetDrawing" xmlns:a="http://schemas.openxmlformats.org/drawingml/2006/main">
  <xdr:oneCellAnchor>
    <xdr:from>
      <xdr:col>7</xdr:col>
      <xdr:colOff>430530</xdr:colOff>
      <xdr:row>1</xdr:row>
      <xdr:rowOff>87630</xdr:rowOff>
    </xdr:from>
    <xdr:ext cx="1374718" cy="282539"/>
    <xdr:pic>
      <xdr:nvPicPr>
        <xdr:cNvPr id="2" name="Picture 1" descr="sb_red"/>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305550" y="217170"/>
          <a:ext cx="1374718" cy="2825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1.xml><?xml version="1.0" encoding="utf-8"?>
<xdr:wsDr xmlns:xdr="http://schemas.openxmlformats.org/drawingml/2006/spreadsheetDrawing" xmlns:a="http://schemas.openxmlformats.org/drawingml/2006/main">
  <xdr:twoCellAnchor>
    <xdr:from>
      <xdr:col>2</xdr:col>
      <xdr:colOff>7620</xdr:colOff>
      <xdr:row>4</xdr:row>
      <xdr:rowOff>15240</xdr:rowOff>
    </xdr:from>
    <xdr:to>
      <xdr:col>2</xdr:col>
      <xdr:colOff>1253490</xdr:colOff>
      <xdr:row>9</xdr:row>
      <xdr:rowOff>0</xdr:rowOff>
    </xdr:to>
    <xdr:cxnSp macro="">
      <xdr:nvCxnSpPr>
        <xdr:cNvPr id="2" name="Straight Connector 1"/>
        <xdr:cNvCxnSpPr/>
      </xdr:nvCxnSpPr>
      <xdr:spPr>
        <a:xfrm>
          <a:off x="624840" y="769620"/>
          <a:ext cx="1245870" cy="92202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oneCellAnchor>
    <xdr:from>
      <xdr:col>11</xdr:col>
      <xdr:colOff>285753</xdr:colOff>
      <xdr:row>1</xdr:row>
      <xdr:rowOff>41910</xdr:rowOff>
    </xdr:from>
    <xdr:ext cx="1349953" cy="282539"/>
    <xdr:pic>
      <xdr:nvPicPr>
        <xdr:cNvPr id="3" name="Picture 2" descr="sb_red"/>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85813" y="171450"/>
          <a:ext cx="1349953" cy="2825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2.xml><?xml version="1.0" encoding="utf-8"?>
<xdr:wsDr xmlns:xdr="http://schemas.openxmlformats.org/drawingml/2006/spreadsheetDrawing" xmlns:a="http://schemas.openxmlformats.org/drawingml/2006/main">
  <xdr:oneCellAnchor>
    <xdr:from>
      <xdr:col>12</xdr:col>
      <xdr:colOff>561420</xdr:colOff>
      <xdr:row>1</xdr:row>
      <xdr:rowOff>58016</xdr:rowOff>
    </xdr:from>
    <xdr:ext cx="1349952" cy="282539"/>
    <xdr:pic>
      <xdr:nvPicPr>
        <xdr:cNvPr id="2" name="Picture 1" descr="sb_red"/>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764126" y="246275"/>
          <a:ext cx="1349952" cy="2825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3.xml><?xml version="1.0" encoding="utf-8"?>
<xdr:wsDr xmlns:xdr="http://schemas.openxmlformats.org/drawingml/2006/spreadsheetDrawing" xmlns:a="http://schemas.openxmlformats.org/drawingml/2006/main">
  <xdr:oneCellAnchor>
    <xdr:from>
      <xdr:col>12</xdr:col>
      <xdr:colOff>529590</xdr:colOff>
      <xdr:row>1</xdr:row>
      <xdr:rowOff>58016</xdr:rowOff>
    </xdr:from>
    <xdr:ext cx="1349952" cy="282539"/>
    <xdr:pic>
      <xdr:nvPicPr>
        <xdr:cNvPr id="2" name="Picture 1" descr="sb_red"/>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522970" y="187556"/>
          <a:ext cx="1349952" cy="2825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4.xml><?xml version="1.0" encoding="utf-8"?>
<xdr:wsDr xmlns:xdr="http://schemas.openxmlformats.org/drawingml/2006/spreadsheetDrawing" xmlns:a="http://schemas.openxmlformats.org/drawingml/2006/main">
  <xdr:oneCellAnchor>
    <xdr:from>
      <xdr:col>9</xdr:col>
      <xdr:colOff>871495</xdr:colOff>
      <xdr:row>1</xdr:row>
      <xdr:rowOff>58329</xdr:rowOff>
    </xdr:from>
    <xdr:ext cx="1376623" cy="290159"/>
    <xdr:pic>
      <xdr:nvPicPr>
        <xdr:cNvPr id="2" name="Picture 1" descr="sb_red"/>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256466" y="188958"/>
          <a:ext cx="1376623" cy="29015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5.xml><?xml version="1.0" encoding="utf-8"?>
<xdr:wsDr xmlns:xdr="http://schemas.openxmlformats.org/drawingml/2006/spreadsheetDrawing" xmlns:a="http://schemas.openxmlformats.org/drawingml/2006/main">
  <xdr:oneCellAnchor>
    <xdr:from>
      <xdr:col>6</xdr:col>
      <xdr:colOff>182187</xdr:colOff>
      <xdr:row>1</xdr:row>
      <xdr:rowOff>86072</xdr:rowOff>
    </xdr:from>
    <xdr:ext cx="1349953" cy="282539"/>
    <xdr:pic>
      <xdr:nvPicPr>
        <xdr:cNvPr id="2" name="Picture 1" descr="sb_red"/>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229696" y="217690"/>
          <a:ext cx="1349953" cy="2825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6.xml><?xml version="1.0" encoding="utf-8"?>
<xdr:wsDr xmlns:xdr="http://schemas.openxmlformats.org/drawingml/2006/spreadsheetDrawing" xmlns:a="http://schemas.openxmlformats.org/drawingml/2006/main">
  <xdr:oneCellAnchor>
    <xdr:from>
      <xdr:col>11</xdr:col>
      <xdr:colOff>207645</xdr:colOff>
      <xdr:row>1</xdr:row>
      <xdr:rowOff>57150</xdr:rowOff>
    </xdr:from>
    <xdr:ext cx="1349953" cy="290159"/>
    <xdr:pic>
      <xdr:nvPicPr>
        <xdr:cNvPr id="2" name="Picture 1" descr="sb_red"/>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16465" y="186690"/>
          <a:ext cx="1349953" cy="29015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7.xml><?xml version="1.0" encoding="utf-8"?>
<xdr:wsDr xmlns:xdr="http://schemas.openxmlformats.org/drawingml/2006/spreadsheetDrawing" xmlns:a="http://schemas.openxmlformats.org/drawingml/2006/main">
  <xdr:oneCellAnchor>
    <xdr:from>
      <xdr:col>7</xdr:col>
      <xdr:colOff>568601</xdr:colOff>
      <xdr:row>1</xdr:row>
      <xdr:rowOff>57150</xdr:rowOff>
    </xdr:from>
    <xdr:ext cx="1380433" cy="282539"/>
    <xdr:pic>
      <xdr:nvPicPr>
        <xdr:cNvPr id="2" name="Picture 1" descr="sb_red"/>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983192" y="189672"/>
          <a:ext cx="1380433" cy="2825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8.xml><?xml version="1.0" encoding="utf-8"?>
<xdr:wsDr xmlns:xdr="http://schemas.openxmlformats.org/drawingml/2006/spreadsheetDrawing" xmlns:a="http://schemas.openxmlformats.org/drawingml/2006/main">
  <xdr:oneCellAnchor>
    <xdr:from>
      <xdr:col>9</xdr:col>
      <xdr:colOff>640080</xdr:colOff>
      <xdr:row>1</xdr:row>
      <xdr:rowOff>40005</xdr:rowOff>
    </xdr:from>
    <xdr:ext cx="1386148" cy="290159"/>
    <xdr:pic>
      <xdr:nvPicPr>
        <xdr:cNvPr id="2" name="Picture 1" descr="sb_red"/>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27520" y="169545"/>
          <a:ext cx="1386148" cy="29015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9.xml><?xml version="1.0" encoding="utf-8"?>
<xdr:wsDr xmlns:xdr="http://schemas.openxmlformats.org/drawingml/2006/spreadsheetDrawing" xmlns:a="http://schemas.openxmlformats.org/drawingml/2006/main">
  <xdr:twoCellAnchor>
    <xdr:from>
      <xdr:col>1</xdr:col>
      <xdr:colOff>9525</xdr:colOff>
      <xdr:row>6</xdr:row>
      <xdr:rowOff>0</xdr:rowOff>
    </xdr:from>
    <xdr:to>
      <xdr:col>1</xdr:col>
      <xdr:colOff>2415540</xdr:colOff>
      <xdr:row>7</xdr:row>
      <xdr:rowOff>167640</xdr:rowOff>
    </xdr:to>
    <xdr:cxnSp macro="">
      <xdr:nvCxnSpPr>
        <xdr:cNvPr id="2" name="Straight Connector 1"/>
        <xdr:cNvCxnSpPr/>
      </xdr:nvCxnSpPr>
      <xdr:spPr>
        <a:xfrm>
          <a:off x="123825" y="1051560"/>
          <a:ext cx="2406015" cy="44958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oneCellAnchor>
    <xdr:from>
      <xdr:col>9</xdr:col>
      <xdr:colOff>291465</xdr:colOff>
      <xdr:row>1</xdr:row>
      <xdr:rowOff>47625</xdr:rowOff>
    </xdr:from>
    <xdr:ext cx="1376623" cy="282539"/>
    <xdr:pic>
      <xdr:nvPicPr>
        <xdr:cNvPr id="3" name="Picture 2" descr="sb_red"/>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781925" y="238125"/>
          <a:ext cx="1376623" cy="2825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3.xml><?xml version="1.0" encoding="utf-8"?>
<xdr:wsDr xmlns:xdr="http://schemas.openxmlformats.org/drawingml/2006/spreadsheetDrawing" xmlns:a="http://schemas.openxmlformats.org/drawingml/2006/main">
  <xdr:oneCellAnchor>
    <xdr:from>
      <xdr:col>4</xdr:col>
      <xdr:colOff>4975860</xdr:colOff>
      <xdr:row>1</xdr:row>
      <xdr:rowOff>53340</xdr:rowOff>
    </xdr:from>
    <xdr:ext cx="2392680" cy="518160"/>
    <xdr:pic>
      <xdr:nvPicPr>
        <xdr:cNvPr id="2" name="Picture 2" descr="sb_red"/>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886200" y="53340"/>
          <a:ext cx="2392680" cy="5181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xdr:from>
      <xdr:col>1</xdr:col>
      <xdr:colOff>128450</xdr:colOff>
      <xdr:row>3</xdr:row>
      <xdr:rowOff>93344</xdr:rowOff>
    </xdr:from>
    <xdr:to>
      <xdr:col>4</xdr:col>
      <xdr:colOff>24918</xdr:colOff>
      <xdr:row>5</xdr:row>
      <xdr:rowOff>3438525</xdr:rowOff>
    </xdr:to>
    <xdr:sp macro="" textlink="">
      <xdr:nvSpPr>
        <xdr:cNvPr id="4" name="Text Box 3"/>
        <xdr:cNvSpPr txBox="1">
          <a:spLocks noChangeArrowheads="1"/>
        </xdr:cNvSpPr>
      </xdr:nvSpPr>
      <xdr:spPr bwMode="auto">
        <a:xfrm>
          <a:off x="905690" y="459104"/>
          <a:ext cx="2228188" cy="457201"/>
        </a:xfrm>
        <a:prstGeom prst="rect">
          <a:avLst/>
        </a:prstGeom>
        <a:solidFill>
          <a:srgbClr val="FFFFFF"/>
        </a:solidFill>
        <a:ln w="9525">
          <a:noFill/>
          <a:miter lim="800000"/>
          <a:headEnd/>
          <a:tailEnd/>
        </a:ln>
      </xdr:spPr>
      <xdr:txBody>
        <a:bodyPr vertOverflow="clip" wrap="square" lIns="27432" tIns="22860" rIns="27432" bIns="0" anchor="t" upright="1"/>
        <a:lstStyle/>
        <a:p>
          <a:pPr marL="0" indent="0" algn="just" rtl="0">
            <a:defRPr sz="1000"/>
          </a:pPr>
          <a:r>
            <a:rPr lang="en-US" sz="1150" b="0" i="0" baseline="0">
              <a:effectLst/>
              <a:latin typeface="Arial" panose="020B0604020202020204" pitchFamily="34" charset="0"/>
              <a:ea typeface="+mn-ea"/>
              <a:cs typeface="Arial" panose="020B0604020202020204" pitchFamily="34" charset="0"/>
            </a:rPr>
            <a:t>Canadian banks are subject to the revised capital adequacy requirements as published by the Basel Committee on Banking Supervision (BCBS) - commonly referred to as Basel III - effective November 1, 2012. Basel lII builds on the “International Convergence of Capital Measurement and Capital Standards: A Revised Framework” (Basel II). The Office of the Superintendent of Financial Institutions (OSFI) has issued guidelines, reporting requirements and disclosure guidance which are consistent with the Basel III reforms (except for implementation dates described below).</a:t>
          </a:r>
        </a:p>
        <a:p>
          <a:pPr marL="0" indent="0" algn="just" rtl="0">
            <a:defRPr sz="1000"/>
          </a:pPr>
          <a:endParaRPr lang="en-US" sz="1150" b="0" i="0" baseline="0">
            <a:effectLst/>
            <a:latin typeface="Arial" panose="020B0604020202020204" pitchFamily="34" charset="0"/>
            <a:ea typeface="+mn-ea"/>
            <a:cs typeface="Arial" panose="020B0604020202020204" pitchFamily="34" charset="0"/>
          </a:endParaRPr>
        </a:p>
        <a:p>
          <a:pPr marL="0" marR="0" indent="0" algn="just" defTabSz="914400" rtl="0" eaLnBrk="1" fontAlgn="auto" latinLnBrk="0" hangingPunct="1">
            <a:lnSpc>
              <a:spcPct val="100000"/>
            </a:lnSpc>
            <a:spcBef>
              <a:spcPts val="0"/>
            </a:spcBef>
            <a:spcAft>
              <a:spcPts val="0"/>
            </a:spcAft>
            <a:buClrTx/>
            <a:buSzTx/>
            <a:buFontTx/>
            <a:buNone/>
            <a:tabLst/>
            <a:defRPr sz="1000"/>
          </a:pPr>
          <a:r>
            <a:rPr lang="en-US" sz="1150" b="0" i="0" baseline="0">
              <a:effectLst/>
              <a:latin typeface="Arial" panose="020B0604020202020204" pitchFamily="34" charset="0"/>
              <a:ea typeface="+mn-ea"/>
              <a:cs typeface="Arial" panose="020B0604020202020204" pitchFamily="34" charset="0"/>
            </a:rPr>
            <a:t>As compared to previous standards, Basel III places a greater emphasis on common equity by introducing a new category of capital, Common Equity Tier 1 (CET1), which consists primarily of common shareholders equity net of regulatory adjustments. These regulatory adjustments include goodwill, intangible assets, deferred tax assets, pension assets and investments in financial institutions over certain thresholds. Overall, the Basel III rules increase the level of regulatory deductions relative to Basel II.  Basel III also increases the level of risk-weighted assets for significant investments and deferred tax amounts due to temporary timing differences under defined thresholds, exposures to large or unregulated financial institutions meeting specific criteria, exposures to centralized counterparties and exposures that give rise to wrong way risk. </a:t>
          </a:r>
        </a:p>
        <a:p>
          <a:pPr marL="0" indent="0" algn="just" rtl="0">
            <a:defRPr sz="1000"/>
          </a:pPr>
          <a:endParaRPr lang="en-US" sz="1150" b="0" i="0" baseline="0">
            <a:effectLst/>
            <a:latin typeface="Arial" panose="020B0604020202020204" pitchFamily="34" charset="0"/>
            <a:ea typeface="+mn-ea"/>
            <a:cs typeface="Arial" panose="020B0604020202020204" pitchFamily="34" charset="0"/>
          </a:endParaRPr>
        </a:p>
        <a:p>
          <a:pPr marL="0" marR="0" indent="0" algn="just" defTabSz="914400" rtl="0" eaLnBrk="1" fontAlgn="auto" latinLnBrk="0" hangingPunct="1">
            <a:lnSpc>
              <a:spcPct val="100000"/>
            </a:lnSpc>
            <a:spcBef>
              <a:spcPts val="0"/>
            </a:spcBef>
            <a:spcAft>
              <a:spcPts val="0"/>
            </a:spcAft>
            <a:buClrTx/>
            <a:buSzTx/>
            <a:buFontTx/>
            <a:buNone/>
            <a:tabLst/>
            <a:defRPr sz="1000"/>
          </a:pPr>
          <a:r>
            <a:rPr lang="en-US" sz="1150" b="0" i="0" baseline="0">
              <a:effectLst/>
              <a:latin typeface="Arial" panose="020B0604020202020204" pitchFamily="34" charset="0"/>
              <a:ea typeface="+mn-ea"/>
              <a:cs typeface="Arial" panose="020B0604020202020204" pitchFamily="34" charset="0"/>
            </a:rPr>
            <a:t>To enable banks to meet the new standards, Basel III contains transitional arrangements commencing January 1, 2013, through January 1, 2019. Transitional requirements result in a phase-in of new deductions to common equity over 5 years. Under the transitional rules, all CET1 deductions are multiplied by a factor during the transitional period, beginning with 0% in 2013, 20% in 2014, 40% in 2015, 60% in 2016, 80% in 2017 and 100% in 2018. The portion of the CET1 regulatory adjustments not deducted during the transitional period will continue to be subject to Basel II treatment.  In addition, non-qualifying capital instruments will be phased-out over 10 years and the capital conservation buffer will be phased in over 4 years. As of January 2019, the banks will be required to meet new minimum requirements related to risk-weighted assets of: Common Equity Tier 1 ratio of 4.5% plus a capital conservation buffer of 2.5%, collectively 7%. Including the capital conservation buffer, the minimum Tier 1 ratio will be 8.5%, and the Total capital ratio will be 10.5%. </a:t>
          </a:r>
        </a:p>
        <a:p>
          <a:pPr marL="0" indent="0" algn="just" rtl="0">
            <a:defRPr sz="1000"/>
          </a:pPr>
          <a:endParaRPr lang="en-US" sz="1150" b="0" i="0" baseline="0">
            <a:effectLst/>
            <a:latin typeface="Arial" panose="020B0604020202020204" pitchFamily="34" charset="0"/>
            <a:ea typeface="+mn-ea"/>
            <a:cs typeface="Arial" panose="020B0604020202020204" pitchFamily="34" charset="0"/>
          </a:endParaRPr>
        </a:p>
        <a:p>
          <a:pPr marL="0" marR="0" indent="0" algn="just" defTabSz="914400" rtl="0" eaLnBrk="1" fontAlgn="auto" latinLnBrk="0" hangingPunct="1">
            <a:lnSpc>
              <a:spcPct val="100000"/>
            </a:lnSpc>
            <a:spcBef>
              <a:spcPts val="0"/>
            </a:spcBef>
            <a:spcAft>
              <a:spcPts val="0"/>
            </a:spcAft>
            <a:buClrTx/>
            <a:buSzTx/>
            <a:buFontTx/>
            <a:buNone/>
            <a:tabLst/>
            <a:defRPr sz="1000"/>
          </a:pPr>
          <a:r>
            <a:rPr lang="en-US" sz="1150" b="0" i="0" baseline="0">
              <a:effectLst/>
              <a:latin typeface="Arial" panose="020B0604020202020204" pitchFamily="34" charset="0"/>
              <a:ea typeface="+mn-ea"/>
              <a:cs typeface="Arial" panose="020B0604020202020204" pitchFamily="34" charset="0"/>
            </a:rPr>
            <a:t>OSFI required Canadian deposit-taking institutions to fully implement the 2019 Basel III reforms in 2013, without the transitional phase-in provisions for capital deductions, and achieve a minimum 7% common equity target, by the first quarter of 2013 along with a minimum Tier 1 ratio of 7% and Total capital ratio of 10%.  Since the first quarter of 2014, the minimum Tier 1 ratio rose to 8.5% and the Total capital ratio rose to 10.5%.  </a:t>
          </a:r>
        </a:p>
        <a:p>
          <a:pPr marL="0" marR="0" indent="0" algn="just" defTabSz="914400" rtl="0" eaLnBrk="1" fontAlgn="auto" latinLnBrk="0" hangingPunct="1">
            <a:lnSpc>
              <a:spcPct val="100000"/>
            </a:lnSpc>
            <a:spcBef>
              <a:spcPts val="0"/>
            </a:spcBef>
            <a:spcAft>
              <a:spcPts val="0"/>
            </a:spcAft>
            <a:buClrTx/>
            <a:buSzTx/>
            <a:buFontTx/>
            <a:buNone/>
            <a:tabLst/>
            <a:defRPr sz="1000"/>
          </a:pPr>
          <a:endParaRPr lang="en-US" sz="1150" b="0" i="0" baseline="0">
            <a:effectLst/>
            <a:latin typeface="Arial" panose="020B0604020202020204" pitchFamily="34" charset="0"/>
            <a:ea typeface="+mn-ea"/>
            <a:cs typeface="Arial" panose="020B0604020202020204" pitchFamily="34" charset="0"/>
          </a:endParaRPr>
        </a:p>
        <a:p>
          <a:pPr marL="0" indent="0" rtl="0"/>
          <a:r>
            <a:rPr lang="en-US" sz="1150" b="0" i="0" baseline="0">
              <a:effectLst/>
              <a:latin typeface="Arial" panose="020B0604020202020204" pitchFamily="34" charset="0"/>
              <a:ea typeface="+mn-ea"/>
              <a:cs typeface="Arial" panose="020B0604020202020204" pitchFamily="34" charset="0"/>
            </a:rPr>
            <a:t>The BCBS issued the rules on the assessment methodology for global systemically important banks (G-SIBs) and their additional loss absorbency requirements. In their view, additional policy measures for G-SIBs are required due to negative externalities (i.e., adverse side effects) created by systemically important  banks which are not  fully addressed by current regulatory policies. The assessment methodology for G-SIBs is based on an indicator-based approach and comprises five broad categories: size, interconnectedness, lack of readily available substitutes, global (cross-jurisdictional) activity and complexity. Additional loss absorbency  requirements may range from 1% to 3.5% Common Equity Tier 1 depending upon a bank’s systemic importance and will be introduced in parallel with the Basel III  capital conservation and countercyclical buffers from 2016 through to 2019. Scotiabank is not designated as a G-SIB.</a:t>
          </a:r>
        </a:p>
        <a:p>
          <a:pPr marL="0" indent="0" rtl="0"/>
          <a:endParaRPr lang="en-US" sz="1150" b="0" i="0" baseline="0">
            <a:effectLst/>
            <a:latin typeface="Arial" panose="020B0604020202020204" pitchFamily="34" charset="0"/>
            <a:ea typeface="+mn-ea"/>
            <a:cs typeface="Arial" panose="020B0604020202020204" pitchFamily="34" charset="0"/>
          </a:endParaRPr>
        </a:p>
        <a:p>
          <a:pPr marL="0" indent="0" rtl="0"/>
          <a:r>
            <a:rPr lang="en-US" sz="1150" b="0" i="0" baseline="0">
              <a:effectLst/>
              <a:latin typeface="Arial" panose="020B0604020202020204" pitchFamily="34" charset="0"/>
              <a:ea typeface="+mn-ea"/>
              <a:cs typeface="Arial" panose="020B0604020202020204" pitchFamily="34" charset="0"/>
            </a:rPr>
            <a:t>Since similar externalities can apply at a domestic level, the BCBS extended the G-SIBs framework to domestic systemically important banks (D-SIBs) focusing on the impact that a distress or failure would have on a domestic economy. Given that the D-SIB framework complements the G-SIB framework, the Committee considers that it would be appropriate if banks identified as D-SIBs by their national authorities are required by those authorities to comply with the principles in line with phase-in arrangements for the G-SIB framework, i.e., January 2016.  In a March 2013 advisory letter, OSFI designated the 6 largest banks in Canada as domestic systemically important banks (D-SIBs),  increasing their minimum capital ratio requirements by 1%  for the identified D-SIBs. This 1% surcharge is applicable to all minimum capital ratio requirements for CET1, Tier 1 and Total Capital, by no later than January 1, 2016, in line with the requirements for global systemically important banks.</a:t>
          </a:r>
        </a:p>
        <a:p>
          <a:pPr marL="0" indent="0" rtl="0"/>
          <a:endParaRPr lang="en-US" sz="1150" b="0" i="0" baseline="0">
            <a:effectLst/>
            <a:latin typeface="Arial" panose="020B0604020202020204" pitchFamily="34" charset="0"/>
            <a:ea typeface="+mn-ea"/>
            <a:cs typeface="Arial" panose="020B0604020202020204" pitchFamily="34" charset="0"/>
          </a:endParaRPr>
        </a:p>
        <a:p>
          <a:pPr marL="0" marR="0" indent="0" algn="just" defTabSz="914400" rtl="0" eaLnBrk="1" fontAlgn="auto" latinLnBrk="0" hangingPunct="1">
            <a:lnSpc>
              <a:spcPts val="1000"/>
            </a:lnSpc>
            <a:spcBef>
              <a:spcPts val="0"/>
            </a:spcBef>
            <a:spcAft>
              <a:spcPts val="0"/>
            </a:spcAft>
            <a:buClrTx/>
            <a:buSzTx/>
            <a:buFontTx/>
            <a:buNone/>
            <a:tabLst/>
            <a:defRPr sz="1000"/>
          </a:pPr>
          <a:endParaRPr lang="en-US" sz="1150" b="0" i="0" baseline="0">
            <a:effectLst/>
            <a:latin typeface="Arial" panose="020B0604020202020204" pitchFamily="34" charset="0"/>
            <a:ea typeface="+mn-ea"/>
            <a:cs typeface="Arial" panose="020B0604020202020204" pitchFamily="34" charset="0"/>
          </a:endParaRPr>
        </a:p>
      </xdr:txBody>
    </xdr:sp>
    <xdr:clientData/>
  </xdr:twoCellAnchor>
  <xdr:twoCellAnchor>
    <xdr:from>
      <xdr:col>4</xdr:col>
      <xdr:colOff>205739</xdr:colOff>
      <xdr:row>3</xdr:row>
      <xdr:rowOff>74023</xdr:rowOff>
    </xdr:from>
    <xdr:to>
      <xdr:col>4</xdr:col>
      <xdr:colOff>7332238</xdr:colOff>
      <xdr:row>5</xdr:row>
      <xdr:rowOff>3469830</xdr:rowOff>
    </xdr:to>
    <xdr:sp macro="" textlink="">
      <xdr:nvSpPr>
        <xdr:cNvPr id="5" name="Text Box 4"/>
        <xdr:cNvSpPr txBox="1">
          <a:spLocks noChangeArrowheads="1"/>
        </xdr:cNvSpPr>
      </xdr:nvSpPr>
      <xdr:spPr bwMode="auto">
        <a:xfrm>
          <a:off x="3314699" y="439783"/>
          <a:ext cx="573299" cy="477347"/>
        </a:xfrm>
        <a:prstGeom prst="rect">
          <a:avLst/>
        </a:prstGeom>
        <a:solidFill>
          <a:srgbClr val="FFFFFF"/>
        </a:solidFill>
        <a:ln w="9525">
          <a:noFill/>
          <a:miter lim="800000"/>
          <a:headEnd/>
          <a:tailEnd/>
        </a:ln>
      </xdr:spPr>
      <xdr:txBody>
        <a:bodyPr vertOverflow="clip" wrap="square" lIns="27432" tIns="22860" rIns="27432" bIns="0" anchor="t" upright="1"/>
        <a:lstStyle/>
        <a:p>
          <a:pPr rtl="0" eaLnBrk="1" fontAlgn="auto" latinLnBrk="0" hangingPunct="1"/>
          <a:r>
            <a:rPr lang="en-US" sz="1150" b="0" i="0" baseline="0">
              <a:effectLst/>
              <a:latin typeface="Arial" panose="020B0604020202020204" pitchFamily="34" charset="0"/>
              <a:ea typeface="+mn-ea"/>
              <a:cs typeface="Arial" panose="020B0604020202020204" pitchFamily="34" charset="0"/>
            </a:rPr>
            <a:t>As of January 2016, the Scotiabank and other Canadian D-SIB banks are also required to meet new D-SIB minimum requirements; a minimum Common Equity Tier 1 ratio of 8.0%, Tier 1 ratio of 9.5% and a Total capital ratio of 11.5%.</a:t>
          </a:r>
        </a:p>
        <a:p>
          <a:pPr rtl="0" eaLnBrk="1" fontAlgn="auto" latinLnBrk="0" hangingPunct="1"/>
          <a:endParaRPr lang="en-US" sz="1150" b="0" i="0" baseline="0">
            <a:effectLst/>
            <a:latin typeface="Arial" panose="020B0604020202020204" pitchFamily="34" charset="0"/>
            <a:ea typeface="+mn-ea"/>
            <a:cs typeface="Arial" panose="020B0604020202020204" pitchFamily="34" charset="0"/>
          </a:endParaRPr>
        </a:p>
        <a:p>
          <a:pPr rtl="0" eaLnBrk="1" fontAlgn="auto" latinLnBrk="0" hangingPunct="1"/>
          <a:r>
            <a:rPr lang="en-US" sz="1150" b="0" i="0" baseline="0">
              <a:effectLst/>
              <a:latin typeface="Arial" panose="020B0604020202020204" pitchFamily="34" charset="0"/>
              <a:ea typeface="+mn-ea"/>
              <a:cs typeface="Arial" panose="020B0604020202020204" pitchFamily="34" charset="0"/>
            </a:rPr>
            <a:t>In December 2013, OSFI announced its decision to implement the phase-in (over 5 years) of the regulatory capital for Credit Valuation Adjustment (CVA) on Bilateral OTC Derivatives effective Q1 2014.  In accordance with OSFI's requirements, this quarter a scalar for CVA risk-weighted assets (RWA) of 0.72, 0.77 and 0.81, respectively (0.64, 0.71 and 0.77, respectively in 2015 and 2016), is being applied to compute the CET1 capital  ratio, Tier 1 capital ratio and Total capital ratio, respectively.</a:t>
          </a:r>
        </a:p>
        <a:p>
          <a:pPr rtl="0" eaLnBrk="1" fontAlgn="auto" latinLnBrk="0" hangingPunct="1"/>
          <a:endParaRPr lang="en-US" sz="1150" b="0" i="0" baseline="0">
            <a:effectLst/>
            <a:latin typeface="Arial" panose="020B0604020202020204" pitchFamily="34" charset="0"/>
            <a:ea typeface="+mn-ea"/>
            <a:cs typeface="Arial" panose="020B0604020202020204" pitchFamily="34" charset="0"/>
          </a:endParaRPr>
        </a:p>
        <a:p>
          <a:pPr rtl="0" eaLnBrk="1" fontAlgn="auto" latinLnBrk="0" hangingPunct="1"/>
          <a:r>
            <a:rPr lang="en-US" sz="1150">
              <a:effectLst/>
              <a:latin typeface="Arial" panose="020B0604020202020204" pitchFamily="34" charset="0"/>
              <a:cs typeface="Arial" panose="020B0604020202020204" pitchFamily="34" charset="0"/>
            </a:rPr>
            <a:t>OSFI required Canadian deposit-taking institutions to implement the BCBS' countercyclical buffer requirements</a:t>
          </a:r>
          <a:r>
            <a:rPr lang="en-US" sz="1150" baseline="0">
              <a:effectLst/>
              <a:latin typeface="Arial" panose="020B0604020202020204" pitchFamily="34" charset="0"/>
              <a:cs typeface="Arial" panose="020B0604020202020204" pitchFamily="34" charset="0"/>
            </a:rPr>
            <a:t>, </a:t>
          </a:r>
          <a:r>
            <a:rPr lang="en-US" sz="1150">
              <a:effectLst/>
              <a:latin typeface="Arial" panose="020B0604020202020204" pitchFamily="34" charset="0"/>
              <a:cs typeface="Arial" panose="020B0604020202020204" pitchFamily="34" charset="0"/>
            </a:rPr>
            <a:t>starting Q1, 2017.  The counter</a:t>
          </a:r>
          <a:r>
            <a:rPr lang="en-US" sz="1150" baseline="0">
              <a:effectLst/>
              <a:latin typeface="Arial" panose="020B0604020202020204" pitchFamily="34" charset="0"/>
              <a:cs typeface="Arial" panose="020B0604020202020204" pitchFamily="34" charset="0"/>
            </a:rPr>
            <a:t>cyclical buffer is only applicable to private sector credit exposures in jurisdictions with publis</a:t>
          </a:r>
          <a:r>
            <a:rPr lang="en-US" sz="1150">
              <a:effectLst/>
              <a:latin typeface="Arial" panose="020B0604020202020204" pitchFamily="34" charset="0"/>
              <a:cs typeface="Arial" panose="020B0604020202020204" pitchFamily="34" charset="0"/>
            </a:rPr>
            <a:t>hed buffer requirements.</a:t>
          </a:r>
          <a:r>
            <a:rPr lang="en-US" sz="1150" baseline="0">
              <a:effectLst/>
              <a:latin typeface="Arial" panose="020B0604020202020204" pitchFamily="34" charset="0"/>
              <a:cs typeface="Arial" panose="020B0604020202020204" pitchFamily="34" charset="0"/>
            </a:rPr>
            <a:t> At present only three jurisdictions apply a countercyclical buffer and the Bank's exposures within these three jurisdictions are not material. </a:t>
          </a:r>
        </a:p>
        <a:p>
          <a:pPr rtl="0" eaLnBrk="1" fontAlgn="auto" latinLnBrk="0" hangingPunct="1"/>
          <a:endParaRPr lang="en-US" sz="1150">
            <a:effectLst/>
            <a:latin typeface="Arial" panose="020B0604020202020204" pitchFamily="34" charset="0"/>
            <a:cs typeface="Arial" panose="020B0604020202020204" pitchFamily="34" charset="0"/>
          </a:endParaRPr>
        </a:p>
        <a:p>
          <a:pPr rtl="0"/>
          <a:r>
            <a:rPr lang="en-US" sz="1150" b="0" i="0" baseline="0">
              <a:effectLst/>
              <a:latin typeface="Arial" panose="020B0604020202020204" pitchFamily="34" charset="0"/>
              <a:ea typeface="+mn-ea"/>
              <a:cs typeface="Arial" panose="020B0604020202020204" pitchFamily="34" charset="0"/>
            </a:rPr>
            <a:t>Risk-weighted assets are computed on an all-in Basel III basis unless otherwise indicated.  All-in is defined as capital calculated to include all of the regulatory adjustments that will be required by 2019 but retaining the phase-out rules for non-qualifying capital instruments. </a:t>
          </a:r>
        </a:p>
        <a:p>
          <a:pPr rtl="0"/>
          <a:endParaRPr lang="en-US" sz="1150">
            <a:effectLst/>
            <a:latin typeface="Arial" panose="020B0604020202020204" pitchFamily="34" charset="0"/>
            <a:cs typeface="Arial" panose="020B0604020202020204" pitchFamily="34" charset="0"/>
          </a:endParaRPr>
        </a:p>
        <a:p>
          <a:pPr rtl="0"/>
          <a:r>
            <a:rPr lang="en-US" sz="1150" b="0" i="0" baseline="0">
              <a:effectLst/>
              <a:latin typeface="Arial" panose="020B0604020202020204" pitchFamily="34" charset="0"/>
              <a:ea typeface="+mn-ea"/>
              <a:cs typeface="Arial" panose="020B0604020202020204" pitchFamily="34" charset="0"/>
            </a:rPr>
            <a:t>As at January 31, 2013, all of the Bank’s preferred shares, capital instruments and subordinated debentures did not meet these additional criteria and are subject to phase-out commencing January 2013. T</a:t>
          </a:r>
          <a:r>
            <a:rPr lang="en-US" sz="1150" b="0" i="0" u="none" strike="noStrike" baseline="0">
              <a:solidFill>
                <a:srgbClr val="000000"/>
              </a:solidFill>
              <a:latin typeface="Arial"/>
              <a:cs typeface="Arial"/>
            </a:rPr>
            <a:t>he Bank reserves the right to redeem, call or repurchase any capital instruments within the terms of each offering at any time in the future.</a:t>
          </a:r>
        </a:p>
        <a:p>
          <a:pPr algn="just" rtl="0">
            <a:defRPr sz="1000"/>
          </a:pPr>
          <a:endParaRPr lang="en-US" sz="1150" b="0" i="0" u="none" strike="noStrike" baseline="0">
            <a:solidFill>
              <a:srgbClr val="000000"/>
            </a:solidFill>
            <a:latin typeface="Arial"/>
            <a:cs typeface="Arial"/>
          </a:endParaRPr>
        </a:p>
        <a:p>
          <a:pPr marL="0" marR="0" indent="0" algn="just" defTabSz="914400" rtl="0" eaLnBrk="1" fontAlgn="auto" latinLnBrk="0" hangingPunct="1">
            <a:lnSpc>
              <a:spcPct val="100000"/>
            </a:lnSpc>
            <a:spcBef>
              <a:spcPts val="0"/>
            </a:spcBef>
            <a:spcAft>
              <a:spcPts val="0"/>
            </a:spcAft>
            <a:buClrTx/>
            <a:buSzTx/>
            <a:buFontTx/>
            <a:buNone/>
            <a:tabLst/>
            <a:defRPr sz="1000"/>
          </a:pPr>
          <a:r>
            <a:rPr lang="en-US" sz="1150">
              <a:effectLst/>
              <a:latin typeface="Arial" panose="020B0604020202020204" pitchFamily="34" charset="0"/>
              <a:ea typeface="+mn-ea"/>
              <a:cs typeface="Arial" panose="020B0604020202020204" pitchFamily="34" charset="0"/>
            </a:rPr>
            <a:t>Commencing in 2015 and continuing in 2016, the Bank issued subordinated debentures and preferred shares which contain non-viability contingent capital (NVCC) provisions necessary for the preferred shares and debentures to qualify as Tier 1 or Tier 2 regulatory capital. Under the NVCC provisions, the preferred shares and debentures are convertible into a variable number of common shares upon: (i) the public announcement by OSFI that the Bank has ceased, or is about to cease, to be viable; or (ii) by a federal or provincial government of Canada that the Bank accepted or agreed to accept a capital injection.</a:t>
          </a:r>
        </a:p>
        <a:p>
          <a:pPr marL="0" marR="0" indent="0" algn="just" defTabSz="914400" rtl="0" eaLnBrk="1" fontAlgn="auto" latinLnBrk="0" hangingPunct="1">
            <a:lnSpc>
              <a:spcPts val="900"/>
            </a:lnSpc>
            <a:spcBef>
              <a:spcPts val="0"/>
            </a:spcBef>
            <a:spcAft>
              <a:spcPts val="0"/>
            </a:spcAft>
            <a:buClrTx/>
            <a:buSzTx/>
            <a:buFontTx/>
            <a:buNone/>
            <a:tabLst/>
            <a:defRPr sz="1000"/>
          </a:pPr>
          <a:endParaRPr lang="en-US" sz="1150">
            <a:effectLst/>
          </a:endParaRPr>
        </a:p>
        <a:p>
          <a:pPr marL="0" marR="0" indent="0" algn="just" defTabSz="914400" rtl="0" eaLnBrk="1" fontAlgn="auto" latinLnBrk="0" hangingPunct="1">
            <a:lnSpc>
              <a:spcPct val="100000"/>
            </a:lnSpc>
            <a:spcBef>
              <a:spcPts val="0"/>
            </a:spcBef>
            <a:spcAft>
              <a:spcPts val="0"/>
            </a:spcAft>
            <a:buClrTx/>
            <a:buSzTx/>
            <a:buFontTx/>
            <a:buNone/>
            <a:tabLst/>
            <a:defRPr sz="1000"/>
          </a:pPr>
          <a:r>
            <a:rPr lang="en-US" sz="1150" b="0" i="0" u="none" strike="noStrike" baseline="0">
              <a:solidFill>
                <a:srgbClr val="000000"/>
              </a:solidFill>
              <a:latin typeface="Arial"/>
              <a:cs typeface="Arial"/>
            </a:rPr>
            <a:t>In addition to risk-based capital requirements, the Basel III reforms introduced a simpler, non risk-based Leverage ratio requirement to act as a supplementary measure to its risk-based capital requirements. The Leverage ratio is defined as a ratio of Basel III Tier 1 capital to a leverage exposure measure which includes on-balance sheet assets and off-balance sheet commitments, derivatives and securities financing transactions, as defined within the requirements. As a member of the BCBS, OSFI has adopted the Basel III Leverage requirements as part of its domestic requirements for banks, bank holding companies, federally regulated trust and loan companies in Canada.</a:t>
          </a:r>
          <a:endParaRPr lang="en-US" sz="1150">
            <a:effectLst/>
          </a:endParaRPr>
        </a:p>
        <a:p>
          <a:pPr marL="0" marR="0" indent="0" algn="just" defTabSz="914400" rtl="0" eaLnBrk="1" fontAlgn="auto" latinLnBrk="0" hangingPunct="1">
            <a:lnSpc>
              <a:spcPts val="900"/>
            </a:lnSpc>
            <a:spcBef>
              <a:spcPts val="0"/>
            </a:spcBef>
            <a:spcAft>
              <a:spcPts val="0"/>
            </a:spcAft>
            <a:buClrTx/>
            <a:buSzTx/>
            <a:buFontTx/>
            <a:buNone/>
            <a:tabLst/>
            <a:defRPr sz="1000"/>
          </a:pPr>
          <a:endParaRPr lang="en-US" sz="1150">
            <a:effectLst/>
          </a:endParaRPr>
        </a:p>
        <a:p>
          <a:pPr algn="just" rtl="0">
            <a:defRPr sz="1000"/>
          </a:pPr>
          <a:r>
            <a:rPr lang="en-US" sz="1150" b="0" i="0" u="none" strike="noStrike" baseline="0">
              <a:solidFill>
                <a:srgbClr val="000000"/>
              </a:solidFill>
              <a:latin typeface="Arial"/>
              <a:cs typeface="Arial"/>
            </a:rPr>
            <a:t>In October 2014, OSFI released its Leverage Requirements Guideline which outlines the application of the Basel III Leverage ratio in Canada and the replacement of the former Assets-to-Capital Multiple (ACM), effective Q1 2015. Institutions are expected to maintain a material operating buffer above the 3% minimum. The Bank  meets OSFI's authorized leverage ratio. Commencing Q1 2015, disclosure in accordance with OSFI's September 2014 Public Disclosure Requirements related to Basel III Leverage ratio has been made in the Supplementary Regulatory Capital </a:t>
          </a:r>
          <a:r>
            <a:rPr lang="en-US" sz="1150" b="0" i="0" u="none" strike="noStrike" baseline="0">
              <a:solidFill>
                <a:srgbClr val="000000"/>
              </a:solidFill>
              <a:latin typeface="Arial"/>
              <a:ea typeface="+mn-ea"/>
              <a:cs typeface="Arial"/>
            </a:rPr>
            <a:t>Disclosure on pages 27-29</a:t>
          </a:r>
          <a:r>
            <a:rPr lang="en-US" sz="1150" b="0" i="0" u="none" strike="noStrike" baseline="0">
              <a:solidFill>
                <a:sysClr val="windowText" lastClr="000000"/>
              </a:solidFill>
              <a:latin typeface="Arial"/>
              <a:cs typeface="Arial"/>
            </a:rPr>
            <a:t>.</a:t>
          </a:r>
        </a:p>
        <a:p>
          <a:pPr algn="just" rtl="0">
            <a:lnSpc>
              <a:spcPts val="700"/>
            </a:lnSpc>
            <a:defRPr sz="1000"/>
          </a:pPr>
          <a:endParaRPr lang="en-US" sz="1150" b="0" i="0" u="none" strike="noStrike" baseline="0">
            <a:solidFill>
              <a:srgbClr val="000000"/>
            </a:solidFill>
            <a:latin typeface="Arial"/>
            <a:cs typeface="Arial"/>
          </a:endParaRPr>
        </a:p>
        <a:p>
          <a:pPr algn="just" rtl="0">
            <a:lnSpc>
              <a:spcPts val="1200"/>
            </a:lnSpc>
            <a:defRPr sz="1000"/>
          </a:pPr>
          <a:endParaRPr lang="en-US" sz="1150" b="0" i="0" u="none" strike="noStrike" baseline="0">
            <a:solidFill>
              <a:srgbClr val="000000"/>
            </a:solidFill>
            <a:latin typeface="Arial"/>
            <a:cs typeface="Arial"/>
          </a:endParaRPr>
        </a:p>
      </xdr:txBody>
    </xdr:sp>
    <xdr:clientData/>
  </xdr:twoCellAnchor>
  <xdr:twoCellAnchor>
    <xdr:from>
      <xdr:col>4</xdr:col>
      <xdr:colOff>190500</xdr:colOff>
      <xdr:row>3</xdr:row>
      <xdr:rowOff>76200</xdr:rowOff>
    </xdr:from>
    <xdr:to>
      <xdr:col>4</xdr:col>
      <xdr:colOff>7391400</xdr:colOff>
      <xdr:row>5</xdr:row>
      <xdr:rowOff>4304025</xdr:rowOff>
    </xdr:to>
    <xdr:sp macro="" textlink="">
      <xdr:nvSpPr>
        <xdr:cNvPr id="8" name="TextBox 7"/>
        <xdr:cNvSpPr txBox="1"/>
      </xdr:nvSpPr>
      <xdr:spPr>
        <a:xfrm>
          <a:off x="7467600" y="922020"/>
          <a:ext cx="7200900" cy="1011046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just"/>
          <a:r>
            <a:rPr lang="en-CA" sz="1150">
              <a:latin typeface="Arial" panose="020B0604020202020204" pitchFamily="34" charset="0"/>
              <a:cs typeface="Arial" panose="020B0604020202020204" pitchFamily="34" charset="0"/>
            </a:rPr>
            <a:t>In June 2018, in order to provide increased transparency to the market, OSFI clarified its additional requirement for its Domestic Stability Buffer, already held by D-SIBs as a Pillar 2 buffer requirement. The Domestic Stability Buffer will range between 0 and 2.5% of a bank's total RWA. The buffer is presently set at</a:t>
          </a:r>
          <a:r>
            <a:rPr lang="en-CA" sz="1150" baseline="0">
              <a:latin typeface="Arial" panose="020B0604020202020204" pitchFamily="34" charset="0"/>
              <a:cs typeface="Arial" panose="020B0604020202020204" pitchFamily="34" charset="0"/>
            </a:rPr>
            <a:t> 2.0%, </a:t>
          </a:r>
          <a:r>
            <a:rPr lang="en-CA" sz="1150">
              <a:latin typeface="Arial" panose="020B0604020202020204" pitchFamily="34" charset="0"/>
              <a:cs typeface="Arial" panose="020B0604020202020204" pitchFamily="34" charset="0"/>
            </a:rPr>
            <a:t>effective October 2019. OSFI will review the buffer on at least a semi-annual basis. </a:t>
          </a:r>
        </a:p>
        <a:p>
          <a:pPr algn="just"/>
          <a:endParaRPr lang="en-CA" sz="900">
            <a:latin typeface="Arial" panose="020B0604020202020204" pitchFamily="34" charset="0"/>
            <a:cs typeface="Arial" panose="020B0604020202020204" pitchFamily="34" charset="0"/>
          </a:endParaRPr>
        </a:p>
        <a:p>
          <a:pPr algn="just"/>
          <a:r>
            <a:rPr lang="en-CA" sz="1150">
              <a:latin typeface="Arial" panose="020B0604020202020204" pitchFamily="34" charset="0"/>
              <a:cs typeface="Arial" panose="020B0604020202020204" pitchFamily="34" charset="0"/>
            </a:rPr>
            <a:t>In December 2013, OSFI announced its decision to implement the phase-in (over 5 years) of the regulatory capital for Credit Valuation Adjustment (CVA) on Bilateral OTC Derivatives effective Q1 2014.  In accordance with OSFI's requirements, commencing in Q1, 2019, the CVA risk-weighted assets have been fully phased-in</a:t>
          </a:r>
          <a:r>
            <a:rPr lang="en-CA" sz="1150" baseline="0">
              <a:latin typeface="Arial" panose="020B0604020202020204" pitchFamily="34" charset="0"/>
              <a:cs typeface="Arial" panose="020B0604020202020204" pitchFamily="34" charset="0"/>
            </a:rPr>
            <a:t> (</a:t>
          </a:r>
          <a:r>
            <a:rPr lang="en-CA" sz="1150">
              <a:latin typeface="Arial" panose="020B0604020202020204" pitchFamily="34" charset="0"/>
              <a:cs typeface="Arial" panose="020B0604020202020204" pitchFamily="34" charset="0"/>
            </a:rPr>
            <a:t>scalars of 0.80, 0.83 and 0.86, were used to compute the CET1 capital ratio, Tier 1 capital ratio and Total capital ratio, respectively in Fiscal 2018).</a:t>
          </a:r>
        </a:p>
        <a:p>
          <a:pPr algn="just"/>
          <a:endParaRPr lang="en-CA" sz="900">
            <a:latin typeface="Arial" panose="020B0604020202020204" pitchFamily="34" charset="0"/>
            <a:cs typeface="Arial" panose="020B0604020202020204" pitchFamily="34" charset="0"/>
          </a:endParaRPr>
        </a:p>
        <a:p>
          <a:pPr algn="just"/>
          <a:r>
            <a:rPr lang="en-CA" sz="1150">
              <a:latin typeface="Arial" panose="020B0604020202020204" pitchFamily="34" charset="0"/>
              <a:cs typeface="Arial" panose="020B0604020202020204" pitchFamily="34" charset="0"/>
            </a:rPr>
            <a:t>OSFI required Canadian deposit-taking institutions to implement the BCBS' countercyclical buffer requirements, starting Q1, 2017.  The countercyclical buffer is only applicable to private sector credit exposures in jurisdictions with published buffer requirements. At present only five jurisdictions apply a non-zero countercyclical buffer and the Bank's exposures within these five jurisdictions are not material. </a:t>
          </a:r>
        </a:p>
        <a:p>
          <a:pPr algn="just"/>
          <a:endParaRPr lang="en-CA" sz="900">
            <a:latin typeface="Arial" panose="020B0604020202020204" pitchFamily="34" charset="0"/>
            <a:cs typeface="Arial" panose="020B0604020202020204" pitchFamily="34" charset="0"/>
          </a:endParaRPr>
        </a:p>
        <a:p>
          <a:pPr algn="just"/>
          <a:r>
            <a:rPr lang="en-CA" sz="1150">
              <a:latin typeface="Arial" panose="020B0604020202020204" pitchFamily="34" charset="0"/>
              <a:cs typeface="Arial" panose="020B0604020202020204" pitchFamily="34" charset="0"/>
            </a:rPr>
            <a:t>Risk-weighted assets are computed on an all-in Basel III basis unless otherwise indicated.  All-in is defined as capital calculated to include all of the regulatory adjustments that is required commencing</a:t>
          </a:r>
          <a:r>
            <a:rPr lang="en-CA" sz="1150" baseline="0">
              <a:latin typeface="Arial" panose="020B0604020202020204" pitchFamily="34" charset="0"/>
              <a:cs typeface="Arial" panose="020B0604020202020204" pitchFamily="34" charset="0"/>
            </a:rPr>
            <a:t> </a:t>
          </a:r>
          <a:r>
            <a:rPr lang="en-CA" sz="1150">
              <a:latin typeface="Arial" panose="020B0604020202020204" pitchFamily="34" charset="0"/>
              <a:cs typeface="Arial" panose="020B0604020202020204" pitchFamily="34" charset="0"/>
            </a:rPr>
            <a:t>2019 but retaining the phase-out rules for non-qualifying capital instruments. </a:t>
          </a:r>
        </a:p>
        <a:p>
          <a:pPr algn="just"/>
          <a:endParaRPr lang="en-CA" sz="900">
            <a:latin typeface="Arial" panose="020B0604020202020204" pitchFamily="34" charset="0"/>
            <a:cs typeface="Arial" panose="020B0604020202020204" pitchFamily="34" charset="0"/>
          </a:endParaRPr>
        </a:p>
        <a:p>
          <a:pPr algn="just"/>
          <a:r>
            <a:rPr lang="en-CA" sz="1150">
              <a:latin typeface="Arial" panose="020B0604020202020204" pitchFamily="34" charset="0"/>
              <a:cs typeface="Arial" panose="020B0604020202020204" pitchFamily="34" charset="0"/>
            </a:rPr>
            <a:t>As at January 31, 2013, all of the Bank’s preferred shares, capital instruments and subordinated debentures did not meet these additional criteria and are subject to phase-out commencing January 2013. The Bank reserves the right to redeem, call or repurchase any capital instruments within the terms of each offering at any time in the future.</a:t>
          </a:r>
        </a:p>
        <a:p>
          <a:pPr algn="just"/>
          <a:endParaRPr lang="en-CA" sz="900">
            <a:latin typeface="Arial" panose="020B0604020202020204" pitchFamily="34" charset="0"/>
            <a:cs typeface="Arial" panose="020B0604020202020204" pitchFamily="34" charset="0"/>
          </a:endParaRPr>
        </a:p>
        <a:p>
          <a:pPr algn="just"/>
          <a:r>
            <a:rPr lang="en-CA" sz="1150">
              <a:latin typeface="Arial" panose="020B0604020202020204" pitchFamily="34" charset="0"/>
              <a:cs typeface="Arial" panose="020B0604020202020204" pitchFamily="34" charset="0"/>
            </a:rPr>
            <a:t>Commencing in 2015, the Bank issued subordinated debentures, additional Tier 1 instruments, and preferred shares which contain non-viability contingent capital (NVCC) provisions necessary for the preferred shares and debentures to qualify as Tier 1 or Tier 2 regulatory capital. Under the NVCC provisions, the preferred shares and debentures are convertible into a variable number of common shares upon: (i) the public announcement by OSFI that the Bank has ceased, or is about to cease, to be viable; or (ii) by a federal or provincial government of Canada that the Bank accepted or agreed to accept a capital injection.</a:t>
          </a:r>
        </a:p>
        <a:p>
          <a:pPr algn="just"/>
          <a:endParaRPr lang="en-CA" sz="900">
            <a:latin typeface="Arial" panose="020B0604020202020204" pitchFamily="34" charset="0"/>
            <a:cs typeface="Arial" panose="020B0604020202020204" pitchFamily="34" charset="0"/>
          </a:endParaRPr>
        </a:p>
        <a:p>
          <a:pPr algn="just"/>
          <a:r>
            <a:rPr lang="en-CA" sz="1150">
              <a:latin typeface="Arial" panose="020B0604020202020204" pitchFamily="34" charset="0"/>
              <a:cs typeface="Arial" panose="020B0604020202020204" pitchFamily="34" charset="0"/>
            </a:rPr>
            <a:t>In addition to risk-based capital requirements, the Basel III reforms introduced a simpler, non risk-based Leverage ratio requirement to act as a supplementary measure to its risk-based capital requirements. The Leverage ratio is defined as a ratio of Basel III Tier 1 capital to a leverage exposure measure which includes on-balance sheet assets and off-balance sheet commitments, derivatives and securities financing transactions, as defined within the requirements. As a member of the BCBS, OSFI has adopted the Basel III Leverage requirements as part of its domestic requirements for banks, bank holding companies, federally regulated trust and loan companies in Canada.</a:t>
          </a:r>
        </a:p>
        <a:p>
          <a:pPr algn="just"/>
          <a:endParaRPr lang="en-CA" sz="900">
            <a:latin typeface="Arial" panose="020B0604020202020204" pitchFamily="34" charset="0"/>
            <a:cs typeface="Arial" panose="020B0604020202020204" pitchFamily="34" charset="0"/>
          </a:endParaRPr>
        </a:p>
        <a:p>
          <a:pPr algn="just"/>
          <a:r>
            <a:rPr lang="en-CA" sz="1150">
              <a:latin typeface="Arial" panose="020B0604020202020204" pitchFamily="34" charset="0"/>
              <a:cs typeface="Arial" panose="020B0604020202020204" pitchFamily="34" charset="0"/>
            </a:rPr>
            <a:t>In November 2018, OSFI revised its Leverage Requirements Guideline which outlines the application of the Basel III Leverage ratio in Canada. Institutions are expected to maintain a material operating buffer above the 3% minimum. The Bank  meets OSFI's authorized leverage ratio. Commencing Q1 2015, disclosure in accordance with OSFI's September 2018 Public Disclosure Requirements related to Basel III Leverage ratio has been made in the Supplementary Regulatory Capital Disclosures.</a:t>
          </a:r>
        </a:p>
        <a:p>
          <a:pPr algn="just"/>
          <a:endParaRPr lang="en-CA" sz="900">
            <a:latin typeface="Arial" panose="020B0604020202020204" pitchFamily="34" charset="0"/>
            <a:cs typeface="Arial" panose="020B0604020202020204" pitchFamily="34" charset="0"/>
          </a:endParaRPr>
        </a:p>
        <a:p>
          <a:pPr algn="just"/>
          <a:r>
            <a:rPr lang="en-CA" sz="1150">
              <a:latin typeface="Arial" panose="020B0604020202020204" pitchFamily="34" charset="0"/>
              <a:cs typeface="Arial" panose="020B0604020202020204" pitchFamily="34" charset="0"/>
            </a:rPr>
            <a:t>Since the introduction of Basel II in 2008, OSFI has prescribed a minimum capital floor requirement for institutions that use the AIRB approach for credit risk. Effective Q2 2018, OSFI replaced the Basel I regulatory capital floor with a capital floor based on 70% of  the Basel II standardized approach for credit risk RWAs (increasing to 72.5% in Q3 2018 and to 75% </a:t>
          </a:r>
          <a:r>
            <a:rPr lang="en-CA" sz="1150">
              <a:solidFill>
                <a:sysClr val="windowText" lastClr="000000"/>
              </a:solidFill>
              <a:latin typeface="Arial" panose="020B0604020202020204" pitchFamily="34" charset="0"/>
              <a:cs typeface="Arial" panose="020B0604020202020204" pitchFamily="34" charset="0"/>
            </a:rPr>
            <a:t>thereafter</a:t>
          </a:r>
          <a:r>
            <a:rPr lang="en-CA" sz="1150">
              <a:latin typeface="Arial" panose="020B0604020202020204" pitchFamily="34" charset="0"/>
              <a:cs typeface="Arial" panose="020B0604020202020204" pitchFamily="34" charset="0"/>
            </a:rPr>
            <a:t>). Revised capital floor requirements also include risk-weighted assets for market risk and CVA. </a:t>
          </a:r>
        </a:p>
        <a:p>
          <a:pPr algn="just"/>
          <a:endParaRPr lang="en-CA" sz="1050">
            <a:latin typeface="Arial" panose="020B0604020202020204" pitchFamily="34" charset="0"/>
            <a:cs typeface="Arial" panose="020B0604020202020204" pitchFamily="34" charset="0"/>
          </a:endParaRPr>
        </a:p>
        <a:p>
          <a:pPr algn="just"/>
          <a:r>
            <a:rPr lang="en-CA" sz="1150">
              <a:latin typeface="Arial" panose="020B0604020202020204" pitchFamily="34" charset="0"/>
              <a:cs typeface="Arial" panose="020B0604020202020204" pitchFamily="34" charset="0"/>
            </a:rPr>
            <a:t>On September 23, 2018, the regulations under the Canada Deposit Insurance Corporation Act (Canada) (the “CDIC Act”) and the Bank Act (Canada) (collectively, the “Bail-In Regulations”) providing the details of conversion, issuance and compensation regimes for bail-in instruments issued by D-SIBs, including the Bank, came into force. On April 18, 2018, OSFI issued guidelines on Total Loss Absorbing Capacity (TLAC), which will apply to Canada’s D-SIBs as part of the Federal Government’s bail-in regime. OSFI provided notification requiring systemically important banks to maintain a minimum of 21.5% plus the domestic stability buffer of TLAC eligible instruments relative to their RWAs and 6.75% relative to their leverage exposures, effective Q1 2022.  The Bank</a:t>
          </a:r>
          <a:r>
            <a:rPr lang="en-CA" sz="1150" baseline="0">
              <a:latin typeface="Arial" panose="020B0604020202020204" pitchFamily="34" charset="0"/>
              <a:cs typeface="Arial" panose="020B0604020202020204" pitchFamily="34" charset="0"/>
            </a:rPr>
            <a:t>  is required to disclose its TLAC ratios. Please refer to KM2.</a:t>
          </a:r>
          <a:endParaRPr lang="en-CA" sz="1150">
            <a:latin typeface="Arial" panose="020B0604020202020204" pitchFamily="34" charset="0"/>
            <a:cs typeface="Arial" panose="020B0604020202020204" pitchFamily="34" charset="0"/>
          </a:endParaRPr>
        </a:p>
      </xdr:txBody>
    </xdr:sp>
    <xdr:clientData/>
  </xdr:twoCellAnchor>
  <xdr:twoCellAnchor>
    <xdr:from>
      <xdr:col>1</xdr:col>
      <xdr:colOff>101600</xdr:colOff>
      <xdr:row>3</xdr:row>
      <xdr:rowOff>73025</xdr:rowOff>
    </xdr:from>
    <xdr:to>
      <xdr:col>4</xdr:col>
      <xdr:colOff>76200</xdr:colOff>
      <xdr:row>5</xdr:row>
      <xdr:rowOff>4281055</xdr:rowOff>
    </xdr:to>
    <xdr:sp macro="" textlink="">
      <xdr:nvSpPr>
        <xdr:cNvPr id="9" name="TextBox 8"/>
        <xdr:cNvSpPr txBox="1"/>
      </xdr:nvSpPr>
      <xdr:spPr>
        <a:xfrm>
          <a:off x="212436" y="1042843"/>
          <a:ext cx="7068128" cy="1008235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just"/>
          <a:r>
            <a:rPr lang="en-CA" sz="1150">
              <a:latin typeface="Arial" panose="020B0604020202020204" pitchFamily="34" charset="0"/>
              <a:cs typeface="Arial" panose="020B0604020202020204" pitchFamily="34" charset="0"/>
            </a:rPr>
            <a:t>Canadian banks are subject to the revised capital adequacy requirements as published by the Basel Committee on Banking Supervision (BCBS) - commonly referred to as Basel III - effective November 1, 2012. Basel lII builds on the “International Convergence of Capital Measurement and Capital Standards: A Revised Framework” (Basel II). The Office of the Superintendent of Financial Institutions (OSFI) has issued guidelines, reporting requirements and disclosure guidance which are consistent with the Basel III reforms (except for implementation dates described below).</a:t>
          </a:r>
        </a:p>
        <a:p>
          <a:pPr algn="just"/>
          <a:endParaRPr lang="en-CA" sz="1150">
            <a:latin typeface="Arial" panose="020B0604020202020204" pitchFamily="34" charset="0"/>
            <a:cs typeface="Arial" panose="020B0604020202020204" pitchFamily="34" charset="0"/>
          </a:endParaRPr>
        </a:p>
        <a:p>
          <a:pPr algn="just"/>
          <a:r>
            <a:rPr lang="en-CA" sz="1150">
              <a:latin typeface="Arial" panose="020B0604020202020204" pitchFamily="34" charset="0"/>
              <a:cs typeface="Arial" panose="020B0604020202020204" pitchFamily="34" charset="0"/>
            </a:rPr>
            <a:t>As compared to previous standards, Basel III places a greater emphasis on common equity by introducing a new category of capital, Common Equity Tier 1 (CET1), which consists primarily of common shareholders equity net of regulatory adjustments. These regulatory adjustments include goodwill, intangible assets, deferred tax assets, pension assets and investments in financial institutions over certain thresholds. Overall, the Basel III rules increase the level of regulatory deductions relative to Basel II.  Basel III also increases the level of risk-weighted assets for significant investments and deferred tax amounts due to temporary timing differences under defined thresholds, exposures to large or unregulated financial institutions meeting specific criteria, exposures to centralized counterparties and exposures that give rise to wrong way risk. </a:t>
          </a:r>
        </a:p>
        <a:p>
          <a:pPr algn="just"/>
          <a:endParaRPr lang="en-CA" sz="1050">
            <a:latin typeface="Arial" panose="020B0604020202020204" pitchFamily="34" charset="0"/>
            <a:cs typeface="Arial" panose="020B0604020202020204" pitchFamily="34" charset="0"/>
          </a:endParaRPr>
        </a:p>
        <a:p>
          <a:pPr algn="just"/>
          <a:r>
            <a:rPr lang="en-CA" sz="1150">
              <a:latin typeface="Arial" panose="020B0604020202020204" pitchFamily="34" charset="0"/>
              <a:cs typeface="Arial" panose="020B0604020202020204" pitchFamily="34" charset="0"/>
            </a:rPr>
            <a:t>To enable banks to meet the new standards, Basel III contains transitional arrangements commencing January 1, 2013, through January 1, 2019. Transitional requirements result in a phase-in of new deductions to common equity over 5 years. Under the transitional rules, all CET1 deductions are multiplied by a factor during the transitional period, beginning with 0% in 2013, 20% in 2014, 40% in 2015, 60% in 2016, 80% in 2017 and 100% in 2018 and</a:t>
          </a:r>
          <a:r>
            <a:rPr lang="en-CA" sz="1150" baseline="0">
              <a:latin typeface="Arial" panose="020B0604020202020204" pitchFamily="34" charset="0"/>
              <a:cs typeface="Arial" panose="020B0604020202020204" pitchFamily="34" charset="0"/>
            </a:rPr>
            <a:t> going forward</a:t>
          </a:r>
          <a:r>
            <a:rPr lang="en-CA" sz="1150">
              <a:latin typeface="Arial" panose="020B0604020202020204" pitchFamily="34" charset="0"/>
              <a:cs typeface="Arial" panose="020B0604020202020204" pitchFamily="34" charset="0"/>
            </a:rPr>
            <a:t>. The portion of the CET1 regulatory adjustments not deducted during the transitional period will continue to be subject to Basel II treatment.  In addition, non-qualifying capital instruments will be phased-out over 10 years and the capital conservation buffer will be phased in over 4 years. As of January 2019, the banks are required to meet new minimum requirements related to risk-weighted assets of: Common Equity Tier 1 ratio of 4.5% plus a capital conservation buffer of 2.5%, collectively 7%. Including the capital conservation buffer, the minimum Tier 1 ratio is 8.5%, and the Total capital ratio is</a:t>
          </a:r>
          <a:r>
            <a:rPr lang="en-CA" sz="1150" baseline="0">
              <a:latin typeface="Arial" panose="020B0604020202020204" pitchFamily="34" charset="0"/>
              <a:cs typeface="Arial" panose="020B0604020202020204" pitchFamily="34" charset="0"/>
            </a:rPr>
            <a:t> </a:t>
          </a:r>
          <a:r>
            <a:rPr lang="en-CA" sz="1150">
              <a:latin typeface="Arial" panose="020B0604020202020204" pitchFamily="34" charset="0"/>
              <a:cs typeface="Arial" panose="020B0604020202020204" pitchFamily="34" charset="0"/>
            </a:rPr>
            <a:t>10.5%. </a:t>
          </a:r>
        </a:p>
        <a:p>
          <a:pPr algn="just"/>
          <a:endParaRPr lang="en-CA" sz="1150">
            <a:latin typeface="Arial" panose="020B0604020202020204" pitchFamily="34" charset="0"/>
            <a:cs typeface="Arial" panose="020B0604020202020204" pitchFamily="34" charset="0"/>
          </a:endParaRPr>
        </a:p>
        <a:p>
          <a:pPr algn="just"/>
          <a:r>
            <a:rPr lang="en-CA" sz="1150">
              <a:latin typeface="Arial" panose="020B0604020202020204" pitchFamily="34" charset="0"/>
              <a:cs typeface="Arial" panose="020B0604020202020204" pitchFamily="34" charset="0"/>
            </a:rPr>
            <a:t>OSFI required Canadian deposit-taking institutions to fully implement the 2019 Basel III reforms in 2013, without the transitional phase-in provisions for capital deductions, and achieve a minimum 7% common equity target, by the first quarter of 2013 along with a minimum Tier 1 ratio of 7% and Total capital ratio of 10%.  Since the first quarter of 2014, the minimum Tier 1 ratio rose to 8.5% and the Total capital ratio rose to 10.5%.  </a:t>
          </a:r>
        </a:p>
        <a:p>
          <a:pPr algn="just"/>
          <a:endParaRPr lang="en-CA" sz="1050">
            <a:latin typeface="Arial" panose="020B0604020202020204" pitchFamily="34" charset="0"/>
            <a:cs typeface="Arial" panose="020B0604020202020204" pitchFamily="34" charset="0"/>
          </a:endParaRPr>
        </a:p>
        <a:p>
          <a:pPr algn="just"/>
          <a:r>
            <a:rPr lang="en-CA" sz="1150">
              <a:latin typeface="Arial" panose="020B0604020202020204" pitchFamily="34" charset="0"/>
              <a:cs typeface="Arial" panose="020B0604020202020204" pitchFamily="34" charset="0"/>
            </a:rPr>
            <a:t>The BCBS issued the rules on the assessment methodology for global systemically important banks (G-SIBs) and their additional loss absorbency requirements. In their view, additional policy measures for G-SIBs are required due to negative externalities (i.e., adverse side effects) created by systemically important  banks which are not  fully addressed by current regulatory policies. The assessment methodology for G-SIBs is based on an indicator-based approach and comprises five broad categories: size, interconnectedness, lack of readily available substitutes, global (cross-jurisdictional) activity and complexity. Additional loss absorbency  requirements may range from 1% to 3.5% Common Equity Tier 1 depending upon a bank’s systemic importance and will be introduced in parallel with the Basel III  capital conservation and countercyclical buffers from 2016 through to 2019. Scotiabank is not designated as a G-SIB.</a:t>
          </a:r>
        </a:p>
        <a:p>
          <a:pPr algn="just"/>
          <a:endParaRPr lang="en-CA" sz="1050">
            <a:latin typeface="Arial" panose="020B0604020202020204" pitchFamily="34" charset="0"/>
            <a:cs typeface="Arial" panose="020B0604020202020204" pitchFamily="34" charset="0"/>
          </a:endParaRPr>
        </a:p>
        <a:p>
          <a:pPr algn="just"/>
          <a:r>
            <a:rPr lang="en-CA" sz="1150">
              <a:latin typeface="Arial" panose="020B0604020202020204" pitchFamily="34" charset="0"/>
              <a:cs typeface="Arial" panose="020B0604020202020204" pitchFamily="34" charset="0"/>
            </a:rPr>
            <a:t>Since similar externalities can apply at a domestic level, the BCBS extended the G-SIBs framework to domestic systemically important banks (D-SIBs) focusing on the impact that a distress or failure would have on a domestic economy. Given that the D-SIB framework complements the G-SIB framework, the Committee considers that it would be appropriate if banks identified as D-SIBs by their national authorities are required by those authorities to comply with the principles in line with phase-in arrangements for the G-SIB framework, i.e., January 2016.  In a March 2013 advisory letter, OSFI designated the 6 largest banks in Canada as domestic systemically important banks (D-SIBs),  increasing their minimum capital ratio requirements by 1%  for the identified D-SIBs. This 1% surcharge is applicable to all minimum capital ratio requirements for CET1, Tier 1 and Total Capital.  </a:t>
          </a:r>
        </a:p>
        <a:p>
          <a:pPr algn="just"/>
          <a:endParaRPr lang="en-CA" sz="1000">
            <a:latin typeface="Arial" panose="020B0604020202020204" pitchFamily="34" charset="0"/>
            <a:cs typeface="Arial" panose="020B0604020202020204" pitchFamily="34" charset="0"/>
          </a:endParaRPr>
        </a:p>
        <a:p>
          <a:pPr algn="just"/>
          <a:r>
            <a:rPr lang="en-CA" sz="1150">
              <a:latin typeface="Arial" panose="020B0604020202020204" pitchFamily="34" charset="0"/>
              <a:cs typeface="Arial" panose="020B0604020202020204" pitchFamily="34" charset="0"/>
            </a:rPr>
            <a:t>As of January 2016, the Scotiabank and other Canadian D-SIB banks are also required to meet new D-SIB minimum requirements; a minimum Common Equity Tier 1 ratio of 8.0%, Tier 1 ratio of 9.5% and a Total capital ratio of 11.5% as a Pillar 1 requirement.</a:t>
          </a:r>
        </a:p>
      </xdr:txBody>
    </xdr:sp>
    <xdr:clientData/>
  </xdr:twoCellAnchor>
</xdr:wsDr>
</file>

<file path=xl/drawings/drawing30.xml><?xml version="1.0" encoding="utf-8"?>
<xdr:wsDr xmlns:xdr="http://schemas.openxmlformats.org/drawingml/2006/spreadsheetDrawing" xmlns:a="http://schemas.openxmlformats.org/drawingml/2006/main">
  <xdr:oneCellAnchor>
    <xdr:from>
      <xdr:col>8</xdr:col>
      <xdr:colOff>691515</xdr:colOff>
      <xdr:row>1</xdr:row>
      <xdr:rowOff>41910</xdr:rowOff>
    </xdr:from>
    <xdr:ext cx="1370908" cy="282539"/>
    <xdr:pic>
      <xdr:nvPicPr>
        <xdr:cNvPr id="2" name="Picture 1" descr="sb_red"/>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393555" y="171450"/>
          <a:ext cx="1370908" cy="2825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31.xml><?xml version="1.0" encoding="utf-8"?>
<xdr:wsDr xmlns:xdr="http://schemas.openxmlformats.org/drawingml/2006/spreadsheetDrawing" xmlns:a="http://schemas.openxmlformats.org/drawingml/2006/main">
  <xdr:oneCellAnchor>
    <xdr:from>
      <xdr:col>6</xdr:col>
      <xdr:colOff>1000125</xdr:colOff>
      <xdr:row>1</xdr:row>
      <xdr:rowOff>49530</xdr:rowOff>
    </xdr:from>
    <xdr:ext cx="1380433" cy="282539"/>
    <xdr:pic>
      <xdr:nvPicPr>
        <xdr:cNvPr id="2" name="Picture 1" descr="sb_red"/>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235065" y="179070"/>
          <a:ext cx="1380433" cy="2825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32.xml><?xml version="1.0" encoding="utf-8"?>
<xdr:wsDr xmlns:xdr="http://schemas.openxmlformats.org/drawingml/2006/spreadsheetDrawing" xmlns:a="http://schemas.openxmlformats.org/drawingml/2006/main">
  <xdr:oneCellAnchor>
    <xdr:from>
      <xdr:col>3</xdr:col>
      <xdr:colOff>114300</xdr:colOff>
      <xdr:row>1</xdr:row>
      <xdr:rowOff>57150</xdr:rowOff>
    </xdr:from>
    <xdr:ext cx="1349953" cy="290159"/>
    <xdr:pic>
      <xdr:nvPicPr>
        <xdr:cNvPr id="2" name="Picture 1" descr="sb_red"/>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3500" y="240030"/>
          <a:ext cx="1349953" cy="29015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33.xml><?xml version="1.0" encoding="utf-8"?>
<xdr:wsDr xmlns:xdr="http://schemas.openxmlformats.org/drawingml/2006/spreadsheetDrawing" xmlns:a="http://schemas.openxmlformats.org/drawingml/2006/main">
  <xdr:oneCellAnchor>
    <xdr:from>
      <xdr:col>5</xdr:col>
      <xdr:colOff>1169126</xdr:colOff>
      <xdr:row>1</xdr:row>
      <xdr:rowOff>90896</xdr:rowOff>
    </xdr:from>
    <xdr:ext cx="1374718" cy="290159"/>
    <xdr:pic>
      <xdr:nvPicPr>
        <xdr:cNvPr id="2" name="Picture 1" descr="sb_red"/>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930640" y="221525"/>
          <a:ext cx="1374718" cy="29015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34.xml><?xml version="1.0" encoding="utf-8"?>
<xdr:wsDr xmlns:xdr="http://schemas.openxmlformats.org/drawingml/2006/spreadsheetDrawing" xmlns:a="http://schemas.openxmlformats.org/drawingml/2006/main">
  <xdr:oneCellAnchor>
    <xdr:from>
      <xdr:col>9</xdr:col>
      <xdr:colOff>561975</xdr:colOff>
      <xdr:row>1</xdr:row>
      <xdr:rowOff>41910</xdr:rowOff>
    </xdr:from>
    <xdr:ext cx="1395673" cy="282539"/>
    <xdr:pic>
      <xdr:nvPicPr>
        <xdr:cNvPr id="2" name="Picture 1" descr="sb_red"/>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49615" y="171450"/>
          <a:ext cx="1395673" cy="2825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35.xml><?xml version="1.0" encoding="utf-8"?>
<xdr:wsDr xmlns:xdr="http://schemas.openxmlformats.org/drawingml/2006/spreadsheetDrawing" xmlns:a="http://schemas.openxmlformats.org/drawingml/2006/main">
  <xdr:oneCellAnchor>
    <xdr:from>
      <xdr:col>11</xdr:col>
      <xdr:colOff>388620</xdr:colOff>
      <xdr:row>1</xdr:row>
      <xdr:rowOff>38100</xdr:rowOff>
    </xdr:from>
    <xdr:ext cx="1374718" cy="290159"/>
    <xdr:pic>
      <xdr:nvPicPr>
        <xdr:cNvPr id="3" name="Picture 2" descr="sb_red"/>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096500" y="228600"/>
          <a:ext cx="1374718" cy="29015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36.xml><?xml version="1.0" encoding="utf-8"?>
<xdr:wsDr xmlns:xdr="http://schemas.openxmlformats.org/drawingml/2006/spreadsheetDrawing" xmlns:a="http://schemas.openxmlformats.org/drawingml/2006/main">
  <xdr:oneCellAnchor>
    <xdr:from>
      <xdr:col>11</xdr:col>
      <xdr:colOff>388620</xdr:colOff>
      <xdr:row>1</xdr:row>
      <xdr:rowOff>38100</xdr:rowOff>
    </xdr:from>
    <xdr:ext cx="1374718" cy="290159"/>
    <xdr:pic>
      <xdr:nvPicPr>
        <xdr:cNvPr id="4" name="Picture 3" descr="sb_red"/>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096500" y="228600"/>
          <a:ext cx="1374718" cy="29015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37.xml><?xml version="1.0" encoding="utf-8"?>
<xdr:wsDr xmlns:xdr="http://schemas.openxmlformats.org/drawingml/2006/spreadsheetDrawing" xmlns:a="http://schemas.openxmlformats.org/drawingml/2006/main">
  <xdr:oneCellAnchor>
    <xdr:from>
      <xdr:col>16</xdr:col>
      <xdr:colOff>606334</xdr:colOff>
      <xdr:row>1</xdr:row>
      <xdr:rowOff>155122</xdr:rowOff>
    </xdr:from>
    <xdr:ext cx="1349953" cy="290159"/>
    <xdr:pic>
      <xdr:nvPicPr>
        <xdr:cNvPr id="2" name="Picture 1" descr="sb_red"/>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6505" y="285751"/>
          <a:ext cx="1349953" cy="29015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38.xml><?xml version="1.0" encoding="utf-8"?>
<xdr:wsDr xmlns:xdr="http://schemas.openxmlformats.org/drawingml/2006/spreadsheetDrawing" xmlns:a="http://schemas.openxmlformats.org/drawingml/2006/main">
  <xdr:oneCellAnchor>
    <xdr:from>
      <xdr:col>16</xdr:col>
      <xdr:colOff>472440</xdr:colOff>
      <xdr:row>1</xdr:row>
      <xdr:rowOff>121920</xdr:rowOff>
    </xdr:from>
    <xdr:ext cx="1349953" cy="290159"/>
    <xdr:pic>
      <xdr:nvPicPr>
        <xdr:cNvPr id="3" name="Picture 2" descr="sb_red"/>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60380" y="251460"/>
          <a:ext cx="1349953" cy="29015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39.xml><?xml version="1.0" encoding="utf-8"?>
<xdr:wsDr xmlns:xdr="http://schemas.openxmlformats.org/drawingml/2006/spreadsheetDrawing" xmlns:a="http://schemas.openxmlformats.org/drawingml/2006/main">
  <xdr:oneCellAnchor>
    <xdr:from>
      <xdr:col>10</xdr:col>
      <xdr:colOff>0</xdr:colOff>
      <xdr:row>32</xdr:row>
      <xdr:rowOff>182880</xdr:rowOff>
    </xdr:from>
    <xdr:ext cx="99060" cy="216625"/>
    <xdr:sp macro="" textlink="">
      <xdr:nvSpPr>
        <xdr:cNvPr id="3" name="Text Box 41"/>
        <xdr:cNvSpPr txBox="1">
          <a:spLocks noChangeArrowheads="1"/>
        </xdr:cNvSpPr>
      </xdr:nvSpPr>
      <xdr:spPr bwMode="auto">
        <a:xfrm>
          <a:off x="8473440" y="5669280"/>
          <a:ext cx="99060" cy="21662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0</xdr:col>
      <xdr:colOff>0</xdr:colOff>
      <xdr:row>32</xdr:row>
      <xdr:rowOff>182880</xdr:rowOff>
    </xdr:from>
    <xdr:to>
      <xdr:col>16384</xdr:col>
      <xdr:colOff>99060</xdr:colOff>
      <xdr:row>34</xdr:row>
      <xdr:rowOff>43543</xdr:rowOff>
    </xdr:to>
    <xdr:sp macro="" textlink="">
      <xdr:nvSpPr>
        <xdr:cNvPr id="5" name="Text Box 41"/>
        <xdr:cNvSpPr txBox="1">
          <a:spLocks noChangeArrowheads="1"/>
        </xdr:cNvSpPr>
      </xdr:nvSpPr>
      <xdr:spPr bwMode="auto">
        <a:xfrm>
          <a:off x="18661380" y="6614160"/>
          <a:ext cx="9906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6</xdr:col>
      <xdr:colOff>735474</xdr:colOff>
      <xdr:row>1</xdr:row>
      <xdr:rowOff>152401</xdr:rowOff>
    </xdr:from>
    <xdr:ext cx="1998185" cy="429490"/>
    <xdr:pic>
      <xdr:nvPicPr>
        <xdr:cNvPr id="6" name="Picture 5" descr="sb_red"/>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72892" y="277092"/>
          <a:ext cx="1998185" cy="42949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4.xml><?xml version="1.0" encoding="utf-8"?>
<xdr:wsDr xmlns:xdr="http://schemas.openxmlformats.org/drawingml/2006/spreadsheetDrawing" xmlns:a="http://schemas.openxmlformats.org/drawingml/2006/main">
  <xdr:twoCellAnchor editAs="oneCell">
    <xdr:from>
      <xdr:col>5</xdr:col>
      <xdr:colOff>125505</xdr:colOff>
      <xdr:row>1</xdr:row>
      <xdr:rowOff>139760</xdr:rowOff>
    </xdr:from>
    <xdr:to>
      <xdr:col>7</xdr:col>
      <xdr:colOff>938523</xdr:colOff>
      <xdr:row>3</xdr:row>
      <xdr:rowOff>61595</xdr:rowOff>
    </xdr:to>
    <xdr:pic>
      <xdr:nvPicPr>
        <xdr:cNvPr id="2" name="Picture 2" descr="sb_red"/>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858025" y="269300"/>
          <a:ext cx="2794218" cy="54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0.xml><?xml version="1.0" encoding="utf-8"?>
<xdr:wsDr xmlns:xdr="http://schemas.openxmlformats.org/drawingml/2006/spreadsheetDrawing" xmlns:a="http://schemas.openxmlformats.org/drawingml/2006/main">
  <xdr:oneCellAnchor>
    <xdr:from>
      <xdr:col>8</xdr:col>
      <xdr:colOff>21770</xdr:colOff>
      <xdr:row>1</xdr:row>
      <xdr:rowOff>206829</xdr:rowOff>
    </xdr:from>
    <xdr:ext cx="1975164" cy="424542"/>
    <xdr:pic>
      <xdr:nvPicPr>
        <xdr:cNvPr id="4" name="Picture 3" descr="sb_red"/>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815941" y="337458"/>
          <a:ext cx="1975164" cy="42454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41.xml><?xml version="1.0" encoding="utf-8"?>
<xdr:wsDr xmlns:xdr="http://schemas.openxmlformats.org/drawingml/2006/spreadsheetDrawing" xmlns:a="http://schemas.openxmlformats.org/drawingml/2006/main">
  <xdr:twoCellAnchor editAs="oneCell">
    <xdr:from>
      <xdr:col>14</xdr:col>
      <xdr:colOff>788128</xdr:colOff>
      <xdr:row>1</xdr:row>
      <xdr:rowOff>56604</xdr:rowOff>
    </xdr:from>
    <xdr:to>
      <xdr:col>15</xdr:col>
      <xdr:colOff>1443447</xdr:colOff>
      <xdr:row>3</xdr:row>
      <xdr:rowOff>56604</xdr:rowOff>
    </xdr:to>
    <xdr:pic>
      <xdr:nvPicPr>
        <xdr:cNvPr id="2" name="Picture 1" descr="sb_red"/>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01699" y="187233"/>
          <a:ext cx="2146662" cy="42454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2.xml><?xml version="1.0" encoding="utf-8"?>
<xdr:wsDr xmlns:xdr="http://schemas.openxmlformats.org/drawingml/2006/spreadsheetDrawing" xmlns:a="http://schemas.openxmlformats.org/drawingml/2006/main">
  <xdr:oneCellAnchor>
    <xdr:from>
      <xdr:col>8</xdr:col>
      <xdr:colOff>58275</xdr:colOff>
      <xdr:row>1</xdr:row>
      <xdr:rowOff>87405</xdr:rowOff>
    </xdr:from>
    <xdr:ext cx="2019300" cy="411480"/>
    <xdr:pic>
      <xdr:nvPicPr>
        <xdr:cNvPr id="2" name="Picture 1" descr="sb_red"/>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56255" y="216945"/>
          <a:ext cx="2019300" cy="4114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43.xml><?xml version="1.0" encoding="utf-8"?>
<xdr:wsDr xmlns:xdr="http://schemas.openxmlformats.org/drawingml/2006/spreadsheetDrawing" xmlns:a="http://schemas.openxmlformats.org/drawingml/2006/main">
  <xdr:twoCellAnchor editAs="oneCell">
    <xdr:from>
      <xdr:col>8</xdr:col>
      <xdr:colOff>645462</xdr:colOff>
      <xdr:row>1</xdr:row>
      <xdr:rowOff>79925</xdr:rowOff>
    </xdr:from>
    <xdr:to>
      <xdr:col>11</xdr:col>
      <xdr:colOff>681322</xdr:colOff>
      <xdr:row>3</xdr:row>
      <xdr:rowOff>46606</xdr:rowOff>
    </xdr:to>
    <xdr:pic>
      <xdr:nvPicPr>
        <xdr:cNvPr id="3" name="Picture 1" descr="sb_red"/>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951697" y="79925"/>
          <a:ext cx="2644590" cy="5314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4.xml><?xml version="1.0" encoding="utf-8"?>
<xdr:wsDr xmlns:xdr="http://schemas.openxmlformats.org/drawingml/2006/spreadsheetDrawing" xmlns:a="http://schemas.openxmlformats.org/drawingml/2006/main">
  <xdr:oneCellAnchor>
    <xdr:from>
      <xdr:col>9</xdr:col>
      <xdr:colOff>778873</xdr:colOff>
      <xdr:row>1</xdr:row>
      <xdr:rowOff>0</xdr:rowOff>
    </xdr:from>
    <xdr:ext cx="1706880" cy="304800"/>
    <xdr:pic>
      <xdr:nvPicPr>
        <xdr:cNvPr id="2" name="Picture 1" descr="sb_red"/>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45233" y="182880"/>
          <a:ext cx="170688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45.xml><?xml version="1.0" encoding="utf-8"?>
<xdr:wsDr xmlns:xdr="http://schemas.openxmlformats.org/drawingml/2006/spreadsheetDrawing" xmlns:a="http://schemas.openxmlformats.org/drawingml/2006/main">
  <xdr:oneCellAnchor>
    <xdr:from>
      <xdr:col>13</xdr:col>
      <xdr:colOff>656505</xdr:colOff>
      <xdr:row>2</xdr:row>
      <xdr:rowOff>15688</xdr:rowOff>
    </xdr:from>
    <xdr:ext cx="1851660" cy="340723"/>
    <xdr:pic>
      <xdr:nvPicPr>
        <xdr:cNvPr id="2" name="Picture 1" descr="sb_red"/>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688881" y="293594"/>
          <a:ext cx="1851660" cy="3407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46.xml><?xml version="1.0" encoding="utf-8"?>
<xdr:wsDr xmlns:xdr="http://schemas.openxmlformats.org/drawingml/2006/spreadsheetDrawing" xmlns:a="http://schemas.openxmlformats.org/drawingml/2006/main">
  <xdr:twoCellAnchor editAs="oneCell">
    <xdr:from>
      <xdr:col>13</xdr:col>
      <xdr:colOff>87407</xdr:colOff>
      <xdr:row>1</xdr:row>
      <xdr:rowOff>68130</xdr:rowOff>
    </xdr:from>
    <xdr:to>
      <xdr:col>15</xdr:col>
      <xdr:colOff>740730</xdr:colOff>
      <xdr:row>3</xdr:row>
      <xdr:rowOff>90990</xdr:rowOff>
    </xdr:to>
    <xdr:pic>
      <xdr:nvPicPr>
        <xdr:cNvPr id="3" name="Picture 1" descr="sb_red"/>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495431" y="157777"/>
          <a:ext cx="2392476" cy="45316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7.xml><?xml version="1.0" encoding="utf-8"?>
<xdr:wsDr xmlns:xdr="http://schemas.openxmlformats.org/drawingml/2006/spreadsheetDrawing" xmlns:a="http://schemas.openxmlformats.org/drawingml/2006/main">
  <xdr:oneCellAnchor>
    <xdr:from>
      <xdr:col>15</xdr:col>
      <xdr:colOff>690674</xdr:colOff>
      <xdr:row>0</xdr:row>
      <xdr:rowOff>99951</xdr:rowOff>
    </xdr:from>
    <xdr:ext cx="2201950" cy="449580"/>
    <xdr:pic>
      <xdr:nvPicPr>
        <xdr:cNvPr id="2" name="Picture 1" descr="sb_red"/>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7334931" y="99951"/>
          <a:ext cx="2201950" cy="4495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48.xml><?xml version="1.0" encoding="utf-8"?>
<xdr:wsDr xmlns:xdr="http://schemas.openxmlformats.org/drawingml/2006/spreadsheetDrawing" xmlns:a="http://schemas.openxmlformats.org/drawingml/2006/main">
  <xdr:twoCellAnchor editAs="oneCell">
    <xdr:from>
      <xdr:col>8</xdr:col>
      <xdr:colOff>1013460</xdr:colOff>
      <xdr:row>1</xdr:row>
      <xdr:rowOff>76200</xdr:rowOff>
    </xdr:from>
    <xdr:to>
      <xdr:col>10</xdr:col>
      <xdr:colOff>1021080</xdr:colOff>
      <xdr:row>3</xdr:row>
      <xdr:rowOff>76200</xdr:rowOff>
    </xdr:to>
    <xdr:pic>
      <xdr:nvPicPr>
        <xdr:cNvPr id="3" name="Picture 1" descr="sb_red"/>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65720" y="213360"/>
          <a:ext cx="2171700" cy="4267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9.xml><?xml version="1.0" encoding="utf-8"?>
<xdr:wsDr xmlns:xdr="http://schemas.openxmlformats.org/drawingml/2006/spreadsheetDrawing" xmlns:a="http://schemas.openxmlformats.org/drawingml/2006/main">
  <xdr:oneCellAnchor>
    <xdr:from>
      <xdr:col>2</xdr:col>
      <xdr:colOff>6910070</xdr:colOff>
      <xdr:row>1</xdr:row>
      <xdr:rowOff>38100</xdr:rowOff>
    </xdr:from>
    <xdr:ext cx="1954530" cy="441960"/>
    <xdr:pic>
      <xdr:nvPicPr>
        <xdr:cNvPr id="2" name="Picture 3" descr="sb_red"/>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224770" y="38100"/>
          <a:ext cx="1954530" cy="4419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5.xml><?xml version="1.0" encoding="utf-8"?>
<xdr:wsDr xmlns:xdr="http://schemas.openxmlformats.org/drawingml/2006/spreadsheetDrawing" xmlns:a="http://schemas.openxmlformats.org/drawingml/2006/main">
  <xdr:twoCellAnchor editAs="oneCell">
    <xdr:from>
      <xdr:col>15</xdr:col>
      <xdr:colOff>108877</xdr:colOff>
      <xdr:row>2</xdr:row>
      <xdr:rowOff>79264</xdr:rowOff>
    </xdr:from>
    <xdr:to>
      <xdr:col>17</xdr:col>
      <xdr:colOff>927996</xdr:colOff>
      <xdr:row>3</xdr:row>
      <xdr:rowOff>34336</xdr:rowOff>
    </xdr:to>
    <xdr:pic>
      <xdr:nvPicPr>
        <xdr:cNvPr id="3" name="Picture 1" descr="sb_red"/>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006963" y="275207"/>
          <a:ext cx="2971800" cy="58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oneCellAnchor>
    <xdr:from>
      <xdr:col>3</xdr:col>
      <xdr:colOff>495300</xdr:colOff>
      <xdr:row>1</xdr:row>
      <xdr:rowOff>80947</xdr:rowOff>
    </xdr:from>
    <xdr:ext cx="1697494" cy="358737"/>
    <xdr:pic>
      <xdr:nvPicPr>
        <xdr:cNvPr id="2" name="Picture 1" descr="sb_red"/>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135880" y="271447"/>
          <a:ext cx="1697494" cy="3587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7.xml><?xml version="1.0" encoding="utf-8"?>
<xdr:wsDr xmlns:xdr="http://schemas.openxmlformats.org/drawingml/2006/spreadsheetDrawing" xmlns:a="http://schemas.openxmlformats.org/drawingml/2006/main">
  <xdr:oneCellAnchor>
    <xdr:from>
      <xdr:col>5</xdr:col>
      <xdr:colOff>424302</xdr:colOff>
      <xdr:row>1</xdr:row>
      <xdr:rowOff>26940</xdr:rowOff>
    </xdr:from>
    <xdr:ext cx="1522826" cy="310568"/>
    <xdr:pic>
      <xdr:nvPicPr>
        <xdr:cNvPr id="2" name="Picture 1" descr="sb_red"/>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58820" y="179340"/>
          <a:ext cx="1522826" cy="31056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8.xml><?xml version="1.0" encoding="utf-8"?>
<xdr:wsDr xmlns:xdr="http://schemas.openxmlformats.org/drawingml/2006/spreadsheetDrawing" xmlns:a="http://schemas.openxmlformats.org/drawingml/2006/main">
  <xdr:oneCellAnchor>
    <xdr:from>
      <xdr:col>6</xdr:col>
      <xdr:colOff>992011</xdr:colOff>
      <xdr:row>1</xdr:row>
      <xdr:rowOff>5875</xdr:rowOff>
    </xdr:from>
    <xdr:ext cx="1732888" cy="353344"/>
    <xdr:pic>
      <xdr:nvPicPr>
        <xdr:cNvPr id="2" name="Picture 1" descr="sb_red"/>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815023" y="131381"/>
          <a:ext cx="1732888" cy="3533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9.xml><?xml version="1.0" encoding="utf-8"?>
<xdr:wsDr xmlns:xdr="http://schemas.openxmlformats.org/drawingml/2006/spreadsheetDrawing" xmlns:a="http://schemas.openxmlformats.org/drawingml/2006/main">
  <xdr:oneCellAnchor>
    <xdr:from>
      <xdr:col>7</xdr:col>
      <xdr:colOff>948245</xdr:colOff>
      <xdr:row>1</xdr:row>
      <xdr:rowOff>201385</xdr:rowOff>
    </xdr:from>
    <xdr:ext cx="1776826" cy="371477"/>
    <xdr:pic>
      <xdr:nvPicPr>
        <xdr:cNvPr id="2" name="Picture 1" descr="sb_red"/>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667702" y="332014"/>
          <a:ext cx="1776826" cy="37147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scotiabank.com/ca/en/about/investors-shareholders/quarterly-results.html" TargetMode="External"/><Relationship Id="rId1" Type="http://schemas.openxmlformats.org/officeDocument/2006/relationships/hyperlink" Target="https://www.scotiabank.com/ca/en/about/investors-shareholders/quarterly-results.html"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3" Type="http://schemas.openxmlformats.org/officeDocument/2006/relationships/hyperlink" Target="https://www.scotiabank.com/ca/en/about/investors-shareholders/annual-report-and-meeting.html" TargetMode="External"/><Relationship Id="rId18" Type="http://schemas.openxmlformats.org/officeDocument/2006/relationships/hyperlink" Target="https://www.scotiabank.com/ca/en/about/investors-shareholders/annual-report-and-meeting.html" TargetMode="External"/><Relationship Id="rId26" Type="http://schemas.openxmlformats.org/officeDocument/2006/relationships/hyperlink" Target="https://www.scotiabank.com/ca/en/about/investors-shareholders/annual-report-and-meeting.html" TargetMode="External"/><Relationship Id="rId39" Type="http://schemas.openxmlformats.org/officeDocument/2006/relationships/hyperlink" Target="https://www.scotiabank.com/ca/en/about/investors-shareholders/annual-report-and-meeting.html" TargetMode="External"/><Relationship Id="rId21" Type="http://schemas.openxmlformats.org/officeDocument/2006/relationships/hyperlink" Target="https://www.scotiabank.com/ca/en/about/investors-shareholders/annual-report-and-meeting.html" TargetMode="External"/><Relationship Id="rId34" Type="http://schemas.openxmlformats.org/officeDocument/2006/relationships/hyperlink" Target="https://www.scotiabank.com/ca/en/about/investors-shareholders/annual-report-and-meeting.html" TargetMode="External"/><Relationship Id="rId42" Type="http://schemas.openxmlformats.org/officeDocument/2006/relationships/hyperlink" Target="https://www.scotiabank.com/ca/en/about/investors-shareholders/annual-report-and-meeting.html" TargetMode="External"/><Relationship Id="rId47" Type="http://schemas.openxmlformats.org/officeDocument/2006/relationships/hyperlink" Target="https://www.scotiabank.com/ca/en/about/investors-shareholders/annual-report-and-meeting.html" TargetMode="External"/><Relationship Id="rId50" Type="http://schemas.openxmlformats.org/officeDocument/2006/relationships/hyperlink" Target="https://www.scotiabank.com/ca/en/about/investors-shareholders/annual-report-and-meeting.html" TargetMode="External"/><Relationship Id="rId55" Type="http://schemas.openxmlformats.org/officeDocument/2006/relationships/hyperlink" Target="https://www.scotiabank.com/ca/en/about/investors-shareholders/annual-report-and-meeting.html" TargetMode="External"/><Relationship Id="rId63" Type="http://schemas.openxmlformats.org/officeDocument/2006/relationships/hyperlink" Target="https://www.scotiabank.com/ca/en/about/investors-shareholders/annual-report-and-meeting.html" TargetMode="External"/><Relationship Id="rId68" Type="http://schemas.openxmlformats.org/officeDocument/2006/relationships/hyperlink" Target="https://www.scotiabank.com/ca/en/about/investors-shareholders/annual-report-and-meeting.html" TargetMode="External"/><Relationship Id="rId7" Type="http://schemas.openxmlformats.org/officeDocument/2006/relationships/hyperlink" Target="https://www.scotiabank.com/ca/en/about/investors-shareholders/annual-report-and-meeting.html" TargetMode="External"/><Relationship Id="rId71" Type="http://schemas.openxmlformats.org/officeDocument/2006/relationships/hyperlink" Target="https://www.scotiabank.com/ca/en/about/investors-shareholders/annual-report-and-meeting.html" TargetMode="External"/><Relationship Id="rId2" Type="http://schemas.openxmlformats.org/officeDocument/2006/relationships/hyperlink" Target="https://www.scotiabank.com/ca/en/about/investors-shareholders/annual-report-and-meeting.html" TargetMode="External"/><Relationship Id="rId16" Type="http://schemas.openxmlformats.org/officeDocument/2006/relationships/hyperlink" Target="https://www.scotiabank.com/ca/en/about/investors-shareholders/annual-report-and-meeting.html" TargetMode="External"/><Relationship Id="rId29" Type="http://schemas.openxmlformats.org/officeDocument/2006/relationships/hyperlink" Target="https://www.scotiabank.com/ca/en/about/investors-shareholders/annual-report-and-meeting.html" TargetMode="External"/><Relationship Id="rId11" Type="http://schemas.openxmlformats.org/officeDocument/2006/relationships/hyperlink" Target="https://www.scotiabank.com/ca/en/about/investors-shareholders/annual-report-and-meeting.html" TargetMode="External"/><Relationship Id="rId24" Type="http://schemas.openxmlformats.org/officeDocument/2006/relationships/hyperlink" Target="https://www.scotiabank.com/ca/en/about/investors-shareholders/annual-report-and-meeting.html" TargetMode="External"/><Relationship Id="rId32" Type="http://schemas.openxmlformats.org/officeDocument/2006/relationships/hyperlink" Target="https://www.scotiabank.com/ca/en/about/investors-shareholders/annual-report-and-meeting.html" TargetMode="External"/><Relationship Id="rId37" Type="http://schemas.openxmlformats.org/officeDocument/2006/relationships/hyperlink" Target="https://www.scotiabank.com/ca/en/about/investors-shareholders/annual-report-and-meeting.html" TargetMode="External"/><Relationship Id="rId40" Type="http://schemas.openxmlformats.org/officeDocument/2006/relationships/hyperlink" Target="https://www.scotiabank.com/ca/en/about/investors-shareholders/annual-report-and-meeting.html" TargetMode="External"/><Relationship Id="rId45" Type="http://schemas.openxmlformats.org/officeDocument/2006/relationships/hyperlink" Target="https://www.scotiabank.com/ca/en/about/investors-shareholders/annual-report-and-meeting.html" TargetMode="External"/><Relationship Id="rId53" Type="http://schemas.openxmlformats.org/officeDocument/2006/relationships/hyperlink" Target="https://www.scotiabank.com/ca/en/about/investors-shareholders/annual-report-and-meeting.html" TargetMode="External"/><Relationship Id="rId58" Type="http://schemas.openxmlformats.org/officeDocument/2006/relationships/hyperlink" Target="https://www.scotiabank.com/ca/en/about/investors-shareholders/annual-report-and-meeting.html" TargetMode="External"/><Relationship Id="rId66" Type="http://schemas.openxmlformats.org/officeDocument/2006/relationships/hyperlink" Target="https://www.scotiabank.com/ca/en/about/investors-shareholders/annual-report-and-meeting.html" TargetMode="External"/><Relationship Id="rId74" Type="http://schemas.openxmlformats.org/officeDocument/2006/relationships/printerSettings" Target="../printerSettings/printerSettings7.bin"/><Relationship Id="rId5" Type="http://schemas.openxmlformats.org/officeDocument/2006/relationships/hyperlink" Target="https://www.scotiabank.com/ca/en/about/investors-shareholders/annual-report-and-meeting.html" TargetMode="External"/><Relationship Id="rId15" Type="http://schemas.openxmlformats.org/officeDocument/2006/relationships/hyperlink" Target="https://www.scotiabank.com/ca/en/about/investors-shareholders/annual-report-and-meeting.html" TargetMode="External"/><Relationship Id="rId23" Type="http://schemas.openxmlformats.org/officeDocument/2006/relationships/hyperlink" Target="https://www.scotiabank.com/ca/en/about/investors-shareholders/annual-report-and-meeting.html" TargetMode="External"/><Relationship Id="rId28" Type="http://schemas.openxmlformats.org/officeDocument/2006/relationships/hyperlink" Target="https://www.scotiabank.com/ca/en/about/investors-shareholders/annual-report-and-meeting.html" TargetMode="External"/><Relationship Id="rId36" Type="http://schemas.openxmlformats.org/officeDocument/2006/relationships/hyperlink" Target="https://www.scotiabank.com/ca/en/about/investors-shareholders/annual-report-and-meeting.html" TargetMode="External"/><Relationship Id="rId49" Type="http://schemas.openxmlformats.org/officeDocument/2006/relationships/hyperlink" Target="https://www.scotiabank.com/ca/en/about/investors-shareholders/annual-report-and-meeting.html" TargetMode="External"/><Relationship Id="rId57" Type="http://schemas.openxmlformats.org/officeDocument/2006/relationships/hyperlink" Target="https://www.scotiabank.com/ca/en/about/investors-shareholders/annual-report-and-meeting.html" TargetMode="External"/><Relationship Id="rId61" Type="http://schemas.openxmlformats.org/officeDocument/2006/relationships/hyperlink" Target="https://www.scotiabank.com/ca/en/about/investors-shareholders/annual-report-and-meeting.html" TargetMode="External"/><Relationship Id="rId10" Type="http://schemas.openxmlformats.org/officeDocument/2006/relationships/hyperlink" Target="https://www.scotiabank.com/ca/en/about/investors-shareholders/annual-report-and-meeting.html" TargetMode="External"/><Relationship Id="rId19" Type="http://schemas.openxmlformats.org/officeDocument/2006/relationships/hyperlink" Target="https://www.scotiabank.com/ca/en/about/investors-shareholders/annual-report-and-meeting.html" TargetMode="External"/><Relationship Id="rId31" Type="http://schemas.openxmlformats.org/officeDocument/2006/relationships/hyperlink" Target="https://www.scotiabank.com/ca/en/about/investors-shareholders/annual-report-and-meeting.html" TargetMode="External"/><Relationship Id="rId44" Type="http://schemas.openxmlformats.org/officeDocument/2006/relationships/hyperlink" Target="https://www.scotiabank.com/ca/en/about/investors-shareholders/annual-report-and-meeting.html" TargetMode="External"/><Relationship Id="rId52" Type="http://schemas.openxmlformats.org/officeDocument/2006/relationships/hyperlink" Target="https://www.scotiabank.com/ca/en/about/investors-shareholders/annual-report-and-meeting.html" TargetMode="External"/><Relationship Id="rId60" Type="http://schemas.openxmlformats.org/officeDocument/2006/relationships/hyperlink" Target="https://www.scotiabank.com/ca/en/about/investors-shareholders/annual-report-and-meeting.html" TargetMode="External"/><Relationship Id="rId65" Type="http://schemas.openxmlformats.org/officeDocument/2006/relationships/hyperlink" Target="https://www.scotiabank.com/ca/en/about/investors-shareholders/annual-report-and-meeting.html" TargetMode="External"/><Relationship Id="rId73" Type="http://schemas.openxmlformats.org/officeDocument/2006/relationships/hyperlink" Target="https://www.scotiabank.com/ca/en/about/investors-shareholders/annual-report-and-meeting.html" TargetMode="External"/><Relationship Id="rId4" Type="http://schemas.openxmlformats.org/officeDocument/2006/relationships/hyperlink" Target="https://www.scotiabank.com/ca/en/about/investors-shareholders/annual-report-and-meeting.html" TargetMode="External"/><Relationship Id="rId9" Type="http://schemas.openxmlformats.org/officeDocument/2006/relationships/hyperlink" Target="https://www.scotiabank.com/ca/en/about/investors-shareholders/annual-report-and-meeting.html" TargetMode="External"/><Relationship Id="rId14" Type="http://schemas.openxmlformats.org/officeDocument/2006/relationships/hyperlink" Target="https://www.scotiabank.com/ca/en/about/investors-shareholders/annual-report-and-meeting.html" TargetMode="External"/><Relationship Id="rId22" Type="http://schemas.openxmlformats.org/officeDocument/2006/relationships/hyperlink" Target="https://www.scotiabank.com/ca/en/about/investors-shareholders/annual-report-and-meeting.html" TargetMode="External"/><Relationship Id="rId27" Type="http://schemas.openxmlformats.org/officeDocument/2006/relationships/hyperlink" Target="https://www.scotiabank.com/ca/en/about/investors-shareholders/annual-report-and-meeting.html" TargetMode="External"/><Relationship Id="rId30" Type="http://schemas.openxmlformats.org/officeDocument/2006/relationships/hyperlink" Target="https://www.scotiabank.com/ca/en/about/investors-shareholders/annual-report-and-meeting.html" TargetMode="External"/><Relationship Id="rId35" Type="http://schemas.openxmlformats.org/officeDocument/2006/relationships/hyperlink" Target="https://www.scotiabank.com/ca/en/about/investors-shareholders/annual-report-and-meeting.html" TargetMode="External"/><Relationship Id="rId43" Type="http://schemas.openxmlformats.org/officeDocument/2006/relationships/hyperlink" Target="https://www.scotiabank.com/ca/en/about/investors-shareholders/annual-report-and-meeting.html" TargetMode="External"/><Relationship Id="rId48" Type="http://schemas.openxmlformats.org/officeDocument/2006/relationships/hyperlink" Target="https://www.scotiabank.com/ca/en/about/investors-shareholders/annual-report-and-meeting.html" TargetMode="External"/><Relationship Id="rId56" Type="http://schemas.openxmlformats.org/officeDocument/2006/relationships/hyperlink" Target="https://www.scotiabank.com/ca/en/about/investors-shareholders/annual-report-and-meeting.html" TargetMode="External"/><Relationship Id="rId64" Type="http://schemas.openxmlformats.org/officeDocument/2006/relationships/hyperlink" Target="https://www.scotiabank.com/ca/en/about/investors-shareholders/annual-report-and-meeting.html" TargetMode="External"/><Relationship Id="rId69" Type="http://schemas.openxmlformats.org/officeDocument/2006/relationships/hyperlink" Target="https://www.scotiabank.com/ca/en/about/investors-shareholders/annual-report-and-meeting.html" TargetMode="External"/><Relationship Id="rId8" Type="http://schemas.openxmlformats.org/officeDocument/2006/relationships/hyperlink" Target="https://www.scotiabank.com/ca/en/about/investors-shareholders/annual-report-and-meeting.html" TargetMode="External"/><Relationship Id="rId51" Type="http://schemas.openxmlformats.org/officeDocument/2006/relationships/hyperlink" Target="https://www.scotiabank.com/ca/en/about/investors-shareholders/annual-report-and-meeting.html" TargetMode="External"/><Relationship Id="rId72" Type="http://schemas.openxmlformats.org/officeDocument/2006/relationships/hyperlink" Target="https://www.scotiabank.com/ca/en/about/investors-shareholders/annual-report-and-meeting.html" TargetMode="External"/><Relationship Id="rId3" Type="http://schemas.openxmlformats.org/officeDocument/2006/relationships/hyperlink" Target="https://www.scotiabank.com/ca/en/about/investors-shareholders/annual-report-and-meeting.html" TargetMode="External"/><Relationship Id="rId12" Type="http://schemas.openxmlformats.org/officeDocument/2006/relationships/hyperlink" Target="https://www.scotiabank.com/ca/en/about/investors-shareholders/annual-report-and-meeting.html" TargetMode="External"/><Relationship Id="rId17" Type="http://schemas.openxmlformats.org/officeDocument/2006/relationships/hyperlink" Target="https://www.scotiabank.com/ca/en/about/investors-shareholders/annual-report-and-meeting.html" TargetMode="External"/><Relationship Id="rId25" Type="http://schemas.openxmlformats.org/officeDocument/2006/relationships/hyperlink" Target="https://www.scotiabank.com/ca/en/about/investors-shareholders/annual-report-and-meeting.html" TargetMode="External"/><Relationship Id="rId33" Type="http://schemas.openxmlformats.org/officeDocument/2006/relationships/hyperlink" Target="https://www.scotiabank.com/ca/en/about/investors-shareholders/annual-report-and-meeting.html" TargetMode="External"/><Relationship Id="rId38" Type="http://schemas.openxmlformats.org/officeDocument/2006/relationships/hyperlink" Target="https://www.scotiabank.com/ca/en/about/investors-shareholders/annual-report-and-meeting.html" TargetMode="External"/><Relationship Id="rId46" Type="http://schemas.openxmlformats.org/officeDocument/2006/relationships/hyperlink" Target="https://www.scotiabank.com/ca/en/about/investors-shareholders/annual-report-and-meeting.html" TargetMode="External"/><Relationship Id="rId59" Type="http://schemas.openxmlformats.org/officeDocument/2006/relationships/hyperlink" Target="https://www.scotiabank.com/ca/en/about/investors-shareholders/annual-report-and-meeting.html" TargetMode="External"/><Relationship Id="rId67" Type="http://schemas.openxmlformats.org/officeDocument/2006/relationships/hyperlink" Target="https://www.scotiabank.com/ca/en/about/investors-shareholders/annual-report-and-meeting.html" TargetMode="External"/><Relationship Id="rId20" Type="http://schemas.openxmlformats.org/officeDocument/2006/relationships/hyperlink" Target="https://www.scotiabank.com/ca/en/about/investors-shareholders/annual-report-and-meeting.html" TargetMode="External"/><Relationship Id="rId41" Type="http://schemas.openxmlformats.org/officeDocument/2006/relationships/hyperlink" Target="https://www.scotiabank.com/ca/en/about/investors-shareholders/annual-report-and-meeting.html" TargetMode="External"/><Relationship Id="rId54" Type="http://schemas.openxmlformats.org/officeDocument/2006/relationships/hyperlink" Target="https://www.scotiabank.com/ca/en/about/investors-shareholders/annual-report-and-meeting.html" TargetMode="External"/><Relationship Id="rId62" Type="http://schemas.openxmlformats.org/officeDocument/2006/relationships/hyperlink" Target="https://www.scotiabank.com/ca/en/about/investors-shareholders/annual-report-and-meeting.html" TargetMode="External"/><Relationship Id="rId70" Type="http://schemas.openxmlformats.org/officeDocument/2006/relationships/hyperlink" Target="https://www.scotiabank.com/ca/en/about/investors-shareholders/annual-report-and-meeting.html" TargetMode="External"/><Relationship Id="rId75" Type="http://schemas.openxmlformats.org/officeDocument/2006/relationships/drawing" Target="../drawings/drawing7.xml"/><Relationship Id="rId1" Type="http://schemas.openxmlformats.org/officeDocument/2006/relationships/hyperlink" Target="https://www.scotiabank.com/ca/en/about/investors-shareholders/annual-report-and-meeting.html" TargetMode="External"/><Relationship Id="rId6" Type="http://schemas.openxmlformats.org/officeDocument/2006/relationships/hyperlink" Target="https://www.scotiabank.com/ca/en/about/investors-shareholders/annual-report-and-meeting.html" TargetMode="Externa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132"/>
  <sheetViews>
    <sheetView topLeftCell="A11" workbookViewId="0">
      <selection activeCell="C32" sqref="C32"/>
    </sheetView>
  </sheetViews>
  <sheetFormatPr defaultColWidth="0" defaultRowHeight="15" zeroHeight="1"/>
  <cols>
    <col min="1" max="1" width="1.7109375" style="223" customWidth="1"/>
    <col min="2" max="2" width="17.42578125" style="223" customWidth="1"/>
    <col min="3" max="3" width="87.7109375" style="223" customWidth="1"/>
    <col min="4" max="4" width="10.7109375" style="223" customWidth="1"/>
    <col min="5" max="5" width="11.7109375" style="223" customWidth="1"/>
    <col min="6" max="6" width="1.7109375" style="223" customWidth="1"/>
    <col min="7" max="16384" width="8.85546875" style="223" hidden="1"/>
  </cols>
  <sheetData>
    <row r="1" spans="2:5" ht="6.6" customHeight="1" thickBot="1">
      <c r="B1" s="221"/>
      <c r="C1" s="222"/>
      <c r="D1" s="222"/>
      <c r="E1" s="222"/>
    </row>
    <row r="2" spans="2:5" ht="8.4499999999999993" customHeight="1">
      <c r="B2" s="224"/>
      <c r="C2" s="225"/>
      <c r="D2" s="225"/>
      <c r="E2" s="226"/>
    </row>
    <row r="3" spans="2:5" ht="23.25">
      <c r="B3" s="227" t="s">
        <v>1293</v>
      </c>
      <c r="C3" s="228"/>
      <c r="D3" s="228"/>
      <c r="E3" s="229"/>
    </row>
    <row r="4" spans="2:5" ht="6.6" customHeight="1" thickBot="1">
      <c r="B4" s="230"/>
      <c r="C4" s="231"/>
      <c r="D4" s="231"/>
      <c r="E4" s="232"/>
    </row>
    <row r="5" spans="2:5" ht="6.6" customHeight="1">
      <c r="B5" s="233"/>
      <c r="C5" s="233"/>
      <c r="D5" s="233"/>
      <c r="E5" s="233"/>
    </row>
    <row r="6" spans="2:5" s="197" customFormat="1" ht="15.75">
      <c r="B6" s="2212">
        <v>43677</v>
      </c>
      <c r="C6" s="2212"/>
      <c r="D6" s="2212"/>
      <c r="E6" s="2212"/>
    </row>
    <row r="7" spans="2:5" s="197" customFormat="1" ht="3" customHeight="1">
      <c r="B7" s="234"/>
      <c r="C7" s="234"/>
      <c r="D7" s="234"/>
      <c r="E7" s="234"/>
    </row>
    <row r="8" spans="2:5" s="197" customFormat="1" ht="13.15" customHeight="1">
      <c r="B8" s="2213" t="s">
        <v>618</v>
      </c>
      <c r="C8" s="2213"/>
      <c r="D8" s="2213"/>
      <c r="E8" s="2213"/>
    </row>
    <row r="9" spans="2:5" s="197" customFormat="1" ht="1.9" customHeight="1" thickBot="1">
      <c r="B9" s="235"/>
      <c r="C9" s="235"/>
      <c r="D9" s="235"/>
      <c r="E9" s="235"/>
    </row>
    <row r="10" spans="2:5" s="197" customFormat="1" ht="16.5" thickBot="1">
      <c r="B10" s="241" t="s">
        <v>833</v>
      </c>
      <c r="C10" s="242" t="s">
        <v>672</v>
      </c>
      <c r="D10" s="1826" t="s">
        <v>1185</v>
      </c>
      <c r="E10" s="1815" t="s">
        <v>1437</v>
      </c>
    </row>
    <row r="11" spans="2:5" s="197" customFormat="1" ht="12.75">
      <c r="B11" s="1846" t="s">
        <v>834</v>
      </c>
      <c r="C11" s="1847" t="s">
        <v>834</v>
      </c>
      <c r="D11" s="1848" t="s">
        <v>1186</v>
      </c>
      <c r="E11" s="1849">
        <v>3</v>
      </c>
    </row>
    <row r="12" spans="2:5" s="197" customFormat="1" ht="12.75">
      <c r="B12" s="236" t="s">
        <v>100</v>
      </c>
      <c r="C12" s="237" t="s">
        <v>839</v>
      </c>
      <c r="D12" s="1827" t="s">
        <v>1186</v>
      </c>
      <c r="E12" s="1367">
        <v>4</v>
      </c>
    </row>
    <row r="13" spans="2:5" s="197" customFormat="1" ht="12.75">
      <c r="B13" s="238" t="s">
        <v>700</v>
      </c>
      <c r="C13" s="237" t="s">
        <v>1285</v>
      </c>
      <c r="D13" s="1827" t="s">
        <v>1186</v>
      </c>
      <c r="E13" s="1367">
        <v>5</v>
      </c>
    </row>
    <row r="14" spans="2:5" s="197" customFormat="1" ht="12.75">
      <c r="B14" s="238" t="s">
        <v>710</v>
      </c>
      <c r="C14" s="237" t="s">
        <v>1286</v>
      </c>
      <c r="D14" s="1827" t="s">
        <v>1186</v>
      </c>
      <c r="E14" s="1367">
        <v>6</v>
      </c>
    </row>
    <row r="15" spans="2:5" s="197" customFormat="1" ht="12.75">
      <c r="B15" s="1845" t="s">
        <v>1200</v>
      </c>
      <c r="C15" s="237"/>
      <c r="D15" s="1827"/>
      <c r="E15" s="1367"/>
    </row>
    <row r="16" spans="2:5" s="197" customFormat="1" ht="12.75">
      <c r="B16" s="236" t="s">
        <v>1182</v>
      </c>
      <c r="C16" s="237" t="s">
        <v>1183</v>
      </c>
      <c r="D16" s="1827" t="s">
        <v>1186</v>
      </c>
      <c r="E16" s="1368">
        <v>7</v>
      </c>
    </row>
    <row r="17" spans="2:5" s="197" customFormat="1" ht="12.75">
      <c r="B17" s="236" t="s">
        <v>981</v>
      </c>
      <c r="C17" s="237" t="s">
        <v>661</v>
      </c>
      <c r="D17" s="1827" t="s">
        <v>1214</v>
      </c>
      <c r="E17" s="1368" t="s">
        <v>1213</v>
      </c>
    </row>
    <row r="18" spans="2:5" s="197" customFormat="1" ht="12.75">
      <c r="B18" s="236" t="s">
        <v>619</v>
      </c>
      <c r="C18" s="237" t="s">
        <v>620</v>
      </c>
      <c r="D18" s="1827" t="s">
        <v>1186</v>
      </c>
      <c r="E18" s="1368" t="s">
        <v>1189</v>
      </c>
    </row>
    <row r="19" spans="2:5" s="197" customFormat="1" ht="25.5">
      <c r="B19" s="236" t="s">
        <v>621</v>
      </c>
      <c r="C19" s="237" t="s">
        <v>975</v>
      </c>
      <c r="D19" s="1827" t="s">
        <v>1186</v>
      </c>
      <c r="E19" s="1368" t="s">
        <v>1222</v>
      </c>
    </row>
    <row r="20" spans="2:5" s="197" customFormat="1" ht="25.5">
      <c r="B20" s="236" t="s">
        <v>622</v>
      </c>
      <c r="C20" s="237" t="s">
        <v>932</v>
      </c>
      <c r="D20" s="1827" t="s">
        <v>1186</v>
      </c>
      <c r="E20" s="1367">
        <v>18</v>
      </c>
    </row>
    <row r="21" spans="2:5" s="197" customFormat="1" ht="12.75">
      <c r="B21" s="236" t="s">
        <v>1190</v>
      </c>
      <c r="C21" s="237" t="s">
        <v>1197</v>
      </c>
      <c r="D21" s="1827" t="s">
        <v>1186</v>
      </c>
      <c r="E21" s="1367" t="s">
        <v>1223</v>
      </c>
    </row>
    <row r="22" spans="2:5" s="197" customFormat="1" ht="12.75">
      <c r="B22" s="236" t="s">
        <v>1191</v>
      </c>
      <c r="C22" s="237" t="s">
        <v>1196</v>
      </c>
      <c r="D22" s="1827" t="s">
        <v>1186</v>
      </c>
      <c r="E22" s="1367" t="s">
        <v>1224</v>
      </c>
    </row>
    <row r="23" spans="2:5" s="197" customFormat="1" ht="12.75">
      <c r="B23" s="236" t="s">
        <v>1192</v>
      </c>
      <c r="C23" s="237" t="s">
        <v>1194</v>
      </c>
      <c r="D23" s="1827" t="s">
        <v>1186</v>
      </c>
      <c r="E23" s="1367">
        <v>27</v>
      </c>
    </row>
    <row r="24" spans="2:5" s="197" customFormat="1" ht="12.75">
      <c r="B24" s="236" t="s">
        <v>1193</v>
      </c>
      <c r="C24" s="237" t="s">
        <v>1195</v>
      </c>
      <c r="D24" s="1827" t="s">
        <v>1186</v>
      </c>
      <c r="E24" s="1367">
        <v>28</v>
      </c>
    </row>
    <row r="25" spans="2:5" s="197" customFormat="1" ht="12.75">
      <c r="B25" s="236" t="s">
        <v>623</v>
      </c>
      <c r="C25" s="237" t="s">
        <v>624</v>
      </c>
      <c r="D25" s="1827" t="s">
        <v>1186</v>
      </c>
      <c r="E25" s="1367">
        <v>29</v>
      </c>
    </row>
    <row r="26" spans="2:5" s="197" customFormat="1" ht="12.75">
      <c r="B26" s="236" t="s">
        <v>625</v>
      </c>
      <c r="C26" s="237" t="s">
        <v>626</v>
      </c>
      <c r="D26" s="1827" t="s">
        <v>1186</v>
      </c>
      <c r="E26" s="1367">
        <v>30</v>
      </c>
    </row>
    <row r="27" spans="2:5" s="197" customFormat="1" ht="12.75">
      <c r="B27" s="236" t="s">
        <v>627</v>
      </c>
      <c r="C27" s="237" t="s">
        <v>628</v>
      </c>
      <c r="D27" s="1827" t="s">
        <v>1186</v>
      </c>
      <c r="E27" s="1367">
        <v>31</v>
      </c>
    </row>
    <row r="28" spans="2:5" s="197" customFormat="1" ht="12.75">
      <c r="B28" s="236" t="s">
        <v>629</v>
      </c>
      <c r="C28" s="237" t="s">
        <v>630</v>
      </c>
      <c r="D28" s="1827" t="s">
        <v>1186</v>
      </c>
      <c r="E28" s="1367">
        <v>32</v>
      </c>
    </row>
    <row r="29" spans="2:5" s="197" customFormat="1" ht="12.75">
      <c r="B29" s="236" t="s">
        <v>631</v>
      </c>
      <c r="C29" s="237" t="s">
        <v>632</v>
      </c>
      <c r="D29" s="1827" t="s">
        <v>1186</v>
      </c>
      <c r="E29" s="1367">
        <v>33</v>
      </c>
    </row>
    <row r="30" spans="2:5" s="197" customFormat="1" ht="12.75">
      <c r="B30" s="236" t="s">
        <v>633</v>
      </c>
      <c r="C30" s="237" t="s">
        <v>947</v>
      </c>
      <c r="D30" s="1827" t="s">
        <v>1186</v>
      </c>
      <c r="E30" s="1367">
        <v>34</v>
      </c>
    </row>
    <row r="31" spans="2:5" s="197" customFormat="1" ht="12.75">
      <c r="B31" s="236" t="s">
        <v>634</v>
      </c>
      <c r="C31" s="237" t="s">
        <v>800</v>
      </c>
      <c r="D31" s="1827" t="s">
        <v>1186</v>
      </c>
      <c r="E31" s="1367">
        <v>35</v>
      </c>
    </row>
    <row r="32" spans="2:5" s="197" customFormat="1" ht="12.75">
      <c r="B32" s="236" t="s">
        <v>711</v>
      </c>
      <c r="C32" s="237" t="s">
        <v>635</v>
      </c>
      <c r="D32" s="1827" t="s">
        <v>1186</v>
      </c>
      <c r="E32" s="1368" t="s">
        <v>1315</v>
      </c>
    </row>
    <row r="33" spans="2:6" s="197" customFormat="1" ht="12.75">
      <c r="B33" s="236" t="s">
        <v>712</v>
      </c>
      <c r="C33" s="237" t="s">
        <v>1443</v>
      </c>
      <c r="D33" s="1827" t="s">
        <v>1186</v>
      </c>
      <c r="E33" s="1368" t="s">
        <v>1316</v>
      </c>
    </row>
    <row r="34" spans="2:6" s="197" customFormat="1" ht="12.75">
      <c r="B34" s="236" t="s">
        <v>636</v>
      </c>
      <c r="C34" s="237" t="s">
        <v>637</v>
      </c>
      <c r="D34" s="1827" t="s">
        <v>1186</v>
      </c>
      <c r="E34" s="1367">
        <v>48</v>
      </c>
    </row>
    <row r="35" spans="2:6" s="197" customFormat="1" ht="12.75">
      <c r="B35" s="236" t="s">
        <v>638</v>
      </c>
      <c r="C35" s="237" t="s">
        <v>639</v>
      </c>
      <c r="D35" s="1827" t="s">
        <v>1186</v>
      </c>
      <c r="E35" s="1367">
        <v>49</v>
      </c>
    </row>
    <row r="36" spans="2:6" s="197" customFormat="1">
      <c r="B36" s="236" t="s">
        <v>713</v>
      </c>
      <c r="C36" s="237" t="s">
        <v>810</v>
      </c>
      <c r="D36" s="1827" t="s">
        <v>1201</v>
      </c>
      <c r="E36" s="1368"/>
    </row>
    <row r="37" spans="2:6" s="197" customFormat="1">
      <c r="B37" s="236" t="s">
        <v>714</v>
      </c>
      <c r="C37" s="237" t="s">
        <v>811</v>
      </c>
      <c r="D37" s="1827" t="s">
        <v>1201</v>
      </c>
      <c r="E37" s="1367"/>
    </row>
    <row r="38" spans="2:6" s="197" customFormat="1" ht="13.5" thickBot="1">
      <c r="B38" s="1850" t="s">
        <v>640</v>
      </c>
      <c r="C38" s="240" t="s">
        <v>960</v>
      </c>
      <c r="D38" s="1828" t="s">
        <v>1186</v>
      </c>
      <c r="E38" s="1369" t="s">
        <v>1317</v>
      </c>
    </row>
    <row r="39" spans="2:6" s="197" customFormat="1" ht="13.5" thickBot="1">
      <c r="B39" s="2210" t="s">
        <v>1434</v>
      </c>
      <c r="C39" s="237"/>
      <c r="D39" s="1827"/>
      <c r="E39" s="1656"/>
    </row>
    <row r="40" spans="2:6" s="197" customFormat="1" ht="12.75">
      <c r="B40" s="1846" t="s">
        <v>641</v>
      </c>
      <c r="C40" s="1847" t="s">
        <v>642</v>
      </c>
      <c r="D40" s="1848" t="s">
        <v>1186</v>
      </c>
      <c r="E40" s="1849">
        <v>52</v>
      </c>
    </row>
    <row r="41" spans="2:6" s="197" customFormat="1" ht="12.75">
      <c r="B41" s="236" t="s">
        <v>643</v>
      </c>
      <c r="C41" s="237" t="s">
        <v>644</v>
      </c>
      <c r="D41" s="1827" t="s">
        <v>1186</v>
      </c>
      <c r="E41" s="1367">
        <v>53</v>
      </c>
    </row>
    <row r="42" spans="2:6" s="197" customFormat="1" ht="12.75">
      <c r="B42" s="236" t="s">
        <v>645</v>
      </c>
      <c r="C42" s="237" t="s">
        <v>801</v>
      </c>
      <c r="D42" s="1827" t="s">
        <v>1186</v>
      </c>
      <c r="E42" s="1367">
        <v>54</v>
      </c>
    </row>
    <row r="43" spans="2:6" s="197" customFormat="1" ht="12.75">
      <c r="B43" s="236" t="s">
        <v>646</v>
      </c>
      <c r="C43" s="237" t="s">
        <v>647</v>
      </c>
      <c r="D43" s="1827" t="s">
        <v>1186</v>
      </c>
      <c r="E43" s="1368" t="s">
        <v>1318</v>
      </c>
    </row>
    <row r="44" spans="2:6" s="197" customFormat="1" ht="12.75">
      <c r="B44" s="236" t="s">
        <v>648</v>
      </c>
      <c r="C44" s="237" t="s">
        <v>649</v>
      </c>
      <c r="D44" s="1827" t="s">
        <v>1186</v>
      </c>
      <c r="E44" s="1368">
        <v>58</v>
      </c>
    </row>
    <row r="45" spans="2:6" s="197" customFormat="1" ht="12.75">
      <c r="B45" s="236" t="s">
        <v>650</v>
      </c>
      <c r="C45" s="237" t="s">
        <v>651</v>
      </c>
      <c r="D45" s="1827" t="s">
        <v>1186</v>
      </c>
      <c r="E45" s="1368">
        <v>59</v>
      </c>
    </row>
    <row r="46" spans="2:6" s="197" customFormat="1" ht="12.75">
      <c r="B46" s="236" t="s">
        <v>652</v>
      </c>
      <c r="C46" s="237" t="s">
        <v>653</v>
      </c>
      <c r="D46" s="1827" t="s">
        <v>1186</v>
      </c>
      <c r="E46" s="1368">
        <v>60</v>
      </c>
    </row>
    <row r="47" spans="2:6" s="197" customFormat="1" ht="12.75">
      <c r="B47" s="236" t="s">
        <v>654</v>
      </c>
      <c r="C47" s="237" t="s">
        <v>655</v>
      </c>
      <c r="D47" s="1827" t="s">
        <v>1186</v>
      </c>
      <c r="E47" s="1368">
        <v>61</v>
      </c>
      <c r="F47" s="235"/>
    </row>
    <row r="48" spans="2:6" s="197" customFormat="1" ht="12.75">
      <c r="B48" s="236" t="s">
        <v>656</v>
      </c>
      <c r="C48" s="237" t="s">
        <v>792</v>
      </c>
      <c r="D48" s="1827" t="s">
        <v>1186</v>
      </c>
      <c r="E48" s="1368" t="s">
        <v>1319</v>
      </c>
    </row>
    <row r="49" spans="2:5" s="197" customFormat="1" ht="12.75">
      <c r="B49" s="236" t="s">
        <v>657</v>
      </c>
      <c r="C49" s="237" t="s">
        <v>793</v>
      </c>
      <c r="D49" s="1827" t="s">
        <v>1186</v>
      </c>
      <c r="E49" s="1368" t="s">
        <v>1320</v>
      </c>
    </row>
    <row r="50" spans="2:5" s="197" customFormat="1" ht="38.25">
      <c r="B50" s="236" t="s">
        <v>658</v>
      </c>
      <c r="C50" s="237" t="s">
        <v>1442</v>
      </c>
      <c r="D50" s="1827" t="s">
        <v>1186</v>
      </c>
      <c r="E50" s="1367" t="s">
        <v>1435</v>
      </c>
    </row>
    <row r="51" spans="2:5" s="197" customFormat="1" ht="25.5">
      <c r="B51" s="236" t="s">
        <v>659</v>
      </c>
      <c r="C51" s="237" t="s">
        <v>794</v>
      </c>
      <c r="D51" s="1827" t="s">
        <v>1186</v>
      </c>
      <c r="E51" s="1367" t="s">
        <v>984</v>
      </c>
    </row>
    <row r="52" spans="2:5" s="197" customFormat="1" ht="5.45" customHeight="1">
      <c r="B52" s="238"/>
      <c r="C52" s="237"/>
      <c r="D52" s="1827"/>
      <c r="E52" s="1367"/>
    </row>
    <row r="53" spans="2:5" s="197" customFormat="1" ht="12.75">
      <c r="B53" s="1845" t="s">
        <v>1202</v>
      </c>
      <c r="C53" s="237"/>
      <c r="D53" s="1827"/>
      <c r="E53" s="1367"/>
    </row>
    <row r="54" spans="2:5" s="197" customFormat="1" ht="12.75">
      <c r="B54" s="238" t="s">
        <v>701</v>
      </c>
      <c r="C54" s="237" t="s">
        <v>1205</v>
      </c>
      <c r="D54" s="1827" t="s">
        <v>1186</v>
      </c>
      <c r="E54" s="1367">
        <v>70</v>
      </c>
    </row>
    <row r="55" spans="2:5" s="197" customFormat="1" ht="12.75">
      <c r="B55" s="238" t="s">
        <v>702</v>
      </c>
      <c r="C55" s="237" t="s">
        <v>1206</v>
      </c>
      <c r="D55" s="1827" t="s">
        <v>1186</v>
      </c>
      <c r="E55" s="1367">
        <v>71</v>
      </c>
    </row>
    <row r="56" spans="2:5" s="197" customFormat="1" ht="12.75">
      <c r="B56" s="238" t="s">
        <v>761</v>
      </c>
      <c r="C56" s="237" t="s">
        <v>1207</v>
      </c>
      <c r="D56" s="1827" t="s">
        <v>1186</v>
      </c>
      <c r="E56" s="1367">
        <v>72</v>
      </c>
    </row>
    <row r="57" spans="2:5" s="197" customFormat="1" ht="12.75">
      <c r="B57" s="238" t="s">
        <v>703</v>
      </c>
      <c r="C57" s="237" t="s">
        <v>1208</v>
      </c>
      <c r="D57" s="1827" t="s">
        <v>1186</v>
      </c>
      <c r="E57" s="1367">
        <v>73</v>
      </c>
    </row>
    <row r="58" spans="2:5" s="197" customFormat="1" ht="12.75">
      <c r="B58" s="238" t="s">
        <v>704</v>
      </c>
      <c r="C58" s="237" t="s">
        <v>1209</v>
      </c>
      <c r="D58" s="1827" t="s">
        <v>1186</v>
      </c>
      <c r="E58" s="1367">
        <v>74</v>
      </c>
    </row>
    <row r="59" spans="2:5" s="197" customFormat="1" ht="12.75">
      <c r="B59" s="238" t="s">
        <v>705</v>
      </c>
      <c r="C59" s="237" t="s">
        <v>1210</v>
      </c>
      <c r="D59" s="1827" t="s">
        <v>1186</v>
      </c>
      <c r="E59" s="1367">
        <v>75</v>
      </c>
    </row>
    <row r="60" spans="2:5" s="197" customFormat="1" ht="12.75">
      <c r="B60" s="238" t="s">
        <v>706</v>
      </c>
      <c r="C60" s="237" t="s">
        <v>1204</v>
      </c>
      <c r="D60" s="1827" t="s">
        <v>1186</v>
      </c>
      <c r="E60" s="1367">
        <v>76</v>
      </c>
    </row>
    <row r="61" spans="2:5" s="197" customFormat="1" ht="12.75">
      <c r="B61" s="238" t="s">
        <v>707</v>
      </c>
      <c r="C61" s="237" t="s">
        <v>1444</v>
      </c>
      <c r="D61" s="1827" t="s">
        <v>1186</v>
      </c>
      <c r="E61" s="1367">
        <v>77</v>
      </c>
    </row>
    <row r="62" spans="2:5" s="197" customFormat="1" ht="12.75">
      <c r="B62" s="238" t="s">
        <v>708</v>
      </c>
      <c r="C62" s="237" t="s">
        <v>1211</v>
      </c>
      <c r="D62" s="1827" t="s">
        <v>1186</v>
      </c>
      <c r="E62" s="1367">
        <v>78</v>
      </c>
    </row>
    <row r="63" spans="2:5" s="197" customFormat="1" ht="12.75">
      <c r="B63" s="238" t="s">
        <v>709</v>
      </c>
      <c r="C63" s="237" t="s">
        <v>1203</v>
      </c>
      <c r="D63" s="1827" t="s">
        <v>1186</v>
      </c>
      <c r="E63" s="1367">
        <v>79</v>
      </c>
    </row>
    <row r="64" spans="2:5" s="197" customFormat="1" ht="13.5" thickBot="1">
      <c r="B64" s="239" t="s">
        <v>660</v>
      </c>
      <c r="C64" s="240" t="s">
        <v>1212</v>
      </c>
      <c r="D64" s="1828" t="s">
        <v>1186</v>
      </c>
      <c r="E64" s="1369">
        <v>80</v>
      </c>
    </row>
    <row r="65" spans="2:5" s="197" customFormat="1" ht="3" customHeight="1">
      <c r="B65" s="1489"/>
      <c r="C65" s="237"/>
      <c r="D65" s="237"/>
      <c r="E65" s="1656"/>
    </row>
    <row r="66" spans="2:5" s="197" customFormat="1" ht="12.75">
      <c r="B66" s="2211" t="s">
        <v>931</v>
      </c>
      <c r="C66" s="2211"/>
      <c r="D66" s="2211"/>
      <c r="E66" s="2211"/>
    </row>
    <row r="67" spans="2:5" s="197" customFormat="1" ht="4.9000000000000004" customHeight="1"/>
    <row r="68" spans="2:5" s="197" customFormat="1" ht="12.75" hidden="1"/>
    <row r="69" spans="2:5" s="197" customFormat="1" ht="12.75" hidden="1"/>
    <row r="70" spans="2:5" s="197" customFormat="1" ht="12.75" hidden="1"/>
    <row r="71" spans="2:5" s="197" customFormat="1" ht="12.75" hidden="1"/>
    <row r="72" spans="2:5" s="197" customFormat="1" ht="12.75" hidden="1"/>
    <row r="73" spans="2:5" s="197" customFormat="1" ht="12.75" hidden="1"/>
    <row r="74" spans="2:5" s="197" customFormat="1" ht="12.75" hidden="1"/>
    <row r="75" spans="2:5" s="197" customFormat="1" ht="12.75" hidden="1"/>
    <row r="76" spans="2:5" s="197" customFormat="1" ht="12.75" hidden="1"/>
    <row r="77" spans="2:5" s="197" customFormat="1" ht="12.75" hidden="1"/>
    <row r="78" spans="2:5" s="197" customFormat="1" ht="12.75" hidden="1"/>
    <row r="79" spans="2:5" s="197" customFormat="1" ht="12.75" hidden="1"/>
    <row r="80" spans="2:5" s="197" customFormat="1" ht="12.75" hidden="1"/>
    <row r="81" s="197" customFormat="1" ht="12.75" hidden="1"/>
    <row r="82" s="197" customFormat="1" ht="12.75" hidden="1"/>
    <row r="83" s="197" customFormat="1" ht="12.75" hidden="1"/>
    <row r="84" s="197" customFormat="1" ht="12.75" hidden="1"/>
    <row r="85" s="197" customFormat="1" ht="12.75" hidden="1"/>
    <row r="86" s="197" customFormat="1" ht="12.75" hidden="1"/>
    <row r="87" s="197" customFormat="1" ht="12.75" hidden="1"/>
    <row r="88" s="197" customFormat="1" ht="12.75" hidden="1"/>
    <row r="89" s="197" customFormat="1" ht="12.75" hidden="1"/>
    <row r="90" s="197" customFormat="1" ht="12.75" hidden="1"/>
    <row r="91" s="197" customFormat="1" ht="12.75" hidden="1"/>
    <row r="92" s="197" customFormat="1" ht="12.75" hidden="1"/>
    <row r="93" s="197" customFormat="1" ht="12.75" hidden="1"/>
    <row r="94" s="197" customFormat="1" ht="12.75" hidden="1"/>
    <row r="95" s="197" customFormat="1" ht="12.75" hidden="1"/>
    <row r="96" s="197" customFormat="1" ht="12.75" hidden="1"/>
    <row r="97" s="197" customFormat="1" ht="12.75" hidden="1"/>
    <row r="98" s="197" customFormat="1" ht="12.75" hidden="1"/>
    <row r="99" s="197" customFormat="1" ht="12.75" hidden="1"/>
    <row r="100" s="197" customFormat="1" ht="12.75" hidden="1"/>
    <row r="101" s="197" customFormat="1" ht="12.75" hidden="1"/>
    <row r="102" s="197" customFormat="1" ht="12.75" hidden="1"/>
    <row r="103" s="197" customFormat="1" ht="12.75" hidden="1"/>
    <row r="104" s="197" customFormat="1" ht="12.75" hidden="1"/>
    <row r="105" s="197" customFormat="1" ht="12.75" hidden="1"/>
    <row r="106" s="197" customFormat="1" ht="12.75" hidden="1"/>
    <row r="107" s="197" customFormat="1" ht="12.75" hidden="1"/>
    <row r="108" s="197" customFormat="1" ht="12.75" hidden="1"/>
    <row r="109" s="197" customFormat="1" ht="12.75" hidden="1"/>
    <row r="110" s="197" customFormat="1" ht="12.75" hidden="1"/>
    <row r="111" s="197" customFormat="1" ht="12.75" hidden="1"/>
    <row r="112" s="197" customFormat="1" ht="12.75" hidden="1"/>
    <row r="113" s="197" customFormat="1" ht="12.75" hidden="1"/>
    <row r="114" s="197" customFormat="1" ht="12.75" hidden="1"/>
    <row r="115" s="197" customFormat="1" ht="12.75" hidden="1"/>
    <row r="116" s="197" customFormat="1" ht="12.75" hidden="1"/>
    <row r="117" s="197" customFormat="1" ht="12.75" hidden="1"/>
    <row r="118" hidden="1"/>
    <row r="119" hidden="1"/>
    <row r="120" hidden="1"/>
    <row r="121" hidden="1"/>
    <row r="122" hidden="1"/>
    <row r="123" hidden="1"/>
    <row r="124" hidden="1"/>
    <row r="125" hidden="1"/>
    <row r="126" hidden="1"/>
    <row r="127" hidden="1"/>
    <row r="128" hidden="1"/>
    <row r="129" hidden="1"/>
    <row r="130" hidden="1"/>
    <row r="131" hidden="1"/>
    <row r="132" hidden="1"/>
  </sheetData>
  <mergeCells count="3">
    <mergeCell ref="B66:E66"/>
    <mergeCell ref="B6:E6"/>
    <mergeCell ref="B8:E8"/>
  </mergeCells>
  <hyperlinks>
    <hyperlink ref="C19" location="'LI1'!A1" display="'LI1'!A1"/>
    <hyperlink ref="C20" location="'LI2'!A1" display="'LI2'!A1"/>
    <hyperlink ref="C25" location="'LR1'!A1" display="LR1 – Summary comparison of accounting assets vs leverage ratio exposure measure"/>
    <hyperlink ref="C26" location="'LR2'!A1" display="LR2 – Leverage ratio common disclosure template"/>
    <hyperlink ref="C30" location="'CR4'!A1" display="See January 2015 Revised Pillar 3 disclosure requirements CR4 – Standardised approach – credit risk exposure and credit risk mitigation (CRM) effects"/>
    <hyperlink ref="C31" location="'CR5'!A1" display="'CR5'!A1"/>
    <hyperlink ref="C29" location="'CR3'!A1" display="'CR3'!A1"/>
    <hyperlink ref="C36" r:id="rId1"/>
    <hyperlink ref="C38" location="'CR10'!A1" display="'CR10'!A1"/>
    <hyperlink ref="C40" location="'CCR1'!A1" display="'CCR1'!A1"/>
    <hyperlink ref="C41" location="'CCR2'!A1" display="'CCR2'!A1"/>
    <hyperlink ref="C42" location="'CCR3'!A1" display="'CCR3'!A1"/>
    <hyperlink ref="C43" location="'CCR4'!A1" display="'CCR4'!A1"/>
    <hyperlink ref="C44" location="'CCR5'!A1" display="'CCR5'!A1"/>
    <hyperlink ref="C45" location="'CCR6'!A1" display="'CCR6'!A1"/>
    <hyperlink ref="C46" location="'CCR7'!A1" display="'CCR7'!A1"/>
    <hyperlink ref="C47" location="'CCR8'!A1" display="'CCR8'!A1"/>
    <hyperlink ref="C48" location="'SEC1'!A1" display="'SEC1'!A1"/>
    <hyperlink ref="C49" location="'SEC2'!A1" display="'SEC2'!A1"/>
    <hyperlink ref="C50" location="'SEC3'!A1" display="'SEC3'!A1"/>
    <hyperlink ref="C51" location="'SEC4'!A1" display="'SEC4'!A1"/>
    <hyperlink ref="C33" location="'CR6 (NonRetail)'!A1" display="'CR6 (NonRetail)'!A1"/>
    <hyperlink ref="C32" location="'CR6 (Retail)'!A1" display="'CR6 (Retail)'!A1"/>
    <hyperlink ref="C28" location="'CR2'!A1" display="'CR2'!A1"/>
    <hyperlink ref="C27" location="'CR1'!A1" display="'CR1'!A1"/>
    <hyperlink ref="C11:C12" location="Index!A10" display="Overview of RWA"/>
    <hyperlink ref="C18" location="'OV1'!A1" display="Overview of RWA"/>
    <hyperlink ref="C11" location="Overview!A1" display="Overview of Pillar 3 Disclosure"/>
    <hyperlink ref="C12" location="'Basel III'!C3" display="Overview of Basel III"/>
    <hyperlink ref="C17" location="Qualitative!A1" display="Summary of Qualitative Requirements - Pillar III (Cross Referenced)"/>
    <hyperlink ref="C13" location="Highlights!Print_Area" display="Regulatory Capital - Highlights (old Page 3)"/>
    <hyperlink ref="C37" r:id="rId2"/>
    <hyperlink ref="C54" location="Capital_Flow!Print_Area" display="Flow Statement for Regulatory Capital  (old Page 7)"/>
    <hyperlink ref="C55" location="RWA_Summary!Print_Area" display="Risk-weighted Assets and Capital Ratios (old Page 8)"/>
    <hyperlink ref="C57" location="RWA_by_Business!Print_Area" display="Risk-weighted Assets Arising from the Activities of the Bank's Businesses (old Page 10)"/>
    <hyperlink ref="C14" location="EAD_RWA!Print_Area" display="Exposure at Default and Risk-weighted Assets for Credit Risk Portfolios (old Page 11)"/>
    <hyperlink ref="C58" location="Geography!Print_Area" display="Credit Risk Exposures by Geography (old Page 13)"/>
    <hyperlink ref="C59" location="Maturity!Print_Area" display="AIRB Credit Risk Exposures by Maturity (old Page 14)"/>
    <hyperlink ref="C60" location="AIRB_losses!Print_Area" display="AIRB Credit Losses (old Page 20)"/>
    <hyperlink ref="C61" location="Backtest!Print_Area" display="Estimated and Actual Loss Parameters - Non-retail and Retail AIRB Portfolios (old Page 21)"/>
    <hyperlink ref="C62" location="Derivatives!Print_Area" display="Derivatives - Counterparty Credit Risk  (old Page 23)"/>
    <hyperlink ref="C63" location="Mkt_Risk!Print_Area" display="Total Market Risk-weighted Assets (old Page 26)"/>
    <hyperlink ref="C64" location="Glossary!Print_Area" display="Glossary (old Page 30)"/>
    <hyperlink ref="C56" location="RWA_Flow!A1" display="Movement of Risk-weighted Assets by Risk Type (All-in Basis) (old Page 8)"/>
    <hyperlink ref="C34" location="'CR7'!Print_Area" display="IRB – effect on RWA of credit derivatives used as CRM techniques"/>
    <hyperlink ref="C35" location="'CR8'!Print_Area" display="RWA flow statements of credit risk exposures under IRB"/>
    <hyperlink ref="C16" location="'KM2'!A1" display="Key metrics – TLAC requirements (at resolution group level)"/>
    <hyperlink ref="C21" location="'CC1'!A1" display="Composition of regulatory capital"/>
    <hyperlink ref="C22" location="'CC2'!A1" display="Reconciliation of regulatory capital to balance sheet"/>
    <hyperlink ref="C23" location="TLAC1!A1" display="TLAC composition for G-SIBs (at resolution group level)"/>
    <hyperlink ref="C24" location="TLAC3!A1" display="Resolution entity – creditor ranking at legal entity level"/>
  </hyperlinks>
  <pageMargins left="0.70866141732283472" right="0.70866141732283472" top="0.74803149606299213" bottom="0.74803149606299213" header="0.31496062992125984" footer="0.31496062992125984"/>
  <pageSetup scale="93" fitToHeight="0" orientation="landscape" r:id="rId3"/>
  <headerFooter>
    <oddFooter>&amp;L&amp;A&amp;C&amp;P of &amp;N</oddFooter>
  </headerFooter>
  <rowBreaks count="1" manualBreakCount="1">
    <brk id="39" max="16383" man="1"/>
  </rowBreaks>
  <ignoredErrors>
    <ignoredError sqref="E17" twoDigitTextYear="1"/>
  </ignoredErrors>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fitToPage="1"/>
  </sheetPr>
  <dimension ref="A1:O135"/>
  <sheetViews>
    <sheetView workbookViewId="0"/>
  </sheetViews>
  <sheetFormatPr defaultColWidth="0" defaultRowHeight="15" zeroHeight="1"/>
  <cols>
    <col min="1" max="1" width="1.7109375" style="223" customWidth="1"/>
    <col min="2" max="2" width="9.5703125" customWidth="1"/>
    <col min="3" max="3" width="48.28515625" customWidth="1"/>
    <col min="4" max="4" width="14.42578125" customWidth="1"/>
    <col min="5" max="5" width="17" customWidth="1"/>
    <col min="6" max="6" width="15.28515625" customWidth="1"/>
    <col min="7" max="7" width="14.7109375" customWidth="1"/>
    <col min="8" max="8" width="15" customWidth="1"/>
    <col min="9" max="9" width="1.7109375" style="223" customWidth="1"/>
    <col min="10" max="15" width="0" hidden="1" customWidth="1"/>
    <col min="16" max="16384" width="8.85546875" hidden="1"/>
  </cols>
  <sheetData>
    <row r="1" spans="1:9" ht="10.15" customHeight="1" thickBot="1">
      <c r="B1" s="223"/>
      <c r="C1" s="223"/>
      <c r="D1" s="223"/>
      <c r="E1" s="223"/>
      <c r="F1" s="223"/>
      <c r="G1" s="223"/>
      <c r="H1" s="223"/>
    </row>
    <row r="2" spans="1:9" ht="15" customHeight="1">
      <c r="B2" s="2338" t="s">
        <v>227</v>
      </c>
      <c r="C2" s="2339"/>
      <c r="D2" s="2339"/>
      <c r="E2" s="2339"/>
      <c r="F2" s="2339"/>
      <c r="G2" s="293"/>
      <c r="H2" s="294"/>
    </row>
    <row r="3" spans="1:9" ht="21" customHeight="1" thickBot="1">
      <c r="B3" s="2340"/>
      <c r="C3" s="2341"/>
      <c r="D3" s="2341"/>
      <c r="E3" s="2341"/>
      <c r="F3" s="2341"/>
      <c r="G3" s="295"/>
      <c r="H3" s="296"/>
    </row>
    <row r="4" spans="1:9" ht="15.75" thickBot="1">
      <c r="B4" s="223"/>
      <c r="C4" s="223" t="s">
        <v>178</v>
      </c>
      <c r="D4" s="223"/>
      <c r="E4" s="1680"/>
      <c r="F4" s="223"/>
      <c r="G4" s="223"/>
      <c r="H4" s="223"/>
    </row>
    <row r="5" spans="1:9" ht="15" customHeight="1">
      <c r="B5" s="2263" t="str">
        <f>CurrQtr&amp;"  (in $MM)"</f>
        <v>Q3 2019  (in $MM)</v>
      </c>
      <c r="C5" s="2264"/>
      <c r="D5" s="1912" t="s">
        <v>182</v>
      </c>
      <c r="E5" s="1905" t="s">
        <v>7</v>
      </c>
      <c r="F5" s="1905" t="s">
        <v>181</v>
      </c>
      <c r="G5" s="1905" t="s">
        <v>180</v>
      </c>
      <c r="H5" s="1906" t="s">
        <v>6</v>
      </c>
    </row>
    <row r="6" spans="1:9" s="114" customFormat="1" ht="18" customHeight="1">
      <c r="A6" s="197"/>
      <c r="B6" s="2343"/>
      <c r="C6" s="2344"/>
      <c r="D6" s="2336" t="s">
        <v>41</v>
      </c>
      <c r="E6" s="2329" t="s">
        <v>941</v>
      </c>
      <c r="F6" s="2329"/>
      <c r="G6" s="2329"/>
      <c r="H6" s="2305"/>
      <c r="I6" s="197"/>
    </row>
    <row r="7" spans="1:9" s="114" customFormat="1" ht="14.45" customHeight="1">
      <c r="A7" s="197"/>
      <c r="B7" s="2343"/>
      <c r="C7" s="2344"/>
      <c r="D7" s="2336"/>
      <c r="E7" s="2329" t="s">
        <v>1445</v>
      </c>
      <c r="F7" s="2329" t="s">
        <v>1446</v>
      </c>
      <c r="G7" s="2329" t="s">
        <v>1447</v>
      </c>
      <c r="H7" s="2305" t="s">
        <v>226</v>
      </c>
      <c r="I7" s="197"/>
    </row>
    <row r="8" spans="1:9" s="114" customFormat="1" ht="32.450000000000003" customHeight="1" thickBot="1">
      <c r="A8" s="197"/>
      <c r="B8" s="2265"/>
      <c r="C8" s="2266"/>
      <c r="D8" s="2337"/>
      <c r="E8" s="2330"/>
      <c r="F8" s="2330"/>
      <c r="G8" s="2330"/>
      <c r="H8" s="2345"/>
      <c r="I8" s="197"/>
    </row>
    <row r="9" spans="1:9" s="114" customFormat="1" ht="32.450000000000003" customHeight="1">
      <c r="A9" s="197"/>
      <c r="B9" s="435">
        <v>1</v>
      </c>
      <c r="C9" s="436" t="s">
        <v>537</v>
      </c>
      <c r="D9" s="513">
        <v>1042497</v>
      </c>
      <c r="E9" s="475">
        <v>750192</v>
      </c>
      <c r="F9" s="475">
        <v>8870</v>
      </c>
      <c r="G9" s="475">
        <v>160289</v>
      </c>
      <c r="H9" s="477">
        <v>166371</v>
      </c>
      <c r="I9" s="197"/>
    </row>
    <row r="10" spans="1:9" s="114" customFormat="1" ht="34.15" customHeight="1">
      <c r="A10" s="197"/>
      <c r="B10" s="333">
        <v>2</v>
      </c>
      <c r="C10" s="343" t="s">
        <v>538</v>
      </c>
      <c r="D10" s="323">
        <v>220403</v>
      </c>
      <c r="E10" s="324">
        <v>0</v>
      </c>
      <c r="F10" s="324">
        <v>0</v>
      </c>
      <c r="G10" s="324">
        <v>157862</v>
      </c>
      <c r="H10" s="277">
        <v>62541</v>
      </c>
      <c r="I10" s="197"/>
    </row>
    <row r="11" spans="1:9" s="114" customFormat="1" ht="12.75">
      <c r="A11" s="197"/>
      <c r="B11" s="333">
        <v>3</v>
      </c>
      <c r="C11" s="343" t="s">
        <v>539</v>
      </c>
      <c r="D11" s="323">
        <v>822094</v>
      </c>
      <c r="E11" s="324">
        <v>750192</v>
      </c>
      <c r="F11" s="324">
        <v>8870</v>
      </c>
      <c r="G11" s="324">
        <v>2427</v>
      </c>
      <c r="H11" s="277">
        <v>103830</v>
      </c>
      <c r="I11" s="197"/>
    </row>
    <row r="12" spans="1:9" s="114" customFormat="1">
      <c r="A12" s="197"/>
      <c r="B12" s="333">
        <v>4</v>
      </c>
      <c r="C12" s="343" t="s">
        <v>942</v>
      </c>
      <c r="D12" s="323">
        <v>190104</v>
      </c>
      <c r="E12" s="324">
        <v>174620</v>
      </c>
      <c r="F12" s="324">
        <v>14522</v>
      </c>
      <c r="G12" s="324">
        <v>962</v>
      </c>
      <c r="H12" s="277">
        <v>0</v>
      </c>
      <c r="I12" s="197"/>
    </row>
    <row r="13" spans="1:9" s="114" customFormat="1">
      <c r="A13" s="197"/>
      <c r="B13" s="333">
        <v>5</v>
      </c>
      <c r="C13" s="343" t="s">
        <v>1013</v>
      </c>
      <c r="D13" s="323">
        <v>-719</v>
      </c>
      <c r="E13" s="324">
        <v>-719</v>
      </c>
      <c r="F13" s="324">
        <v>0</v>
      </c>
      <c r="G13" s="324">
        <v>0</v>
      </c>
      <c r="H13" s="277">
        <v>0</v>
      </c>
      <c r="I13" s="197"/>
    </row>
    <row r="14" spans="1:9" s="114" customFormat="1" ht="25.5">
      <c r="A14" s="197"/>
      <c r="B14" s="333">
        <v>6</v>
      </c>
      <c r="C14" s="343" t="s">
        <v>937</v>
      </c>
      <c r="D14" s="323">
        <v>28406</v>
      </c>
      <c r="E14" s="324">
        <v>917</v>
      </c>
      <c r="F14" s="324">
        <v>0</v>
      </c>
      <c r="G14" s="324">
        <v>27489</v>
      </c>
      <c r="H14" s="277">
        <v>0</v>
      </c>
      <c r="I14" s="197"/>
    </row>
    <row r="15" spans="1:9" s="114" customFormat="1">
      <c r="A15" s="197"/>
      <c r="B15" s="333">
        <v>7</v>
      </c>
      <c r="C15" s="343" t="s">
        <v>1014</v>
      </c>
      <c r="D15" s="323">
        <v>3609</v>
      </c>
      <c r="E15" s="324">
        <v>3782</v>
      </c>
      <c r="F15" s="324">
        <v>0</v>
      </c>
      <c r="G15" s="324">
        <v>-173</v>
      </c>
      <c r="H15" s="277">
        <v>0</v>
      </c>
      <c r="I15" s="197"/>
    </row>
    <row r="16" spans="1:9" s="114" customFormat="1" ht="12.75">
      <c r="A16" s="197"/>
      <c r="B16" s="1678">
        <v>8</v>
      </c>
      <c r="C16" s="343" t="s">
        <v>1036</v>
      </c>
      <c r="D16" s="323">
        <v>-18935</v>
      </c>
      <c r="E16" s="324">
        <v>0</v>
      </c>
      <c r="F16" s="324">
        <v>0</v>
      </c>
      <c r="G16" s="324">
        <v>-18935</v>
      </c>
      <c r="H16" s="277">
        <v>0</v>
      </c>
      <c r="I16" s="197"/>
    </row>
    <row r="17" spans="1:9" s="114" customFormat="1" ht="25.5">
      <c r="A17" s="197"/>
      <c r="B17" s="1678">
        <v>9</v>
      </c>
      <c r="C17" s="343" t="s">
        <v>1037</v>
      </c>
      <c r="D17" s="323">
        <v>53907</v>
      </c>
      <c r="E17" s="324">
        <v>0</v>
      </c>
      <c r="F17" s="324">
        <v>0</v>
      </c>
      <c r="G17" s="324">
        <v>53907</v>
      </c>
      <c r="H17" s="277">
        <v>0</v>
      </c>
      <c r="I17" s="197"/>
    </row>
    <row r="18" spans="1:9" s="114" customFormat="1" ht="12.75">
      <c r="A18" s="197"/>
      <c r="B18" s="333">
        <v>10</v>
      </c>
      <c r="C18" s="343" t="s">
        <v>938</v>
      </c>
      <c r="D18" s="323">
        <v>0</v>
      </c>
      <c r="E18" s="324">
        <v>0</v>
      </c>
      <c r="F18" s="324">
        <v>0</v>
      </c>
      <c r="G18" s="324">
        <v>0</v>
      </c>
      <c r="H18" s="277">
        <v>0</v>
      </c>
      <c r="I18" s="197"/>
    </row>
    <row r="19" spans="1:9" s="114" customFormat="1" ht="13.5" thickBot="1">
      <c r="A19" s="197"/>
      <c r="B19" s="337">
        <v>11</v>
      </c>
      <c r="C19" s="344" t="s">
        <v>1267</v>
      </c>
      <c r="D19" s="326">
        <v>6</v>
      </c>
      <c r="E19" s="327">
        <v>6</v>
      </c>
      <c r="F19" s="327">
        <v>0</v>
      </c>
      <c r="G19" s="327">
        <v>0</v>
      </c>
      <c r="H19" s="278">
        <v>0</v>
      </c>
      <c r="I19" s="197"/>
    </row>
    <row r="20" spans="1:9" s="114" customFormat="1" ht="15.75" thickBot="1">
      <c r="A20" s="197"/>
      <c r="B20" s="339">
        <v>12</v>
      </c>
      <c r="C20" s="345" t="s">
        <v>1268</v>
      </c>
      <c r="D20" s="329">
        <v>1078472</v>
      </c>
      <c r="E20" s="330">
        <v>928798</v>
      </c>
      <c r="F20" s="330">
        <v>23392</v>
      </c>
      <c r="G20" s="330">
        <v>65677</v>
      </c>
      <c r="H20" s="331">
        <v>103830</v>
      </c>
      <c r="I20" s="197"/>
    </row>
    <row r="21" spans="1:9" s="114" customFormat="1" ht="6" customHeight="1">
      <c r="A21" s="197"/>
      <c r="B21" s="1741"/>
      <c r="C21" s="1741"/>
      <c r="D21" s="1741"/>
      <c r="E21" s="1741"/>
      <c r="F21" s="1741"/>
      <c r="G21" s="1741"/>
      <c r="H21" s="1741"/>
      <c r="I21" s="332"/>
    </row>
    <row r="22" spans="1:9" s="114" customFormat="1" ht="13.9" customHeight="1">
      <c r="A22" s="197"/>
      <c r="B22" s="2346" t="s">
        <v>990</v>
      </c>
      <c r="C22" s="2346"/>
      <c r="D22" s="2346"/>
      <c r="E22" s="2346"/>
      <c r="F22" s="2346"/>
      <c r="G22" s="2346"/>
      <c r="H22" s="2346"/>
      <c r="I22" s="1370"/>
    </row>
    <row r="23" spans="1:9" s="114" customFormat="1" ht="25.9" customHeight="1">
      <c r="A23" s="197"/>
      <c r="B23" s="2346" t="s">
        <v>1265</v>
      </c>
      <c r="C23" s="2346"/>
      <c r="D23" s="2346"/>
      <c r="E23" s="2346"/>
      <c r="F23" s="2346"/>
      <c r="G23" s="2346"/>
      <c r="H23" s="2346"/>
      <c r="I23" s="332"/>
    </row>
    <row r="24" spans="1:9" s="114" customFormat="1" ht="13.15" customHeight="1">
      <c r="A24" s="197"/>
      <c r="B24" s="2346" t="s">
        <v>1257</v>
      </c>
      <c r="C24" s="2346"/>
      <c r="D24" s="2346"/>
      <c r="E24" s="2346"/>
      <c r="F24" s="2346"/>
      <c r="G24" s="2346"/>
      <c r="H24" s="2346"/>
      <c r="I24" s="1370"/>
    </row>
    <row r="25" spans="1:9" s="114" customFormat="1" ht="24.6" customHeight="1">
      <c r="A25" s="197"/>
      <c r="B25" s="2346" t="s">
        <v>1016</v>
      </c>
      <c r="C25" s="2346"/>
      <c r="D25" s="2346"/>
      <c r="E25" s="2346"/>
      <c r="F25" s="2346"/>
      <c r="G25" s="2346"/>
      <c r="H25" s="2346"/>
      <c r="I25" s="332"/>
    </row>
    <row r="26" spans="1:9" s="114" customFormat="1" ht="13.9" customHeight="1">
      <c r="A26" s="197"/>
      <c r="B26" s="2346" t="s">
        <v>1266</v>
      </c>
      <c r="C26" s="2346"/>
      <c r="D26" s="2346"/>
      <c r="E26" s="2346"/>
      <c r="F26" s="2346"/>
      <c r="G26" s="2346"/>
      <c r="H26" s="2346"/>
      <c r="I26" s="332"/>
    </row>
    <row r="27" spans="1:9" s="197" customFormat="1" ht="3" customHeight="1">
      <c r="B27" s="1371"/>
    </row>
    <row r="28" spans="1:9" s="114" customFormat="1" ht="12.75" hidden="1">
      <c r="A28" s="197"/>
      <c r="B28" s="183"/>
      <c r="I28" s="197"/>
    </row>
    <row r="29" spans="1:9" s="114" customFormat="1" ht="12.75" hidden="1">
      <c r="A29" s="197"/>
      <c r="B29" s="183"/>
      <c r="I29" s="197"/>
    </row>
    <row r="30" spans="1:9" s="114" customFormat="1" ht="12.75" hidden="1">
      <c r="A30" s="197"/>
      <c r="I30" s="197"/>
    </row>
    <row r="31" spans="1:9" s="114" customFormat="1" ht="12.75" hidden="1">
      <c r="A31" s="197"/>
      <c r="B31" s="182"/>
      <c r="I31" s="197"/>
    </row>
    <row r="32" spans="1:9" s="114" customFormat="1" ht="24.75" hidden="1" customHeight="1">
      <c r="A32" s="197"/>
      <c r="B32" s="2342"/>
      <c r="C32" s="2342"/>
      <c r="D32" s="2342"/>
      <c r="E32" s="2342"/>
      <c r="F32" s="2342"/>
      <c r="G32" s="2342"/>
      <c r="H32" s="2342"/>
      <c r="I32" s="197"/>
    </row>
    <row r="33" spans="1:9" s="114" customFormat="1" ht="12.75" hidden="1">
      <c r="A33" s="197"/>
      <c r="B33" s="194"/>
      <c r="I33" s="197"/>
    </row>
    <row r="34" spans="1:9" s="114" customFormat="1" ht="24.75" hidden="1" customHeight="1">
      <c r="A34" s="197"/>
      <c r="B34" s="2342"/>
      <c r="C34" s="2342"/>
      <c r="D34" s="2342"/>
      <c r="E34" s="2342"/>
      <c r="F34" s="2342"/>
      <c r="G34" s="2342"/>
      <c r="H34" s="2342"/>
      <c r="I34" s="197"/>
    </row>
    <row r="35" spans="1:9" s="114" customFormat="1" ht="12.75" hidden="1">
      <c r="A35" s="197"/>
      <c r="B35" s="194"/>
      <c r="I35" s="197"/>
    </row>
    <row r="36" spans="1:9" s="114" customFormat="1" ht="24.75" hidden="1" customHeight="1">
      <c r="A36" s="197"/>
      <c r="B36" s="2342"/>
      <c r="C36" s="2342"/>
      <c r="D36" s="2342"/>
      <c r="E36" s="2342"/>
      <c r="F36" s="2342"/>
      <c r="G36" s="2342"/>
      <c r="H36" s="2342"/>
      <c r="I36" s="197"/>
    </row>
    <row r="37" spans="1:9" s="114" customFormat="1" ht="12.75" hidden="1">
      <c r="A37" s="197"/>
      <c r="B37" s="194"/>
      <c r="I37" s="197"/>
    </row>
    <row r="38" spans="1:9" s="114" customFormat="1" ht="12.75" hidden="1">
      <c r="A38" s="197"/>
      <c r="B38" s="185"/>
      <c r="I38" s="197"/>
    </row>
    <row r="39" spans="1:9" s="114" customFormat="1" ht="12.75" hidden="1">
      <c r="A39" s="197"/>
      <c r="B39" s="2348"/>
      <c r="C39" s="2348"/>
      <c r="D39" s="2348"/>
      <c r="E39" s="2348"/>
      <c r="F39" s="2348"/>
      <c r="G39" s="2348"/>
      <c r="H39" s="2348"/>
      <c r="I39" s="197"/>
    </row>
    <row r="40" spans="1:9" s="114" customFormat="1" ht="27" hidden="1" customHeight="1">
      <c r="A40" s="197"/>
      <c r="B40" s="2347"/>
      <c r="C40" s="2347"/>
      <c r="D40" s="2347"/>
      <c r="E40" s="2347"/>
      <c r="F40" s="2347"/>
      <c r="G40" s="2347"/>
      <c r="H40" s="2347"/>
      <c r="I40" s="197"/>
    </row>
    <row r="41" spans="1:9" s="114" customFormat="1" ht="42.75" hidden="1" customHeight="1">
      <c r="A41" s="197"/>
      <c r="B41" s="2349"/>
      <c r="C41" s="2349"/>
      <c r="D41" s="2349"/>
      <c r="E41" s="2349"/>
      <c r="F41" s="2349"/>
      <c r="G41" s="2349"/>
      <c r="H41" s="2349"/>
      <c r="I41" s="197"/>
    </row>
    <row r="42" spans="1:9" s="114" customFormat="1" ht="76.5" hidden="1" customHeight="1">
      <c r="A42" s="197"/>
      <c r="B42" s="2347"/>
      <c r="C42" s="2347"/>
      <c r="D42" s="2347"/>
      <c r="E42" s="2347"/>
      <c r="F42" s="2347"/>
      <c r="G42" s="2347"/>
      <c r="H42" s="2347"/>
      <c r="I42" s="197"/>
    </row>
    <row r="43" spans="1:9" s="114" customFormat="1" ht="12.75" hidden="1">
      <c r="A43" s="197"/>
      <c r="I43" s="197"/>
    </row>
    <row r="44" spans="1:9" s="114" customFormat="1" ht="12.75" hidden="1">
      <c r="A44" s="197"/>
      <c r="B44" s="1"/>
      <c r="C44" s="195"/>
      <c r="I44" s="197"/>
    </row>
    <row r="45" spans="1:9" s="114" customFormat="1" ht="12.75" hidden="1">
      <c r="A45" s="197"/>
      <c r="I45" s="197"/>
    </row>
    <row r="46" spans="1:9" s="114" customFormat="1" ht="12.75" hidden="1">
      <c r="A46" s="197"/>
      <c r="I46" s="197"/>
    </row>
    <row r="47" spans="1:9" s="114" customFormat="1" ht="12.75" hidden="1">
      <c r="A47" s="197"/>
      <c r="I47" s="197"/>
    </row>
    <row r="48" spans="1:9" s="114" customFormat="1" ht="12.75" hidden="1">
      <c r="A48" s="197"/>
      <c r="I48" s="197"/>
    </row>
    <row r="49" spans="1:9" s="114" customFormat="1" ht="12.75" hidden="1">
      <c r="A49" s="197"/>
      <c r="I49" s="197"/>
    </row>
    <row r="50" spans="1:9" s="114" customFormat="1" ht="12.75" hidden="1">
      <c r="A50" s="197"/>
      <c r="I50" s="197"/>
    </row>
    <row r="51" spans="1:9" s="114" customFormat="1" ht="12.75" hidden="1">
      <c r="A51" s="197"/>
      <c r="I51" s="197"/>
    </row>
    <row r="52" spans="1:9" s="114" customFormat="1" ht="12.75" hidden="1">
      <c r="A52" s="197"/>
      <c r="I52" s="197"/>
    </row>
    <row r="53" spans="1:9" s="114" customFormat="1" ht="12.75" hidden="1">
      <c r="A53" s="197"/>
      <c r="I53" s="197"/>
    </row>
    <row r="54" spans="1:9" s="114" customFormat="1" ht="12.75" hidden="1">
      <c r="A54" s="197"/>
      <c r="I54" s="197"/>
    </row>
    <row r="55" spans="1:9" s="114" customFormat="1" ht="12.75" hidden="1">
      <c r="A55" s="197"/>
      <c r="I55" s="197"/>
    </row>
    <row r="56" spans="1:9" s="114" customFormat="1" ht="12.75" hidden="1">
      <c r="A56" s="197"/>
      <c r="I56" s="197"/>
    </row>
    <row r="57" spans="1:9" s="114" customFormat="1" ht="12.75" hidden="1">
      <c r="A57" s="197"/>
      <c r="I57" s="197"/>
    </row>
    <row r="58" spans="1:9" s="114" customFormat="1" ht="12.75" hidden="1">
      <c r="A58" s="197"/>
      <c r="I58" s="197"/>
    </row>
    <row r="59" spans="1:9" s="114" customFormat="1" ht="12.75" hidden="1">
      <c r="A59" s="197"/>
      <c r="I59" s="197"/>
    </row>
    <row r="60" spans="1:9" s="114" customFormat="1" ht="12.75" hidden="1">
      <c r="A60" s="197"/>
      <c r="I60" s="197"/>
    </row>
    <row r="61" spans="1:9" s="114" customFormat="1" ht="12.75" hidden="1">
      <c r="A61" s="197"/>
      <c r="I61" s="197"/>
    </row>
    <row r="62" spans="1:9" s="114" customFormat="1" ht="12.75" hidden="1">
      <c r="A62" s="197"/>
      <c r="I62" s="197"/>
    </row>
    <row r="63" spans="1:9" s="114" customFormat="1" ht="12.75" hidden="1">
      <c r="A63" s="197"/>
      <c r="I63" s="197"/>
    </row>
    <row r="64" spans="1:9" s="114" customFormat="1" ht="12.75" hidden="1">
      <c r="A64" s="197"/>
      <c r="I64" s="197"/>
    </row>
    <row r="65" spans="1:9" s="114" customFormat="1" ht="12.75" hidden="1">
      <c r="A65" s="197"/>
      <c r="I65" s="197"/>
    </row>
    <row r="66" spans="1:9" s="114" customFormat="1" ht="12.75" hidden="1">
      <c r="A66" s="197"/>
      <c r="I66" s="197"/>
    </row>
    <row r="67" spans="1:9" s="114" customFormat="1" ht="12.75" hidden="1">
      <c r="A67" s="197"/>
      <c r="I67" s="197"/>
    </row>
    <row r="68" spans="1:9" s="114" customFormat="1" ht="12.75" hidden="1">
      <c r="A68" s="197"/>
      <c r="I68" s="197"/>
    </row>
    <row r="69" spans="1:9" s="114" customFormat="1" ht="12.75" hidden="1">
      <c r="A69" s="197"/>
      <c r="I69" s="197"/>
    </row>
    <row r="70" spans="1:9" s="114" customFormat="1" ht="12.75" hidden="1">
      <c r="A70" s="197"/>
      <c r="I70" s="197"/>
    </row>
    <row r="71" spans="1:9" s="114" customFormat="1" ht="12.75" hidden="1">
      <c r="A71" s="197"/>
      <c r="I71" s="197"/>
    </row>
    <row r="72" spans="1:9" s="114" customFormat="1" ht="12.75" hidden="1">
      <c r="A72" s="197"/>
      <c r="I72" s="197"/>
    </row>
    <row r="73" spans="1:9" s="114" customFormat="1" ht="12.75" hidden="1">
      <c r="A73" s="197"/>
      <c r="I73" s="197"/>
    </row>
    <row r="74" spans="1:9" s="114" customFormat="1" ht="12.75" hidden="1">
      <c r="A74" s="197"/>
      <c r="I74" s="197"/>
    </row>
    <row r="75" spans="1:9" s="114" customFormat="1" ht="12.75" hidden="1">
      <c r="A75" s="197"/>
      <c r="I75" s="197"/>
    </row>
    <row r="76" spans="1:9" s="114" customFormat="1" ht="12.75" hidden="1">
      <c r="A76" s="197"/>
      <c r="I76" s="197"/>
    </row>
    <row r="77" spans="1:9" s="114" customFormat="1" ht="12.75" hidden="1">
      <c r="A77" s="197"/>
      <c r="I77" s="197"/>
    </row>
    <row r="78" spans="1:9" s="114" customFormat="1" ht="12.75" hidden="1">
      <c r="A78" s="197"/>
      <c r="I78" s="197"/>
    </row>
    <row r="79" spans="1:9" s="114" customFormat="1" ht="12.75" hidden="1">
      <c r="A79" s="197"/>
      <c r="I79" s="197"/>
    </row>
    <row r="80" spans="1:9" s="114" customFormat="1" ht="12.75" hidden="1">
      <c r="A80" s="197"/>
      <c r="I80" s="197"/>
    </row>
    <row r="81" spans="1:9" s="114" customFormat="1" ht="12.75" hidden="1">
      <c r="A81" s="197"/>
      <c r="I81" s="197"/>
    </row>
    <row r="82" spans="1:9" s="114" customFormat="1" ht="12.75" hidden="1">
      <c r="A82" s="197"/>
      <c r="I82" s="197"/>
    </row>
    <row r="83" spans="1:9" s="114" customFormat="1" ht="12.75" hidden="1">
      <c r="A83" s="197"/>
      <c r="I83" s="197"/>
    </row>
    <row r="84" spans="1:9" s="114" customFormat="1" ht="12.75" hidden="1">
      <c r="A84" s="197"/>
      <c r="I84" s="197"/>
    </row>
    <row r="85" spans="1:9" s="114" customFormat="1" ht="12.75" hidden="1">
      <c r="A85" s="197"/>
      <c r="I85" s="197"/>
    </row>
    <row r="86" spans="1:9" s="114" customFormat="1" ht="12.75" hidden="1">
      <c r="A86" s="197"/>
      <c r="I86" s="197"/>
    </row>
    <row r="87" spans="1:9" s="114" customFormat="1" ht="12.75" hidden="1">
      <c r="A87" s="197"/>
      <c r="I87" s="197"/>
    </row>
    <row r="88" spans="1:9" s="114" customFormat="1" ht="12.75" hidden="1">
      <c r="A88" s="197"/>
      <c r="I88" s="197"/>
    </row>
    <row r="89" spans="1:9" s="114" customFormat="1" ht="12.75" hidden="1">
      <c r="A89" s="197"/>
      <c r="I89" s="197"/>
    </row>
    <row r="90" spans="1:9" s="114" customFormat="1" ht="12.75" hidden="1">
      <c r="A90" s="197"/>
      <c r="I90" s="197"/>
    </row>
    <row r="91" spans="1:9" s="114" customFormat="1" ht="12.75" hidden="1">
      <c r="A91" s="197"/>
      <c r="I91" s="197"/>
    </row>
    <row r="92" spans="1:9" s="114" customFormat="1" ht="12.75" hidden="1">
      <c r="A92" s="197"/>
      <c r="I92" s="197"/>
    </row>
    <row r="93" spans="1:9" s="114" customFormat="1" ht="12.75" hidden="1">
      <c r="A93" s="197"/>
      <c r="I93" s="197"/>
    </row>
    <row r="94" spans="1:9" s="114" customFormat="1" ht="12.75" hidden="1">
      <c r="A94" s="197"/>
      <c r="I94" s="197"/>
    </row>
    <row r="95" spans="1:9" s="114" customFormat="1" ht="12.75" hidden="1">
      <c r="A95" s="197"/>
      <c r="I95" s="197"/>
    </row>
    <row r="96" spans="1:9" s="114" customFormat="1" ht="12.75" hidden="1">
      <c r="A96" s="197"/>
      <c r="I96" s="197"/>
    </row>
    <row r="97" spans="1:9" s="114" customFormat="1" ht="12.75" hidden="1">
      <c r="A97" s="197"/>
      <c r="I97" s="197"/>
    </row>
    <row r="98" spans="1:9" s="114" customFormat="1" ht="12.75" hidden="1">
      <c r="A98" s="197"/>
      <c r="I98" s="197"/>
    </row>
    <row r="99" spans="1:9" s="114" customFormat="1" ht="12.75" hidden="1">
      <c r="A99" s="197"/>
      <c r="I99" s="197"/>
    </row>
    <row r="100" spans="1:9" s="114" customFormat="1" ht="12.75" hidden="1">
      <c r="A100" s="197"/>
      <c r="I100" s="197"/>
    </row>
    <row r="101" spans="1:9" s="114" customFormat="1" ht="12.75" hidden="1">
      <c r="A101" s="197"/>
      <c r="I101" s="197"/>
    </row>
    <row r="102" spans="1:9" s="114" customFormat="1" ht="12.75" hidden="1">
      <c r="A102" s="197"/>
      <c r="I102" s="197"/>
    </row>
    <row r="103" spans="1:9" s="114" customFormat="1" ht="12.75" hidden="1">
      <c r="A103" s="197"/>
      <c r="I103" s="197"/>
    </row>
    <row r="104" spans="1:9" s="114" customFormat="1" ht="12.75" hidden="1">
      <c r="A104" s="197"/>
      <c r="I104" s="197"/>
    </row>
    <row r="105" spans="1:9" s="114" customFormat="1" ht="12.75" hidden="1">
      <c r="A105" s="197"/>
      <c r="I105" s="197"/>
    </row>
    <row r="106" spans="1:9" s="114" customFormat="1" ht="12.75" hidden="1">
      <c r="A106" s="197"/>
      <c r="I106" s="197"/>
    </row>
    <row r="107" spans="1:9" s="114" customFormat="1" ht="12.75" hidden="1">
      <c r="A107" s="197"/>
      <c r="I107" s="197"/>
    </row>
    <row r="108" spans="1:9" s="114" customFormat="1" ht="12.75" hidden="1">
      <c r="A108" s="197"/>
      <c r="I108" s="197"/>
    </row>
    <row r="109" spans="1:9" s="114" customFormat="1" ht="12.75" hidden="1">
      <c r="A109" s="197"/>
      <c r="I109" s="197"/>
    </row>
    <row r="110" spans="1:9" s="114" customFormat="1" ht="12.75" hidden="1">
      <c r="A110" s="197"/>
      <c r="I110" s="197"/>
    </row>
    <row r="111" spans="1:9" s="114" customFormat="1" ht="12.75" hidden="1">
      <c r="A111" s="197"/>
      <c r="I111" s="197"/>
    </row>
    <row r="112" spans="1:9" s="114" customFormat="1" ht="12.75" hidden="1">
      <c r="A112" s="197"/>
      <c r="I112" s="197"/>
    </row>
    <row r="113" spans="1:9" s="114" customFormat="1" ht="12.75" hidden="1">
      <c r="A113" s="197"/>
      <c r="I113" s="197"/>
    </row>
    <row r="114" spans="1:9" s="114" customFormat="1" ht="12.75" hidden="1">
      <c r="A114" s="197"/>
      <c r="I114" s="197"/>
    </row>
    <row r="115" spans="1:9" hidden="1"/>
    <row r="116" spans="1:9" hidden="1"/>
    <row r="117" spans="1:9" hidden="1"/>
    <row r="118" spans="1:9" hidden="1"/>
    <row r="119" spans="1:9" hidden="1"/>
    <row r="120" spans="1:9" hidden="1"/>
    <row r="121" spans="1:9" hidden="1"/>
    <row r="122" spans="1:9" hidden="1"/>
    <row r="123" spans="1:9" hidden="1"/>
    <row r="124" spans="1:9" hidden="1"/>
    <row r="125" spans="1:9" hidden="1"/>
    <row r="126" spans="1:9" hidden="1"/>
    <row r="127" spans="1:9" hidden="1"/>
    <row r="128" spans="1:9" hidden="1"/>
    <row r="129" hidden="1"/>
    <row r="130" hidden="1"/>
    <row r="131" hidden="1"/>
    <row r="132" hidden="1"/>
    <row r="133" hidden="1"/>
    <row r="134" hidden="1"/>
    <row r="135" hidden="1"/>
  </sheetData>
  <mergeCells count="20">
    <mergeCell ref="B42:H42"/>
    <mergeCell ref="B36:H36"/>
    <mergeCell ref="B34:H34"/>
    <mergeCell ref="B39:H39"/>
    <mergeCell ref="B40:H40"/>
    <mergeCell ref="B41:H41"/>
    <mergeCell ref="E7:E8"/>
    <mergeCell ref="D6:D8"/>
    <mergeCell ref="B2:F3"/>
    <mergeCell ref="B32:H32"/>
    <mergeCell ref="B5:C8"/>
    <mergeCell ref="E6:H6"/>
    <mergeCell ref="F7:F8"/>
    <mergeCell ref="G7:G8"/>
    <mergeCell ref="H7:H8"/>
    <mergeCell ref="B22:H22"/>
    <mergeCell ref="B23:H23"/>
    <mergeCell ref="B24:H24"/>
    <mergeCell ref="B25:H25"/>
    <mergeCell ref="B26:H26"/>
  </mergeCells>
  <pageMargins left="0.70866141732283472" right="0.70866141732283472" top="0.74803149606299213" bottom="0.74803149606299213" header="0.31496062992125984" footer="0.31496062992125984"/>
  <pageSetup scale="88" orientation="landscape" r:id="rId1"/>
  <headerFooter>
    <oddFooter>&amp;L&amp;A&amp;C&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fitToPage="1"/>
  </sheetPr>
  <dimension ref="A1:R114"/>
  <sheetViews>
    <sheetView zoomScale="85" zoomScaleNormal="85" workbookViewId="0"/>
  </sheetViews>
  <sheetFormatPr defaultColWidth="0" defaultRowHeight="15" zeroHeight="1"/>
  <cols>
    <col min="1" max="1" width="2.140625" style="223" customWidth="1"/>
    <col min="2" max="2" width="8.85546875" style="223" customWidth="1"/>
    <col min="3" max="3" width="70.5703125" style="223" customWidth="1"/>
    <col min="4" max="6" width="18.28515625" style="223" customWidth="1"/>
    <col min="7" max="7" width="16.28515625" style="223" customWidth="1"/>
    <col min="8" max="8" width="44.140625" style="223" customWidth="1"/>
    <col min="9" max="9" width="2.140625" style="223" customWidth="1"/>
    <col min="10" max="16384" width="8.85546875" style="223" hidden="1"/>
  </cols>
  <sheetData>
    <row r="1" spans="2:9" ht="15.75" thickBot="1"/>
    <row r="2" spans="2:9">
      <c r="B2" s="2352" t="s">
        <v>1055</v>
      </c>
      <c r="C2" s="2353"/>
      <c r="D2" s="2353"/>
      <c r="E2" s="2353"/>
      <c r="F2" s="2353"/>
      <c r="G2" s="2353"/>
      <c r="H2" s="2354"/>
    </row>
    <row r="3" spans="2:9" ht="15.75" thickBot="1">
      <c r="B3" s="2355"/>
      <c r="C3" s="2356"/>
      <c r="D3" s="2356"/>
      <c r="E3" s="2356"/>
      <c r="F3" s="2356"/>
      <c r="G3" s="2356"/>
      <c r="H3" s="2357"/>
    </row>
    <row r="4" spans="2:9" ht="15.75" thickBot="1"/>
    <row r="5" spans="2:9">
      <c r="B5" s="2358" t="s">
        <v>1231</v>
      </c>
      <c r="C5" s="2359"/>
      <c r="D5" s="1942" t="s">
        <v>182</v>
      </c>
      <c r="E5" s="1942" t="s">
        <v>1332</v>
      </c>
      <c r="F5" s="1942" t="s">
        <v>1333</v>
      </c>
      <c r="G5" s="1942" t="s">
        <v>1394</v>
      </c>
      <c r="H5" s="1721" t="s">
        <v>7</v>
      </c>
    </row>
    <row r="6" spans="2:9" ht="62.25" customHeight="1" thickBot="1">
      <c r="B6" s="2360"/>
      <c r="C6" s="2361"/>
      <c r="D6" s="1943" t="str">
        <f>CurrQtr</f>
        <v>Q3 2019</v>
      </c>
      <c r="E6" s="1943" t="s">
        <v>1314</v>
      </c>
      <c r="F6" s="1943" t="s">
        <v>1045</v>
      </c>
      <c r="G6" s="1898" t="s">
        <v>733</v>
      </c>
      <c r="H6" s="1903" t="s">
        <v>1232</v>
      </c>
    </row>
    <row r="7" spans="2:9">
      <c r="B7" s="2362" t="s">
        <v>1056</v>
      </c>
      <c r="C7" s="2363"/>
      <c r="D7" s="1885"/>
      <c r="E7" s="1885"/>
      <c r="F7" s="1885"/>
      <c r="G7" s="1885"/>
      <c r="H7" s="1886"/>
    </row>
    <row r="8" spans="2:9" ht="25.5">
      <c r="B8" s="1853">
        <v>1</v>
      </c>
      <c r="C8" s="1854" t="s">
        <v>1269</v>
      </c>
      <c r="D8" s="1855">
        <v>18348</v>
      </c>
      <c r="E8" s="1873">
        <v>18361</v>
      </c>
      <c r="F8" s="1873">
        <v>18385</v>
      </c>
      <c r="G8" s="1873">
        <v>18321</v>
      </c>
      <c r="H8" s="2203" t="s">
        <v>1448</v>
      </c>
    </row>
    <row r="9" spans="2:9">
      <c r="B9" s="1853">
        <v>2</v>
      </c>
      <c r="C9" s="1854" t="s">
        <v>1057</v>
      </c>
      <c r="D9" s="1855">
        <v>43682</v>
      </c>
      <c r="E9" s="1873">
        <v>43056</v>
      </c>
      <c r="F9" s="1873">
        <v>42236</v>
      </c>
      <c r="G9" s="1873">
        <v>41414</v>
      </c>
      <c r="H9" s="2203" t="s">
        <v>1449</v>
      </c>
    </row>
    <row r="10" spans="2:9">
      <c r="B10" s="1853">
        <v>3</v>
      </c>
      <c r="C10" s="1854" t="s">
        <v>1058</v>
      </c>
      <c r="D10" s="1855">
        <v>1187</v>
      </c>
      <c r="E10" s="1873">
        <v>1836</v>
      </c>
      <c r="F10" s="1873">
        <v>1587</v>
      </c>
      <c r="G10" s="1873">
        <v>992</v>
      </c>
      <c r="H10" s="2203" t="s">
        <v>1450</v>
      </c>
      <c r="I10" s="2105"/>
    </row>
    <row r="11" spans="2:9" ht="25.5">
      <c r="B11" s="1856">
        <v>4</v>
      </c>
      <c r="C11" s="1857" t="s">
        <v>1059</v>
      </c>
      <c r="D11" s="1855">
        <v>0</v>
      </c>
      <c r="E11" s="1873">
        <v>0</v>
      </c>
      <c r="F11" s="1873">
        <v>0</v>
      </c>
      <c r="G11" s="1873">
        <v>0</v>
      </c>
      <c r="H11" s="2203"/>
    </row>
    <row r="12" spans="2:9" ht="25.5">
      <c r="B12" s="1853">
        <v>5</v>
      </c>
      <c r="C12" s="1854" t="s">
        <v>249</v>
      </c>
      <c r="D12" s="1859">
        <v>1732</v>
      </c>
      <c r="E12" s="1874">
        <v>1689</v>
      </c>
      <c r="F12" s="1874">
        <v>1673</v>
      </c>
      <c r="G12" s="1874">
        <v>1628</v>
      </c>
      <c r="H12" s="2203" t="s">
        <v>1451</v>
      </c>
    </row>
    <row r="13" spans="2:9">
      <c r="B13" s="1853">
        <v>6</v>
      </c>
      <c r="C13" s="1858" t="s">
        <v>248</v>
      </c>
      <c r="D13" s="1859">
        <v>64949</v>
      </c>
      <c r="E13" s="1874">
        <v>64942</v>
      </c>
      <c r="F13" s="1874">
        <v>63881</v>
      </c>
      <c r="G13" s="1874">
        <v>62355</v>
      </c>
      <c r="H13" s="2204"/>
    </row>
    <row r="14" spans="2:9">
      <c r="B14" s="2350" t="s">
        <v>1060</v>
      </c>
      <c r="C14" s="2351"/>
      <c r="D14" s="1882"/>
      <c r="E14" s="1882"/>
      <c r="F14" s="1882"/>
      <c r="G14" s="1882"/>
      <c r="H14" s="1883"/>
    </row>
    <row r="15" spans="2:9">
      <c r="B15" s="1853">
        <v>7</v>
      </c>
      <c r="C15" s="1854" t="s">
        <v>1270</v>
      </c>
      <c r="D15" s="1855">
        <v>0</v>
      </c>
      <c r="E15" s="1873">
        <v>0</v>
      </c>
      <c r="F15" s="1873">
        <v>0</v>
      </c>
      <c r="G15" s="1873">
        <v>0</v>
      </c>
      <c r="H15" s="2203"/>
    </row>
    <row r="16" spans="2:9">
      <c r="B16" s="1853">
        <v>8</v>
      </c>
      <c r="C16" s="1854" t="s">
        <v>247</v>
      </c>
      <c r="D16" s="1855">
        <v>-10349</v>
      </c>
      <c r="E16" s="1873">
        <v>-10761</v>
      </c>
      <c r="F16" s="1873">
        <v>-10662</v>
      </c>
      <c r="G16" s="1873">
        <v>-10504</v>
      </c>
      <c r="H16" s="2203" t="s">
        <v>224</v>
      </c>
    </row>
    <row r="17" spans="2:8">
      <c r="B17" s="1853">
        <v>9</v>
      </c>
      <c r="C17" s="1854" t="s">
        <v>1061</v>
      </c>
      <c r="D17" s="1855">
        <v>-5929</v>
      </c>
      <c r="E17" s="1873">
        <v>-5999</v>
      </c>
      <c r="F17" s="1873">
        <v>-5948</v>
      </c>
      <c r="G17" s="1873">
        <v>-5924</v>
      </c>
      <c r="H17" s="2203" t="s">
        <v>1452</v>
      </c>
    </row>
    <row r="18" spans="2:8" ht="25.5">
      <c r="B18" s="1853">
        <v>10</v>
      </c>
      <c r="C18" s="1854" t="s">
        <v>1062</v>
      </c>
      <c r="D18" s="1855">
        <v>-295</v>
      </c>
      <c r="E18" s="1873">
        <v>-310</v>
      </c>
      <c r="F18" s="1873">
        <v>-322</v>
      </c>
      <c r="G18" s="1873">
        <v>-335</v>
      </c>
      <c r="H18" s="2203" t="s">
        <v>343</v>
      </c>
    </row>
    <row r="19" spans="2:8">
      <c r="B19" s="1853">
        <v>11</v>
      </c>
      <c r="C19" s="1854" t="s">
        <v>246</v>
      </c>
      <c r="D19" s="1855">
        <v>-533</v>
      </c>
      <c r="E19" s="1873">
        <v>-138</v>
      </c>
      <c r="F19" s="1873">
        <v>-136</v>
      </c>
      <c r="G19" s="1873">
        <v>121</v>
      </c>
      <c r="H19" s="2203" t="s">
        <v>1453</v>
      </c>
    </row>
    <row r="20" spans="2:8">
      <c r="B20" s="1853">
        <v>12</v>
      </c>
      <c r="C20" s="1854" t="s">
        <v>1063</v>
      </c>
      <c r="D20" s="1855">
        <v>0</v>
      </c>
      <c r="E20" s="1873">
        <v>0</v>
      </c>
      <c r="F20" s="1873">
        <v>-45</v>
      </c>
      <c r="G20" s="1873">
        <v>0</v>
      </c>
      <c r="H20" s="2203" t="s">
        <v>1454</v>
      </c>
    </row>
    <row r="21" spans="2:8">
      <c r="B21" s="1853">
        <v>13</v>
      </c>
      <c r="C21" s="1854" t="s">
        <v>1357</v>
      </c>
      <c r="D21" s="1855">
        <v>0</v>
      </c>
      <c r="E21" s="1873">
        <v>0</v>
      </c>
      <c r="F21" s="1873">
        <v>0</v>
      </c>
      <c r="G21" s="1873">
        <v>0</v>
      </c>
      <c r="H21" s="2203"/>
    </row>
    <row r="22" spans="2:8">
      <c r="B22" s="1853">
        <v>14</v>
      </c>
      <c r="C22" s="1854" t="s">
        <v>1064</v>
      </c>
      <c r="D22" s="1855">
        <v>-182</v>
      </c>
      <c r="E22" s="1873">
        <v>-162</v>
      </c>
      <c r="F22" s="1873">
        <v>-191</v>
      </c>
      <c r="G22" s="1873">
        <v>-151</v>
      </c>
      <c r="H22" s="2203" t="s">
        <v>467</v>
      </c>
    </row>
    <row r="23" spans="2:8">
      <c r="B23" s="1853">
        <v>15</v>
      </c>
      <c r="C23" s="1854" t="s">
        <v>1065</v>
      </c>
      <c r="D23" s="1855">
        <v>-267</v>
      </c>
      <c r="E23" s="1873">
        <v>-270</v>
      </c>
      <c r="F23" s="1873">
        <v>-240</v>
      </c>
      <c r="G23" s="1873">
        <v>-246</v>
      </c>
      <c r="H23" s="2203" t="s">
        <v>1455</v>
      </c>
    </row>
    <row r="24" spans="2:8" ht="25.5">
      <c r="B24" s="1853">
        <v>16</v>
      </c>
      <c r="C24" s="1854" t="s">
        <v>566</v>
      </c>
      <c r="D24" s="1855">
        <v>-3</v>
      </c>
      <c r="E24" s="1873">
        <v>-5</v>
      </c>
      <c r="F24" s="1873">
        <v>-2</v>
      </c>
      <c r="G24" s="1873">
        <v>-7</v>
      </c>
      <c r="H24" s="2203" t="s">
        <v>182</v>
      </c>
    </row>
    <row r="25" spans="2:8">
      <c r="B25" s="1853">
        <v>17</v>
      </c>
      <c r="C25" s="1854" t="s">
        <v>1271</v>
      </c>
      <c r="D25" s="1855">
        <v>0</v>
      </c>
      <c r="E25" s="1873">
        <v>0</v>
      </c>
      <c r="F25" s="1873">
        <v>0</v>
      </c>
      <c r="G25" s="1873">
        <v>0</v>
      </c>
      <c r="H25" s="2203"/>
    </row>
    <row r="26" spans="2:8" ht="25.5">
      <c r="B26" s="1853">
        <v>18</v>
      </c>
      <c r="C26" s="1854" t="s">
        <v>569</v>
      </c>
      <c r="D26" s="1855">
        <v>0</v>
      </c>
      <c r="E26" s="1873">
        <v>0</v>
      </c>
      <c r="F26" s="1873">
        <v>0</v>
      </c>
      <c r="G26" s="1873">
        <v>0</v>
      </c>
      <c r="H26" s="2203"/>
    </row>
    <row r="27" spans="2:8" ht="38.25">
      <c r="B27" s="1853">
        <v>19</v>
      </c>
      <c r="C27" s="1854" t="s">
        <v>567</v>
      </c>
      <c r="D27" s="1855">
        <v>-823</v>
      </c>
      <c r="E27" s="1873">
        <v>-881</v>
      </c>
      <c r="F27" s="1873">
        <v>-724</v>
      </c>
      <c r="G27" s="1873">
        <v>-577</v>
      </c>
      <c r="H27" s="2203" t="s">
        <v>6</v>
      </c>
    </row>
    <row r="28" spans="2:8">
      <c r="B28" s="1853">
        <v>20</v>
      </c>
      <c r="C28" s="1854" t="s">
        <v>1066</v>
      </c>
      <c r="D28" s="1855">
        <v>0</v>
      </c>
      <c r="E28" s="1873">
        <v>0</v>
      </c>
      <c r="F28" s="1873">
        <v>0</v>
      </c>
      <c r="G28" s="1873">
        <v>0</v>
      </c>
      <c r="H28" s="2205"/>
    </row>
    <row r="29" spans="2:8" ht="25.5">
      <c r="B29" s="1853">
        <v>21</v>
      </c>
      <c r="C29" s="1854" t="s">
        <v>1067</v>
      </c>
      <c r="D29" s="1855">
        <v>0</v>
      </c>
      <c r="E29" s="1873">
        <v>0</v>
      </c>
      <c r="F29" s="1873">
        <v>0</v>
      </c>
      <c r="G29" s="1873">
        <v>0</v>
      </c>
      <c r="H29" s="2203"/>
    </row>
    <row r="30" spans="2:8">
      <c r="B30" s="1853">
        <v>22</v>
      </c>
      <c r="C30" s="1854" t="s">
        <v>245</v>
      </c>
      <c r="D30" s="1855">
        <v>0</v>
      </c>
      <c r="E30" s="1873">
        <v>-219</v>
      </c>
      <c r="F30" s="1873">
        <v>-264</v>
      </c>
      <c r="G30" s="1873">
        <v>-286</v>
      </c>
      <c r="H30" s="2203"/>
    </row>
    <row r="31" spans="2:8">
      <c r="B31" s="1853">
        <v>23</v>
      </c>
      <c r="C31" s="1861" t="s">
        <v>1272</v>
      </c>
      <c r="D31" s="1855">
        <v>0</v>
      </c>
      <c r="E31" s="1873">
        <v>-145</v>
      </c>
      <c r="F31" s="1873">
        <v>-173</v>
      </c>
      <c r="G31" s="1873">
        <v>-186</v>
      </c>
      <c r="H31" s="2203" t="s">
        <v>225</v>
      </c>
    </row>
    <row r="32" spans="2:8">
      <c r="B32" s="1853">
        <v>24</v>
      </c>
      <c r="C32" s="1861" t="s">
        <v>1273</v>
      </c>
      <c r="D32" s="1855">
        <v>0</v>
      </c>
      <c r="E32" s="1873">
        <v>0</v>
      </c>
      <c r="F32" s="1873">
        <v>0</v>
      </c>
      <c r="G32" s="1873">
        <v>0</v>
      </c>
      <c r="H32" s="2203"/>
    </row>
    <row r="33" spans="2:8">
      <c r="B33" s="1853">
        <v>25</v>
      </c>
      <c r="C33" s="1861" t="s">
        <v>1274</v>
      </c>
      <c r="D33" s="1855">
        <v>0</v>
      </c>
      <c r="E33" s="1873">
        <v>-74</v>
      </c>
      <c r="F33" s="1873">
        <v>-91</v>
      </c>
      <c r="G33" s="1873">
        <v>-100</v>
      </c>
      <c r="H33" s="2203" t="s">
        <v>321</v>
      </c>
    </row>
    <row r="34" spans="2:8">
      <c r="B34" s="1853">
        <v>26</v>
      </c>
      <c r="C34" s="1854" t="s">
        <v>1068</v>
      </c>
      <c r="D34" s="1855">
        <v>-3</v>
      </c>
      <c r="E34" s="1873">
        <v>-4</v>
      </c>
      <c r="F34" s="1873">
        <v>-3</v>
      </c>
      <c r="G34" s="1873">
        <v>-3</v>
      </c>
      <c r="H34" s="2203" t="s">
        <v>468</v>
      </c>
    </row>
    <row r="35" spans="2:8" ht="25.5">
      <c r="B35" s="1853">
        <v>27</v>
      </c>
      <c r="C35" s="1854" t="s">
        <v>1069</v>
      </c>
      <c r="D35" s="1855">
        <v>0</v>
      </c>
      <c r="E35" s="1873">
        <v>0</v>
      </c>
      <c r="F35" s="1873">
        <v>0</v>
      </c>
      <c r="G35" s="1873">
        <v>0</v>
      </c>
      <c r="H35" s="2203"/>
    </row>
    <row r="36" spans="2:8">
      <c r="B36" s="1853">
        <v>28</v>
      </c>
      <c r="C36" s="1858" t="s">
        <v>244</v>
      </c>
      <c r="D36" s="1855">
        <v>-18384</v>
      </c>
      <c r="E36" s="1873">
        <v>-18749</v>
      </c>
      <c r="F36" s="1873">
        <v>-18537</v>
      </c>
      <c r="G36" s="1873">
        <v>-17912</v>
      </c>
      <c r="H36" s="2206"/>
    </row>
    <row r="37" spans="2:8">
      <c r="B37" s="1853">
        <v>29</v>
      </c>
      <c r="C37" s="1858" t="s">
        <v>1070</v>
      </c>
      <c r="D37" s="1855">
        <v>46565</v>
      </c>
      <c r="E37" s="1873">
        <v>46193</v>
      </c>
      <c r="F37" s="1873">
        <v>45344</v>
      </c>
      <c r="G37" s="1873">
        <v>44443</v>
      </c>
      <c r="H37" s="2203"/>
    </row>
    <row r="38" spans="2:8">
      <c r="B38" s="2350" t="s">
        <v>1071</v>
      </c>
      <c r="C38" s="2351"/>
      <c r="D38" s="1882"/>
      <c r="E38" s="1882"/>
      <c r="F38" s="1882"/>
      <c r="G38" s="1882"/>
      <c r="H38" s="1883"/>
    </row>
    <row r="39" spans="2:8">
      <c r="B39" s="1853">
        <v>30</v>
      </c>
      <c r="C39" s="1854" t="s">
        <v>1278</v>
      </c>
      <c r="D39" s="1855">
        <v>3211</v>
      </c>
      <c r="E39" s="1873">
        <v>3211</v>
      </c>
      <c r="F39" s="1873">
        <v>3211</v>
      </c>
      <c r="G39" s="1873">
        <v>3210</v>
      </c>
      <c r="H39" s="2203" t="s">
        <v>1456</v>
      </c>
    </row>
    <row r="40" spans="2:8">
      <c r="B40" s="1853">
        <v>31</v>
      </c>
      <c r="C40" s="1861" t="s">
        <v>1275</v>
      </c>
      <c r="D40" s="1855">
        <v>3211</v>
      </c>
      <c r="E40" s="1873">
        <v>3211</v>
      </c>
      <c r="F40" s="1873">
        <v>3211</v>
      </c>
      <c r="G40" s="1873">
        <v>3210</v>
      </c>
      <c r="H40" s="2203"/>
    </row>
    <row r="41" spans="2:8">
      <c r="B41" s="1853">
        <v>32</v>
      </c>
      <c r="C41" s="1861" t="s">
        <v>1276</v>
      </c>
      <c r="D41" s="1855">
        <v>0</v>
      </c>
      <c r="E41" s="1873">
        <v>0</v>
      </c>
      <c r="F41" s="1873">
        <v>0</v>
      </c>
      <c r="G41" s="1873">
        <v>0</v>
      </c>
      <c r="H41" s="2203"/>
    </row>
    <row r="42" spans="2:8">
      <c r="B42" s="1853">
        <v>33</v>
      </c>
      <c r="C42" s="1857" t="s">
        <v>1072</v>
      </c>
      <c r="D42" s="1855">
        <v>1423</v>
      </c>
      <c r="E42" s="1873">
        <v>1960</v>
      </c>
      <c r="F42" s="1873">
        <v>1960</v>
      </c>
      <c r="G42" s="1873">
        <v>2374</v>
      </c>
      <c r="H42" s="2203" t="s">
        <v>1457</v>
      </c>
    </row>
    <row r="43" spans="2:8" ht="25.5">
      <c r="B43" s="1856">
        <v>34</v>
      </c>
      <c r="C43" s="1938" t="s">
        <v>243</v>
      </c>
      <c r="D43" s="1855">
        <v>172</v>
      </c>
      <c r="E43" s="1873">
        <v>345</v>
      </c>
      <c r="F43" s="1873">
        <v>354</v>
      </c>
      <c r="G43" s="1873">
        <v>160</v>
      </c>
      <c r="H43" s="2203" t="s">
        <v>1458</v>
      </c>
    </row>
    <row r="44" spans="2:8">
      <c r="B44" s="1856">
        <v>35</v>
      </c>
      <c r="C44" s="1862" t="s">
        <v>1277</v>
      </c>
      <c r="D44" s="1855">
        <v>0</v>
      </c>
      <c r="E44" s="1873">
        <v>0</v>
      </c>
      <c r="F44" s="1873">
        <v>0</v>
      </c>
      <c r="G44" s="1873">
        <v>0</v>
      </c>
      <c r="H44" s="2203"/>
    </row>
    <row r="45" spans="2:8">
      <c r="B45" s="1853">
        <v>36</v>
      </c>
      <c r="C45" s="1854" t="s">
        <v>242</v>
      </c>
      <c r="D45" s="1855">
        <v>4806</v>
      </c>
      <c r="E45" s="1873">
        <v>5516</v>
      </c>
      <c r="F45" s="1873">
        <v>5525</v>
      </c>
      <c r="G45" s="1873">
        <v>5744</v>
      </c>
      <c r="H45" s="2206"/>
    </row>
    <row r="46" spans="2:8">
      <c r="B46" s="2350" t="s">
        <v>1073</v>
      </c>
      <c r="C46" s="2351"/>
      <c r="D46" s="1882"/>
      <c r="E46" s="1882"/>
      <c r="F46" s="1882"/>
      <c r="G46" s="1882"/>
      <c r="H46" s="1883"/>
    </row>
    <row r="47" spans="2:8">
      <c r="B47" s="1853">
        <v>37</v>
      </c>
      <c r="C47" s="1854" t="s">
        <v>1074</v>
      </c>
      <c r="D47" s="1855">
        <v>0</v>
      </c>
      <c r="E47" s="1873">
        <v>0</v>
      </c>
      <c r="F47" s="1873">
        <v>0</v>
      </c>
      <c r="G47" s="1873">
        <v>0</v>
      </c>
      <c r="H47" s="2203"/>
    </row>
    <row r="48" spans="2:8">
      <c r="B48" s="1853">
        <v>38</v>
      </c>
      <c r="C48" s="1854" t="s">
        <v>1075</v>
      </c>
      <c r="D48" s="1855">
        <v>0</v>
      </c>
      <c r="E48" s="1873">
        <v>0</v>
      </c>
      <c r="F48" s="1873">
        <v>0</v>
      </c>
      <c r="G48" s="1873">
        <v>0</v>
      </c>
      <c r="H48" s="2203"/>
    </row>
    <row r="49" spans="2:8" ht="25.5">
      <c r="B49" s="1853">
        <v>39</v>
      </c>
      <c r="C49" s="1854" t="s">
        <v>569</v>
      </c>
      <c r="D49" s="1855">
        <v>0</v>
      </c>
      <c r="E49" s="1873">
        <v>0</v>
      </c>
      <c r="F49" s="1873">
        <v>0</v>
      </c>
      <c r="G49" s="1873">
        <v>0</v>
      </c>
      <c r="H49" s="2203"/>
    </row>
    <row r="50" spans="2:8" ht="25.5">
      <c r="B50" s="1853">
        <v>40</v>
      </c>
      <c r="C50" s="1854" t="s">
        <v>1076</v>
      </c>
      <c r="D50" s="1855">
        <v>0</v>
      </c>
      <c r="E50" s="1873">
        <v>0</v>
      </c>
      <c r="F50" s="1873">
        <v>0</v>
      </c>
      <c r="G50" s="1873">
        <v>0</v>
      </c>
      <c r="H50" s="2203" t="s">
        <v>7</v>
      </c>
    </row>
    <row r="51" spans="2:8">
      <c r="B51" s="1853">
        <v>41</v>
      </c>
      <c r="C51" s="1854" t="s">
        <v>570</v>
      </c>
      <c r="D51" s="1855">
        <v>0</v>
      </c>
      <c r="E51" s="1873">
        <v>0</v>
      </c>
      <c r="F51" s="1873">
        <v>0</v>
      </c>
      <c r="G51" s="1873">
        <v>0</v>
      </c>
      <c r="H51" s="2203"/>
    </row>
    <row r="52" spans="2:8">
      <c r="B52" s="1863" t="s">
        <v>1113</v>
      </c>
      <c r="C52" s="1864" t="s">
        <v>1358</v>
      </c>
      <c r="D52" s="1855">
        <v>0</v>
      </c>
      <c r="E52" s="1873">
        <v>0</v>
      </c>
      <c r="F52" s="1873">
        <v>0</v>
      </c>
      <c r="G52" s="1873">
        <v>0</v>
      </c>
      <c r="H52" s="2203"/>
    </row>
    <row r="53" spans="2:8" ht="25.5">
      <c r="B53" s="1863">
        <v>42</v>
      </c>
      <c r="C53" s="1864" t="s">
        <v>1077</v>
      </c>
      <c r="D53" s="1855">
        <v>0</v>
      </c>
      <c r="E53" s="1875">
        <v>0</v>
      </c>
      <c r="F53" s="1875">
        <v>0</v>
      </c>
      <c r="G53" s="1875">
        <v>0</v>
      </c>
      <c r="H53" s="2207"/>
    </row>
    <row r="54" spans="2:8">
      <c r="B54" s="1853">
        <v>43</v>
      </c>
      <c r="C54" s="1858" t="s">
        <v>571</v>
      </c>
      <c r="D54" s="1855">
        <v>0</v>
      </c>
      <c r="E54" s="1873">
        <v>0</v>
      </c>
      <c r="F54" s="1873">
        <v>0</v>
      </c>
      <c r="G54" s="1873">
        <v>0</v>
      </c>
      <c r="H54" s="2206"/>
    </row>
    <row r="55" spans="2:8">
      <c r="B55" s="1853">
        <v>44</v>
      </c>
      <c r="C55" s="1858" t="s">
        <v>1078</v>
      </c>
      <c r="D55" s="1855">
        <v>4806</v>
      </c>
      <c r="E55" s="1873">
        <v>5516</v>
      </c>
      <c r="F55" s="1873">
        <v>5525</v>
      </c>
      <c r="G55" s="1873">
        <v>5744</v>
      </c>
      <c r="H55" s="2206"/>
    </row>
    <row r="56" spans="2:8">
      <c r="B56" s="1853">
        <v>45</v>
      </c>
      <c r="C56" s="1858" t="s">
        <v>1079</v>
      </c>
      <c r="D56" s="1855">
        <v>51371</v>
      </c>
      <c r="E56" s="1873">
        <v>51709</v>
      </c>
      <c r="F56" s="1873">
        <v>50869</v>
      </c>
      <c r="G56" s="1873">
        <v>50187</v>
      </c>
      <c r="H56" s="2206"/>
    </row>
    <row r="57" spans="2:8">
      <c r="B57" s="2350" t="s">
        <v>1080</v>
      </c>
      <c r="C57" s="2351"/>
      <c r="D57" s="1882"/>
      <c r="E57" s="1882"/>
      <c r="F57" s="1882"/>
      <c r="G57" s="1882"/>
      <c r="H57" s="1883"/>
    </row>
    <row r="58" spans="2:8">
      <c r="B58" s="1853">
        <v>46</v>
      </c>
      <c r="C58" s="1854" t="s">
        <v>1081</v>
      </c>
      <c r="D58" s="1855">
        <v>6904</v>
      </c>
      <c r="E58" s="1873">
        <v>5431</v>
      </c>
      <c r="F58" s="1873">
        <v>5357</v>
      </c>
      <c r="G58" s="1873">
        <v>3569</v>
      </c>
      <c r="H58" s="2364" t="s">
        <v>469</v>
      </c>
    </row>
    <row r="59" spans="2:8">
      <c r="B59" s="1853">
        <v>47</v>
      </c>
      <c r="C59" s="1857" t="s">
        <v>1082</v>
      </c>
      <c r="D59" s="1855">
        <v>2117</v>
      </c>
      <c r="E59" s="1873">
        <v>2123</v>
      </c>
      <c r="F59" s="1873">
        <v>2135</v>
      </c>
      <c r="G59" s="1873">
        <v>2129</v>
      </c>
      <c r="H59" s="2365"/>
    </row>
    <row r="60" spans="2:8" ht="25.5">
      <c r="B60" s="1853">
        <v>48</v>
      </c>
      <c r="C60" s="1854" t="s">
        <v>1083</v>
      </c>
      <c r="D60" s="1855">
        <v>95</v>
      </c>
      <c r="E60" s="1873">
        <v>93</v>
      </c>
      <c r="F60" s="1873">
        <v>109</v>
      </c>
      <c r="G60" s="1873">
        <v>99</v>
      </c>
      <c r="H60" s="2203" t="s">
        <v>1459</v>
      </c>
    </row>
    <row r="61" spans="2:8">
      <c r="B61" s="1856">
        <v>49</v>
      </c>
      <c r="C61" s="1862" t="s">
        <v>1277</v>
      </c>
      <c r="D61" s="1855">
        <v>0</v>
      </c>
      <c r="E61" s="1873">
        <v>0</v>
      </c>
      <c r="F61" s="1873">
        <v>0</v>
      </c>
      <c r="G61" s="1873">
        <v>0</v>
      </c>
      <c r="H61" s="2203"/>
    </row>
    <row r="62" spans="2:8">
      <c r="B62" s="1853">
        <v>50</v>
      </c>
      <c r="C62" s="1854" t="s">
        <v>1084</v>
      </c>
      <c r="D62" s="1855">
        <v>1305</v>
      </c>
      <c r="E62" s="1873">
        <v>1517</v>
      </c>
      <c r="F62" s="1873">
        <v>1326</v>
      </c>
      <c r="G62" s="1873">
        <v>1380</v>
      </c>
      <c r="H62" s="2203" t="s">
        <v>1460</v>
      </c>
    </row>
    <row r="63" spans="2:8">
      <c r="B63" s="1853">
        <v>51</v>
      </c>
      <c r="C63" s="1858" t="s">
        <v>241</v>
      </c>
      <c r="D63" s="1855">
        <v>10421</v>
      </c>
      <c r="E63" s="1873">
        <v>9164</v>
      </c>
      <c r="F63" s="1873">
        <v>8927</v>
      </c>
      <c r="G63" s="1873">
        <v>7177</v>
      </c>
      <c r="H63" s="2206"/>
    </row>
    <row r="64" spans="2:8">
      <c r="B64" s="2350" t="s">
        <v>1085</v>
      </c>
      <c r="C64" s="2351"/>
      <c r="D64" s="1882"/>
      <c r="E64" s="1882"/>
      <c r="F64" s="1882"/>
      <c r="G64" s="1882"/>
      <c r="H64" s="1883"/>
    </row>
    <row r="65" spans="2:8">
      <c r="B65" s="1853">
        <v>52</v>
      </c>
      <c r="C65" s="1854" t="s">
        <v>1086</v>
      </c>
      <c r="D65" s="1855">
        <v>-246</v>
      </c>
      <c r="E65" s="1873">
        <v>-18</v>
      </c>
      <c r="F65" s="1873">
        <v>0</v>
      </c>
      <c r="G65" s="1873">
        <v>0</v>
      </c>
      <c r="H65" s="2203" t="s">
        <v>1461</v>
      </c>
    </row>
    <row r="66" spans="2:8" ht="27.75" customHeight="1">
      <c r="B66" s="1853">
        <v>53</v>
      </c>
      <c r="C66" s="1854" t="s">
        <v>1087</v>
      </c>
      <c r="D66" s="1855">
        <v>0</v>
      </c>
      <c r="E66" s="1873">
        <v>0</v>
      </c>
      <c r="F66" s="1873">
        <v>0</v>
      </c>
      <c r="G66" s="1873">
        <v>0</v>
      </c>
      <c r="H66" s="2205"/>
    </row>
    <row r="67" spans="2:8" ht="60.75" customHeight="1">
      <c r="B67" s="1978">
        <v>54</v>
      </c>
      <c r="C67" s="1977" t="s">
        <v>1088</v>
      </c>
      <c r="D67" s="1976">
        <v>0</v>
      </c>
      <c r="E67" s="1875">
        <v>0</v>
      </c>
      <c r="F67" s="1875">
        <v>0</v>
      </c>
      <c r="G67" s="1875">
        <v>0</v>
      </c>
      <c r="H67" s="2205"/>
    </row>
    <row r="68" spans="2:8" ht="58.5" customHeight="1">
      <c r="B68" s="1979" t="s">
        <v>1089</v>
      </c>
      <c r="C68" s="1977" t="s">
        <v>1295</v>
      </c>
      <c r="D68" s="1976">
        <v>0</v>
      </c>
      <c r="E68" s="1875">
        <v>0</v>
      </c>
      <c r="F68" s="1875">
        <v>0</v>
      </c>
      <c r="G68" s="1873">
        <v>0</v>
      </c>
      <c r="H68" s="2208"/>
    </row>
    <row r="69" spans="2:8" ht="38.25">
      <c r="B69" s="1853">
        <v>55</v>
      </c>
      <c r="C69" s="1854" t="s">
        <v>1090</v>
      </c>
      <c r="D69" s="1855">
        <v>0</v>
      </c>
      <c r="E69" s="1873">
        <v>0</v>
      </c>
      <c r="F69" s="1873">
        <v>0</v>
      </c>
      <c r="G69" s="1873">
        <v>0</v>
      </c>
      <c r="H69" s="2205"/>
    </row>
    <row r="70" spans="2:8">
      <c r="B70" s="1853">
        <v>56</v>
      </c>
      <c r="C70" s="1865" t="s">
        <v>1091</v>
      </c>
      <c r="D70" s="1855">
        <v>0</v>
      </c>
      <c r="E70" s="1873">
        <v>0</v>
      </c>
      <c r="F70" s="1873">
        <v>0</v>
      </c>
      <c r="G70" s="1873">
        <v>0</v>
      </c>
      <c r="H70" s="2205"/>
    </row>
    <row r="71" spans="2:8">
      <c r="B71" s="1853">
        <v>57</v>
      </c>
      <c r="C71" s="1858" t="s">
        <v>240</v>
      </c>
      <c r="D71" s="1855">
        <v>-246</v>
      </c>
      <c r="E71" s="1873">
        <v>-18</v>
      </c>
      <c r="F71" s="1873">
        <v>0</v>
      </c>
      <c r="G71" s="1873">
        <v>0</v>
      </c>
      <c r="H71" s="2206"/>
    </row>
    <row r="72" spans="2:8">
      <c r="B72" s="1853">
        <v>58</v>
      </c>
      <c r="C72" s="1858" t="s">
        <v>1092</v>
      </c>
      <c r="D72" s="1855">
        <v>10175</v>
      </c>
      <c r="E72" s="1873">
        <v>9146</v>
      </c>
      <c r="F72" s="1873">
        <v>8927</v>
      </c>
      <c r="G72" s="1873">
        <v>7177</v>
      </c>
      <c r="H72" s="2206"/>
    </row>
    <row r="73" spans="2:8">
      <c r="B73" s="1853">
        <v>59</v>
      </c>
      <c r="C73" s="1858" t="s">
        <v>1279</v>
      </c>
      <c r="D73" s="1855">
        <v>61546</v>
      </c>
      <c r="E73" s="1873">
        <v>60855</v>
      </c>
      <c r="F73" s="1873">
        <v>59796</v>
      </c>
      <c r="G73" s="1873">
        <v>57364</v>
      </c>
      <c r="H73" s="2206"/>
    </row>
    <row r="74" spans="2:8">
      <c r="B74" s="1853">
        <v>60</v>
      </c>
      <c r="C74" s="1858" t="s">
        <v>1093</v>
      </c>
      <c r="D74" s="1855">
        <v>417058</v>
      </c>
      <c r="E74" s="1873">
        <v>415212</v>
      </c>
      <c r="F74" s="1873">
        <v>408565</v>
      </c>
      <c r="G74" s="1873">
        <v>400853</v>
      </c>
      <c r="H74" s="2205"/>
    </row>
    <row r="75" spans="2:8">
      <c r="B75" s="1853" t="s">
        <v>560</v>
      </c>
      <c r="C75" s="1858" t="s">
        <v>561</v>
      </c>
      <c r="D75" s="1855">
        <v>417058</v>
      </c>
      <c r="E75" s="1873">
        <v>415212</v>
      </c>
      <c r="F75" s="1873">
        <v>408565</v>
      </c>
      <c r="G75" s="1873">
        <v>400507</v>
      </c>
      <c r="H75" s="2205"/>
    </row>
    <row r="76" spans="2:8">
      <c r="B76" s="1853" t="s">
        <v>562</v>
      </c>
      <c r="C76" s="1858" t="s">
        <v>563</v>
      </c>
      <c r="D76" s="1855">
        <v>417058</v>
      </c>
      <c r="E76" s="1873">
        <v>415212</v>
      </c>
      <c r="F76" s="1873">
        <v>408565</v>
      </c>
      <c r="G76" s="1873">
        <v>400680</v>
      </c>
      <c r="H76" s="2205"/>
    </row>
    <row r="77" spans="2:8">
      <c r="B77" s="1853" t="s">
        <v>564</v>
      </c>
      <c r="C77" s="1858" t="s">
        <v>565</v>
      </c>
      <c r="D77" s="1855">
        <v>417058</v>
      </c>
      <c r="E77" s="1873">
        <v>415212</v>
      </c>
      <c r="F77" s="1873">
        <v>408565</v>
      </c>
      <c r="G77" s="1873">
        <v>400853</v>
      </c>
      <c r="H77" s="2205"/>
    </row>
    <row r="78" spans="2:8">
      <c r="B78" s="2350" t="s">
        <v>1094</v>
      </c>
      <c r="C78" s="2351"/>
      <c r="D78" s="1882"/>
      <c r="E78" s="1882"/>
      <c r="F78" s="1882"/>
      <c r="G78" s="1882"/>
      <c r="H78" s="1883"/>
    </row>
    <row r="79" spans="2:8">
      <c r="B79" s="1853">
        <v>61</v>
      </c>
      <c r="C79" s="1858" t="s">
        <v>239</v>
      </c>
      <c r="D79" s="1872">
        <v>0.1116508529251425</v>
      </c>
      <c r="E79" s="1876">
        <v>0.11125119909895136</v>
      </c>
      <c r="F79" s="1876">
        <v>0.11098265019299028</v>
      </c>
      <c r="G79" s="1876">
        <v>0.110968</v>
      </c>
      <c r="H79" s="1860"/>
    </row>
    <row r="80" spans="2:8">
      <c r="B80" s="1853">
        <v>62</v>
      </c>
      <c r="C80" s="1858" t="s">
        <v>238</v>
      </c>
      <c r="D80" s="1872">
        <v>0.12317575847745969</v>
      </c>
      <c r="E80" s="1876">
        <v>0.12453683485138191</v>
      </c>
      <c r="F80" s="1876">
        <v>0.12450564604134465</v>
      </c>
      <c r="G80" s="1876">
        <v>0.125254</v>
      </c>
      <c r="H80" s="1860"/>
    </row>
    <row r="81" spans="2:8">
      <c r="B81" s="1853">
        <v>63</v>
      </c>
      <c r="C81" s="1858" t="s">
        <v>237</v>
      </c>
      <c r="D81" s="1872">
        <v>0.14757206045725427</v>
      </c>
      <c r="E81" s="1876">
        <v>0.1465631299985464</v>
      </c>
      <c r="F81" s="1876">
        <v>0.14635581160848107</v>
      </c>
      <c r="G81" s="1876">
        <v>0.14310400000000001</v>
      </c>
      <c r="H81" s="1860"/>
    </row>
    <row r="82" spans="2:8" ht="25.5">
      <c r="B82" s="1853">
        <v>64</v>
      </c>
      <c r="C82" s="1858" t="s">
        <v>1095</v>
      </c>
      <c r="D82" s="1872">
        <v>0.08</v>
      </c>
      <c r="E82" s="1876">
        <v>0.08</v>
      </c>
      <c r="F82" s="1876">
        <v>0.08</v>
      </c>
      <c r="G82" s="1876">
        <v>0.08</v>
      </c>
      <c r="H82" s="1860"/>
    </row>
    <row r="83" spans="2:8">
      <c r="B83" s="1853">
        <v>65</v>
      </c>
      <c r="C83" s="1866" t="s">
        <v>1359</v>
      </c>
      <c r="D83" s="1872">
        <v>2.5000000000000001E-2</v>
      </c>
      <c r="E83" s="1876">
        <v>2.5000000000000001E-2</v>
      </c>
      <c r="F83" s="1876">
        <v>2.5000000000000001E-2</v>
      </c>
      <c r="G83" s="1876">
        <v>2.5000000000000001E-2</v>
      </c>
      <c r="H83" s="1860"/>
    </row>
    <row r="84" spans="2:8">
      <c r="B84" s="1853">
        <v>66</v>
      </c>
      <c r="C84" s="1866" t="s">
        <v>1280</v>
      </c>
      <c r="D84" s="1872">
        <v>2.2544835400000002E-4</v>
      </c>
      <c r="E84" s="1876">
        <v>2.32689002E-4</v>
      </c>
      <c r="F84" s="1876">
        <v>2.21727071E-4</v>
      </c>
      <c r="G84" s="1876">
        <v>2.21727071E-4</v>
      </c>
      <c r="H84" s="1860"/>
    </row>
    <row r="85" spans="2:8">
      <c r="B85" s="1853">
        <v>67</v>
      </c>
      <c r="C85" s="1865" t="s">
        <v>1281</v>
      </c>
      <c r="D85" s="1872">
        <v>0</v>
      </c>
      <c r="E85" s="1876">
        <v>0</v>
      </c>
      <c r="F85" s="1876">
        <v>0</v>
      </c>
      <c r="G85" s="1876">
        <v>0</v>
      </c>
      <c r="H85" s="1860"/>
    </row>
    <row r="86" spans="2:8">
      <c r="B86" s="1853" t="s">
        <v>1097</v>
      </c>
      <c r="C86" s="1865" t="s">
        <v>1282</v>
      </c>
      <c r="D86" s="1872">
        <v>0.01</v>
      </c>
      <c r="E86" s="1876">
        <v>0.01</v>
      </c>
      <c r="F86" s="1876">
        <v>0.01</v>
      </c>
      <c r="G86" s="1876">
        <v>0.01</v>
      </c>
      <c r="H86" s="1860"/>
    </row>
    <row r="87" spans="2:8" ht="25.5">
      <c r="B87" s="1853">
        <v>68</v>
      </c>
      <c r="C87" s="1858" t="s">
        <v>1098</v>
      </c>
      <c r="D87" s="1872">
        <v>0.1116508529251425</v>
      </c>
      <c r="E87" s="1876">
        <v>0.11125119909895136</v>
      </c>
      <c r="F87" s="1876">
        <v>0.11098265019299028</v>
      </c>
      <c r="G87" s="1876">
        <v>0.110968</v>
      </c>
      <c r="H87" s="1860"/>
    </row>
    <row r="88" spans="2:8" ht="14.45" customHeight="1">
      <c r="B88" s="2350" t="s">
        <v>1360</v>
      </c>
      <c r="C88" s="2351"/>
      <c r="D88" s="2351"/>
      <c r="E88" s="2109"/>
      <c r="F88" s="1968"/>
      <c r="G88" s="1884"/>
      <c r="H88" s="1883"/>
    </row>
    <row r="89" spans="2:8">
      <c r="B89" s="1853">
        <v>69</v>
      </c>
      <c r="C89" s="1867" t="s">
        <v>1099</v>
      </c>
      <c r="D89" s="1872">
        <v>0.08</v>
      </c>
      <c r="E89" s="1876">
        <v>0.08</v>
      </c>
      <c r="F89" s="1876">
        <v>0.08</v>
      </c>
      <c r="G89" s="1876">
        <v>0.08</v>
      </c>
      <c r="H89" s="1860"/>
    </row>
    <row r="90" spans="2:8">
      <c r="B90" s="1853">
        <v>70</v>
      </c>
      <c r="C90" s="1867" t="s">
        <v>1100</v>
      </c>
      <c r="D90" s="1872">
        <v>9.5000000000000001E-2</v>
      </c>
      <c r="E90" s="1876">
        <v>9.5000000000000001E-2</v>
      </c>
      <c r="F90" s="1876">
        <v>9.5000000000000001E-2</v>
      </c>
      <c r="G90" s="1876">
        <v>9.5000000000000001E-2</v>
      </c>
      <c r="H90" s="1860"/>
    </row>
    <row r="91" spans="2:8">
      <c r="B91" s="1853">
        <v>71</v>
      </c>
      <c r="C91" s="1867" t="s">
        <v>1101</v>
      </c>
      <c r="D91" s="1872">
        <v>0.115</v>
      </c>
      <c r="E91" s="1876">
        <v>0.115</v>
      </c>
      <c r="F91" s="1876">
        <v>0.115</v>
      </c>
      <c r="G91" s="1876">
        <v>0.115</v>
      </c>
      <c r="H91" s="1860"/>
    </row>
    <row r="92" spans="2:8">
      <c r="B92" s="2350" t="s">
        <v>1102</v>
      </c>
      <c r="C92" s="2351"/>
      <c r="D92" s="1882"/>
      <c r="E92" s="1882"/>
      <c r="F92" s="1882"/>
      <c r="G92" s="1882"/>
      <c r="H92" s="1883"/>
    </row>
    <row r="93" spans="2:8" ht="25.5">
      <c r="B93" s="1853">
        <v>72</v>
      </c>
      <c r="C93" s="1854" t="s">
        <v>1361</v>
      </c>
      <c r="D93" s="1855">
        <v>920</v>
      </c>
      <c r="E93" s="1873">
        <v>944</v>
      </c>
      <c r="F93" s="1873">
        <v>832</v>
      </c>
      <c r="G93" s="1873">
        <v>786</v>
      </c>
      <c r="H93" s="1860"/>
    </row>
    <row r="94" spans="2:8">
      <c r="B94" s="1853">
        <v>73</v>
      </c>
      <c r="C94" s="1854" t="s">
        <v>1103</v>
      </c>
      <c r="D94" s="1855">
        <v>4739</v>
      </c>
      <c r="E94" s="1873">
        <v>4584</v>
      </c>
      <c r="F94" s="1873">
        <v>4460</v>
      </c>
      <c r="G94" s="1873">
        <v>4344</v>
      </c>
      <c r="H94" s="1860"/>
    </row>
    <row r="95" spans="2:8">
      <c r="B95" s="1853">
        <v>74</v>
      </c>
      <c r="C95" s="1854" t="s">
        <v>1104</v>
      </c>
      <c r="D95" s="1855">
        <v>0</v>
      </c>
      <c r="E95" s="1873">
        <v>0</v>
      </c>
      <c r="F95" s="1873">
        <v>0</v>
      </c>
      <c r="G95" s="1873">
        <v>0</v>
      </c>
      <c r="H95" s="1860"/>
    </row>
    <row r="96" spans="2:8">
      <c r="B96" s="1853">
        <v>75</v>
      </c>
      <c r="C96" s="1854" t="s">
        <v>236</v>
      </c>
      <c r="D96" s="1855">
        <v>2204</v>
      </c>
      <c r="E96" s="1873">
        <v>2345</v>
      </c>
      <c r="F96" s="1873">
        <v>2341</v>
      </c>
      <c r="G96" s="1873">
        <v>2322</v>
      </c>
      <c r="H96" s="1860"/>
    </row>
    <row r="97" spans="2:18">
      <c r="B97" s="2350" t="s">
        <v>568</v>
      </c>
      <c r="C97" s="2351"/>
      <c r="D97" s="1882"/>
      <c r="E97" s="1882"/>
      <c r="F97" s="1882"/>
      <c r="G97" s="1882"/>
      <c r="H97" s="1883"/>
    </row>
    <row r="98" spans="2:18" ht="25.5">
      <c r="B98" s="1853">
        <v>76</v>
      </c>
      <c r="C98" s="1854" t="s">
        <v>1362</v>
      </c>
      <c r="D98" s="1855">
        <v>1265</v>
      </c>
      <c r="E98" s="1873">
        <v>1358</v>
      </c>
      <c r="F98" s="1873">
        <v>1326</v>
      </c>
      <c r="G98" s="1873">
        <v>1323</v>
      </c>
      <c r="H98" s="1860"/>
    </row>
    <row r="99" spans="2:18">
      <c r="B99" s="1853">
        <v>77</v>
      </c>
      <c r="C99" s="1854" t="s">
        <v>1363</v>
      </c>
      <c r="D99" s="1855">
        <v>1655</v>
      </c>
      <c r="E99" s="1873">
        <v>1729</v>
      </c>
      <c r="F99" s="1873">
        <v>1704</v>
      </c>
      <c r="G99" s="1873">
        <v>1659</v>
      </c>
      <c r="H99" s="1860"/>
    </row>
    <row r="100" spans="2:18" ht="25.5">
      <c r="B100" s="1853">
        <v>78</v>
      </c>
      <c r="C100" s="1854" t="s">
        <v>1105</v>
      </c>
      <c r="D100" s="1855">
        <v>40</v>
      </c>
      <c r="E100" s="1873">
        <v>159</v>
      </c>
      <c r="F100" s="1873">
        <v>0</v>
      </c>
      <c r="G100" s="1873">
        <v>58</v>
      </c>
      <c r="H100" s="1860"/>
    </row>
    <row r="101" spans="2:18">
      <c r="B101" s="1853">
        <v>79</v>
      </c>
      <c r="C101" s="1854" t="s">
        <v>1106</v>
      </c>
      <c r="D101" s="1855">
        <v>1381</v>
      </c>
      <c r="E101" s="1873">
        <v>1340</v>
      </c>
      <c r="F101" s="1873">
        <v>1306</v>
      </c>
      <c r="G101" s="1873">
        <v>1293</v>
      </c>
      <c r="H101" s="1860"/>
    </row>
    <row r="102" spans="2:18" ht="14.45" customHeight="1">
      <c r="B102" s="2350" t="s">
        <v>1364</v>
      </c>
      <c r="C102" s="2351"/>
      <c r="D102" s="2351"/>
      <c r="E102" s="2351"/>
      <c r="F102" s="2351"/>
      <c r="G102" s="2351"/>
      <c r="H102" s="2366"/>
    </row>
    <row r="103" spans="2:18">
      <c r="B103" s="1853">
        <v>80</v>
      </c>
      <c r="C103" s="1857" t="s">
        <v>1107</v>
      </c>
      <c r="D103" s="1871">
        <v>0.3</v>
      </c>
      <c r="E103" s="1877">
        <v>0.3</v>
      </c>
      <c r="F103" s="1877">
        <v>0.3</v>
      </c>
      <c r="G103" s="1877">
        <v>0.4</v>
      </c>
      <c r="H103" s="1860"/>
    </row>
    <row r="104" spans="2:18" ht="25.5">
      <c r="B104" s="1853">
        <v>81</v>
      </c>
      <c r="C104" s="1857" t="s">
        <v>1108</v>
      </c>
      <c r="D104" s="1855">
        <v>0</v>
      </c>
      <c r="E104" s="1873">
        <v>0</v>
      </c>
      <c r="F104" s="1873">
        <v>0</v>
      </c>
      <c r="G104" s="1873">
        <v>0</v>
      </c>
      <c r="H104" s="1860"/>
    </row>
    <row r="105" spans="2:18">
      <c r="B105" s="1853">
        <v>82</v>
      </c>
      <c r="C105" s="1857" t="s">
        <v>1109</v>
      </c>
      <c r="D105" s="1871">
        <v>0.3</v>
      </c>
      <c r="E105" s="1877">
        <v>0.3</v>
      </c>
      <c r="F105" s="1877">
        <v>0.3</v>
      </c>
      <c r="G105" s="1877">
        <v>0.4</v>
      </c>
      <c r="H105" s="1860"/>
    </row>
    <row r="106" spans="2:18" ht="25.5">
      <c r="B106" s="1853">
        <v>83</v>
      </c>
      <c r="C106" s="1857" t="s">
        <v>1110</v>
      </c>
      <c r="D106" s="1855">
        <v>0</v>
      </c>
      <c r="E106" s="1873">
        <v>113</v>
      </c>
      <c r="F106" s="1873">
        <v>113</v>
      </c>
      <c r="G106" s="1873">
        <v>0</v>
      </c>
      <c r="H106" s="1860"/>
    </row>
    <row r="107" spans="2:18">
      <c r="B107" s="1853">
        <v>84</v>
      </c>
      <c r="C107" s="1857" t="s">
        <v>1111</v>
      </c>
      <c r="D107" s="1871">
        <v>0.3</v>
      </c>
      <c r="E107" s="1877">
        <v>0.3</v>
      </c>
      <c r="F107" s="1877">
        <v>0.3</v>
      </c>
      <c r="G107" s="1877">
        <v>0.4</v>
      </c>
      <c r="H107" s="1860"/>
    </row>
    <row r="108" spans="2:18" ht="15.75" thickBot="1">
      <c r="B108" s="1868">
        <v>85</v>
      </c>
      <c r="C108" s="1939" t="s">
        <v>1112</v>
      </c>
      <c r="D108" s="1869">
        <v>0</v>
      </c>
      <c r="E108" s="1878">
        <v>0</v>
      </c>
      <c r="F108" s="1878">
        <v>0</v>
      </c>
      <c r="G108" s="1878">
        <v>0</v>
      </c>
      <c r="H108" s="1870"/>
    </row>
    <row r="109" spans="2:18">
      <c r="B109" s="2103" t="s">
        <v>73</v>
      </c>
      <c r="C109" s="2104" t="s">
        <v>1227</v>
      </c>
      <c r="D109" s="2053"/>
      <c r="E109" s="2053"/>
      <c r="F109" s="2053"/>
      <c r="G109" s="2053"/>
      <c r="H109" s="2053"/>
      <c r="I109" s="2053"/>
      <c r="J109" s="1887"/>
      <c r="K109" s="1887"/>
      <c r="L109" s="1887"/>
      <c r="M109" s="1887"/>
      <c r="N109" s="1887"/>
      <c r="O109" s="1887"/>
      <c r="P109" s="1888"/>
      <c r="Q109" s="1889"/>
      <c r="R109" s="1889"/>
    </row>
    <row r="110" spans="2:18">
      <c r="B110" s="2103" t="s">
        <v>124</v>
      </c>
      <c r="C110" s="2104" t="s">
        <v>1407</v>
      </c>
      <c r="D110" s="2053"/>
      <c r="E110" s="2053"/>
      <c r="F110" s="2053"/>
      <c r="G110" s="2053"/>
      <c r="H110" s="2053"/>
      <c r="I110" s="2053"/>
      <c r="J110" s="1887"/>
      <c r="K110" s="1887"/>
      <c r="L110" s="1887"/>
      <c r="M110" s="1887"/>
      <c r="N110" s="1887"/>
      <c r="O110" s="1887"/>
      <c r="P110" s="1888"/>
      <c r="Q110" s="1889"/>
      <c r="R110" s="1889"/>
    </row>
    <row r="111" spans="2:18" hidden="1"/>
    <row r="112" spans="2:18" hidden="1"/>
    <row r="113" hidden="1"/>
    <row r="114" hidden="1"/>
  </sheetData>
  <mergeCells count="14">
    <mergeCell ref="B102:H102"/>
    <mergeCell ref="B78:C78"/>
    <mergeCell ref="B88:D88"/>
    <mergeCell ref="B92:C92"/>
    <mergeCell ref="B97:C97"/>
    <mergeCell ref="B46:C46"/>
    <mergeCell ref="B57:C57"/>
    <mergeCell ref="B64:C64"/>
    <mergeCell ref="B2:H3"/>
    <mergeCell ref="B5:C6"/>
    <mergeCell ref="B7:C7"/>
    <mergeCell ref="B14:C14"/>
    <mergeCell ref="B38:C38"/>
    <mergeCell ref="H58:H59"/>
  </mergeCells>
  <conditionalFormatting sqref="H13">
    <cfRule type="colorScale" priority="12">
      <colorScale>
        <cfvo type="min"/>
        <cfvo type="max"/>
        <color rgb="FFFF7128"/>
        <color rgb="FFFFEF9C"/>
      </colorScale>
    </cfRule>
  </conditionalFormatting>
  <conditionalFormatting sqref="H36">
    <cfRule type="colorScale" priority="11">
      <colorScale>
        <cfvo type="min"/>
        <cfvo type="max"/>
        <color rgb="FFFF7128"/>
        <color rgb="FFFFEF9C"/>
      </colorScale>
    </cfRule>
  </conditionalFormatting>
  <conditionalFormatting sqref="H45">
    <cfRule type="colorScale" priority="10">
      <colorScale>
        <cfvo type="min"/>
        <cfvo type="max"/>
        <color rgb="FFFF7128"/>
        <color rgb="FFFFEF9C"/>
      </colorScale>
    </cfRule>
  </conditionalFormatting>
  <conditionalFormatting sqref="H54">
    <cfRule type="colorScale" priority="9">
      <colorScale>
        <cfvo type="min"/>
        <cfvo type="max"/>
        <color rgb="FFFF7128"/>
        <color rgb="FFFFEF9C"/>
      </colorScale>
    </cfRule>
  </conditionalFormatting>
  <conditionalFormatting sqref="H55">
    <cfRule type="colorScale" priority="8">
      <colorScale>
        <cfvo type="min"/>
        <cfvo type="max"/>
        <color rgb="FFFF7128"/>
        <color rgb="FFFFEF9C"/>
      </colorScale>
    </cfRule>
  </conditionalFormatting>
  <conditionalFormatting sqref="H56">
    <cfRule type="colorScale" priority="7">
      <colorScale>
        <cfvo type="min"/>
        <cfvo type="max"/>
        <color rgb="FFFF7128"/>
        <color rgb="FFFFEF9C"/>
      </colorScale>
    </cfRule>
  </conditionalFormatting>
  <conditionalFormatting sqref="H63">
    <cfRule type="colorScale" priority="6">
      <colorScale>
        <cfvo type="min"/>
        <cfvo type="max"/>
        <color rgb="FFFF7128"/>
        <color rgb="FFFFEF9C"/>
      </colorScale>
    </cfRule>
  </conditionalFormatting>
  <conditionalFormatting sqref="H71">
    <cfRule type="colorScale" priority="5">
      <colorScale>
        <cfvo type="min"/>
        <cfvo type="max"/>
        <color rgb="FFFF7128"/>
        <color rgb="FFFFEF9C"/>
      </colorScale>
    </cfRule>
  </conditionalFormatting>
  <conditionalFormatting sqref="H72">
    <cfRule type="colorScale" priority="4">
      <colorScale>
        <cfvo type="min"/>
        <cfvo type="max"/>
        <color rgb="FFFF7128"/>
        <color rgb="FFFFEF9C"/>
      </colorScale>
    </cfRule>
  </conditionalFormatting>
  <conditionalFormatting sqref="H73">
    <cfRule type="colorScale" priority="3">
      <colorScale>
        <cfvo type="min"/>
        <cfvo type="max"/>
        <color rgb="FFFF7128"/>
        <color rgb="FFFFEF9C"/>
      </colorScale>
    </cfRule>
  </conditionalFormatting>
  <pageMargins left="0.70866141732283472" right="0.70866141732283472" top="0.74803149606299213" bottom="0.74803149606299213" header="0.31496062992125984" footer="0.31496062992125984"/>
  <pageSetup scale="61" fitToHeight="0" orientation="landscape" r:id="rId1"/>
  <headerFooter>
    <oddFooter>&amp;L&amp;A&amp;C&amp;P of &amp;N</oddFooter>
  </headerFooter>
  <rowBreaks count="3" manualBreakCount="3">
    <brk id="37" max="16383" man="1"/>
    <brk id="56" max="16383" man="1"/>
    <brk id="77" max="16383" man="1"/>
  </rowBreaks>
  <ignoredErrors>
    <ignoredError sqref="B109:B110" numberStoredAsText="1"/>
  </ignoredError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XFD148"/>
  <sheetViews>
    <sheetView zoomScaleNormal="100" zoomScaleSheetLayoutView="85" workbookViewId="0"/>
  </sheetViews>
  <sheetFormatPr defaultColWidth="0" defaultRowHeight="15" zeroHeight="1"/>
  <cols>
    <col min="1" max="1" width="1.42578125" style="223" customWidth="1"/>
    <col min="2" max="2" width="74.5703125" style="223" customWidth="1"/>
    <col min="3" max="5" width="16.85546875" style="223" customWidth="1"/>
    <col min="6" max="6" width="2.140625" style="223" customWidth="1"/>
    <col min="7" max="16383" width="8.85546875" style="223" hidden="1"/>
    <col min="16384" max="16384" width="6.5703125" style="223" hidden="1" customWidth="1"/>
  </cols>
  <sheetData>
    <row r="1" spans="2:6" ht="15.75" thickBot="1"/>
    <row r="2" spans="2:6" ht="14.45" customHeight="1">
      <c r="B2" s="2352" t="s">
        <v>1262</v>
      </c>
      <c r="C2" s="2353"/>
      <c r="D2" s="2353"/>
      <c r="E2" s="2354"/>
      <c r="F2" s="1713"/>
    </row>
    <row r="3" spans="2:6" ht="15.75" thickBot="1">
      <c r="B3" s="2355"/>
      <c r="C3" s="2356"/>
      <c r="D3" s="2356"/>
      <c r="E3" s="2357"/>
      <c r="F3" s="1713"/>
    </row>
    <row r="4" spans="2:6" ht="15.75" thickBot="1"/>
    <row r="5" spans="2:6">
      <c r="B5" s="2372" t="s">
        <v>1284</v>
      </c>
      <c r="C5" s="1942" t="s">
        <v>182</v>
      </c>
      <c r="D5" s="1734" t="s">
        <v>7</v>
      </c>
      <c r="E5" s="1721" t="s">
        <v>181</v>
      </c>
    </row>
    <row r="6" spans="2:6" ht="18" customHeight="1">
      <c r="B6" s="2373"/>
      <c r="C6" s="2336" t="s">
        <v>1290</v>
      </c>
      <c r="D6" s="2329" t="s">
        <v>1289</v>
      </c>
      <c r="E6" s="2305" t="s">
        <v>1366</v>
      </c>
    </row>
    <row r="7" spans="2:6" ht="66.75" customHeight="1">
      <c r="B7" s="2373"/>
      <c r="C7" s="2336"/>
      <c r="D7" s="2329"/>
      <c r="E7" s="2305"/>
    </row>
    <row r="8" spans="2:6" ht="18.600000000000001" customHeight="1" thickBot="1">
      <c r="B8" s="2374"/>
      <c r="C8" s="1943" t="str">
        <f>[0]!CurrQtr</f>
        <v>Q3 2019</v>
      </c>
      <c r="D8" s="1899" t="str">
        <f>[0]!CurrQtr</f>
        <v>Q3 2019</v>
      </c>
      <c r="E8" s="1735"/>
    </row>
    <row r="9" spans="2:6">
      <c r="B9" s="2369" t="s">
        <v>218</v>
      </c>
      <c r="C9" s="2370"/>
      <c r="D9" s="2370"/>
      <c r="E9" s="2371"/>
    </row>
    <row r="10" spans="2:6">
      <c r="B10" s="1709" t="s">
        <v>514</v>
      </c>
      <c r="C10" s="324">
        <v>45262</v>
      </c>
      <c r="D10" s="324">
        <v>45123</v>
      </c>
      <c r="E10" s="343"/>
    </row>
    <row r="11" spans="2:6">
      <c r="B11" s="1723" t="s">
        <v>515</v>
      </c>
      <c r="C11" s="324">
        <v>3572</v>
      </c>
      <c r="D11" s="324">
        <v>3572</v>
      </c>
      <c r="E11" s="343"/>
    </row>
    <row r="12" spans="2:6">
      <c r="B12" s="1724" t="s">
        <v>516</v>
      </c>
      <c r="C12" s="324"/>
      <c r="D12" s="324"/>
      <c r="E12" s="343"/>
    </row>
    <row r="13" spans="2:6">
      <c r="B13" s="1723" t="s">
        <v>517</v>
      </c>
      <c r="C13" s="324">
        <v>115988</v>
      </c>
      <c r="D13" s="324">
        <v>115982</v>
      </c>
      <c r="E13" s="343"/>
    </row>
    <row r="14" spans="2:6">
      <c r="B14" s="1830" t="s">
        <v>1114</v>
      </c>
      <c r="C14" s="1831"/>
      <c r="D14" s="1831">
        <v>3</v>
      </c>
      <c r="E14" s="1838" t="s">
        <v>182</v>
      </c>
    </row>
    <row r="15" spans="2:6">
      <c r="B15" s="1830" t="s">
        <v>1115</v>
      </c>
      <c r="C15" s="1831"/>
      <c r="D15" s="1831">
        <v>115979</v>
      </c>
      <c r="E15" s="1838"/>
    </row>
    <row r="16" spans="2:6">
      <c r="B16" s="1723" t="s">
        <v>518</v>
      </c>
      <c r="C16" s="324">
        <v>14158</v>
      </c>
      <c r="D16" s="324">
        <v>14158</v>
      </c>
      <c r="E16" s="1711"/>
    </row>
    <row r="17" spans="2:5">
      <c r="B17" s="1723" t="s">
        <v>1283</v>
      </c>
      <c r="C17" s="1948">
        <v>922</v>
      </c>
      <c r="D17" s="1948">
        <v>922</v>
      </c>
      <c r="E17" s="1711"/>
    </row>
    <row r="18" spans="2:5">
      <c r="B18" s="1723"/>
      <c r="C18" s="321">
        <v>131068</v>
      </c>
      <c r="D18" s="321">
        <v>131062</v>
      </c>
      <c r="E18" s="1711"/>
    </row>
    <row r="19" spans="2:5">
      <c r="B19" s="1723" t="s">
        <v>1116</v>
      </c>
      <c r="C19" s="324">
        <v>13</v>
      </c>
      <c r="D19" s="324">
        <v>13</v>
      </c>
      <c r="E19" s="1711"/>
    </row>
    <row r="20" spans="2:5">
      <c r="B20" s="1723" t="s">
        <v>520</v>
      </c>
      <c r="C20" s="324">
        <v>119478</v>
      </c>
      <c r="D20" s="324">
        <v>119470</v>
      </c>
      <c r="E20" s="1711"/>
    </row>
    <row r="21" spans="2:5">
      <c r="B21" s="1723" t="s">
        <v>214</v>
      </c>
      <c r="C21" s="324">
        <v>36157</v>
      </c>
      <c r="D21" s="324">
        <v>36157</v>
      </c>
      <c r="E21" s="1711"/>
    </row>
    <row r="22" spans="2:5">
      <c r="B22" s="1723" t="s">
        <v>521</v>
      </c>
      <c r="C22" s="324">
        <v>82592</v>
      </c>
      <c r="D22" s="324">
        <v>81507</v>
      </c>
      <c r="E22" s="1711"/>
    </row>
    <row r="23" spans="2:5" ht="25.5">
      <c r="B23" s="1830" t="s">
        <v>1198</v>
      </c>
      <c r="C23" s="1831"/>
      <c r="D23" s="1831">
        <v>0</v>
      </c>
      <c r="E23" s="1838" t="s">
        <v>7</v>
      </c>
    </row>
    <row r="24" spans="2:5">
      <c r="B24" s="1830" t="s">
        <v>1117</v>
      </c>
      <c r="C24" s="1831"/>
      <c r="D24" s="1831">
        <v>81507</v>
      </c>
      <c r="E24" s="1838"/>
    </row>
    <row r="25" spans="2:5">
      <c r="B25" s="1724" t="s">
        <v>286</v>
      </c>
      <c r="C25" s="324"/>
      <c r="D25" s="324"/>
      <c r="E25" s="1711"/>
    </row>
    <row r="26" spans="2:5">
      <c r="B26" s="1723" t="s">
        <v>580</v>
      </c>
      <c r="C26" s="324">
        <v>265170</v>
      </c>
      <c r="D26" s="324">
        <v>265008</v>
      </c>
      <c r="E26" s="1711"/>
    </row>
    <row r="27" spans="2:5">
      <c r="B27" s="1709" t="s">
        <v>582</v>
      </c>
      <c r="C27" s="324">
        <v>98679</v>
      </c>
      <c r="D27" s="324">
        <v>98667</v>
      </c>
      <c r="E27" s="1711"/>
    </row>
    <row r="28" spans="2:5">
      <c r="B28" s="1723" t="s">
        <v>1118</v>
      </c>
      <c r="C28" s="324">
        <v>17933</v>
      </c>
      <c r="D28" s="324">
        <v>17933</v>
      </c>
      <c r="E28" s="1711"/>
    </row>
    <row r="29" spans="2:5">
      <c r="B29" s="1723" t="s">
        <v>1119</v>
      </c>
      <c r="C29" s="1948">
        <v>212655</v>
      </c>
      <c r="D29" s="1948">
        <v>212649</v>
      </c>
      <c r="E29" s="1711"/>
    </row>
    <row r="30" spans="2:5">
      <c r="B30" s="1723" t="s">
        <v>1120</v>
      </c>
      <c r="C30" s="321">
        <v>594437</v>
      </c>
      <c r="D30" s="321">
        <v>594257</v>
      </c>
      <c r="E30" s="1711"/>
    </row>
    <row r="31" spans="2:5">
      <c r="B31" s="1723" t="s">
        <v>1121</v>
      </c>
      <c r="C31" s="324">
        <v>5194</v>
      </c>
      <c r="D31" s="324">
        <v>5193</v>
      </c>
      <c r="E31" s="1711"/>
    </row>
    <row r="32" spans="2:5">
      <c r="B32" s="1833" t="s">
        <v>1122</v>
      </c>
      <c r="C32" s="1831"/>
      <c r="D32" s="1831">
        <v>1265</v>
      </c>
      <c r="E32" s="1838" t="s">
        <v>181</v>
      </c>
    </row>
    <row r="33" spans="2:5">
      <c r="B33" s="1833" t="s">
        <v>588</v>
      </c>
      <c r="C33" s="1831"/>
      <c r="D33" s="1831">
        <v>0</v>
      </c>
      <c r="E33" s="1838" t="s">
        <v>1454</v>
      </c>
    </row>
    <row r="34" spans="2:5">
      <c r="B34" s="1833" t="s">
        <v>589</v>
      </c>
      <c r="C34" s="1831"/>
      <c r="D34" s="1831">
        <v>40</v>
      </c>
      <c r="E34" s="1838" t="s">
        <v>180</v>
      </c>
    </row>
    <row r="35" spans="2:5">
      <c r="B35" s="1833" t="s">
        <v>590</v>
      </c>
      <c r="C35" s="1831"/>
      <c r="D35" s="1831">
        <v>3888</v>
      </c>
      <c r="E35" s="1838"/>
    </row>
    <row r="36" spans="2:5">
      <c r="B36" s="1725" t="s">
        <v>28</v>
      </c>
      <c r="C36" s="324"/>
      <c r="D36" s="324"/>
      <c r="E36" s="1711"/>
    </row>
    <row r="37" spans="2:5">
      <c r="B37" s="1726" t="s">
        <v>592</v>
      </c>
      <c r="C37" s="324">
        <v>13923</v>
      </c>
      <c r="D37" s="324">
        <v>13923</v>
      </c>
      <c r="E37" s="1711"/>
    </row>
    <row r="38" spans="2:5">
      <c r="B38" s="1726" t="s">
        <v>593</v>
      </c>
      <c r="C38" s="324">
        <v>2634</v>
      </c>
      <c r="D38" s="324">
        <v>2631</v>
      </c>
      <c r="E38" s="1711"/>
    </row>
    <row r="39" spans="2:5">
      <c r="B39" s="1726" t="s">
        <v>594</v>
      </c>
      <c r="C39" s="324">
        <v>5496</v>
      </c>
      <c r="D39" s="324">
        <v>5666</v>
      </c>
      <c r="E39" s="1711"/>
    </row>
    <row r="40" spans="2:5" ht="26.25">
      <c r="B40" s="1834" t="s">
        <v>595</v>
      </c>
      <c r="C40" s="1831"/>
      <c r="D40" s="1831">
        <v>823</v>
      </c>
      <c r="E40" s="1838" t="s">
        <v>6</v>
      </c>
    </row>
    <row r="41" spans="2:5" ht="26.25">
      <c r="B41" s="1834" t="s">
        <v>597</v>
      </c>
      <c r="C41" s="1831"/>
      <c r="D41" s="1831">
        <v>0</v>
      </c>
      <c r="E41" s="1838" t="s">
        <v>225</v>
      </c>
    </row>
    <row r="42" spans="2:5" ht="26.25">
      <c r="B42" s="1834" t="s">
        <v>599</v>
      </c>
      <c r="C42" s="1831"/>
      <c r="D42" s="1831">
        <v>4843</v>
      </c>
      <c r="E42" s="1838"/>
    </row>
    <row r="43" spans="2:5">
      <c r="B43" s="1723" t="s">
        <v>1123</v>
      </c>
      <c r="C43" s="324">
        <v>17612</v>
      </c>
      <c r="D43" s="324">
        <v>18124</v>
      </c>
      <c r="E43" s="1711"/>
    </row>
    <row r="44" spans="2:5">
      <c r="B44" s="1833" t="s">
        <v>601</v>
      </c>
      <c r="C44" s="1831"/>
      <c r="D44" s="1831">
        <v>9837</v>
      </c>
      <c r="E44" s="1838" t="s">
        <v>224</v>
      </c>
    </row>
    <row r="45" spans="2:5">
      <c r="B45" s="1833" t="s">
        <v>1365</v>
      </c>
      <c r="C45" s="1831"/>
      <c r="D45" s="1831">
        <v>512</v>
      </c>
      <c r="E45" s="1838" t="s">
        <v>224</v>
      </c>
    </row>
    <row r="46" spans="2:5">
      <c r="B46" s="1833" t="s">
        <v>1124</v>
      </c>
      <c r="C46" s="1831"/>
      <c r="D46" s="1831">
        <v>5500</v>
      </c>
      <c r="E46" s="1838" t="s">
        <v>232</v>
      </c>
    </row>
    <row r="47" spans="2:5">
      <c r="B47" s="1833" t="s">
        <v>604</v>
      </c>
      <c r="C47" s="1831"/>
      <c r="D47" s="1831">
        <v>2275</v>
      </c>
      <c r="E47" s="1838" t="s">
        <v>322</v>
      </c>
    </row>
    <row r="48" spans="2:5">
      <c r="B48" s="1723" t="s">
        <v>1125</v>
      </c>
      <c r="C48" s="324">
        <v>1706</v>
      </c>
      <c r="D48" s="324">
        <v>1706</v>
      </c>
      <c r="E48" s="1711"/>
    </row>
    <row r="49" spans="2:5" ht="25.5">
      <c r="B49" s="1835" t="s">
        <v>1126</v>
      </c>
      <c r="C49" s="1831"/>
      <c r="D49" s="1831">
        <v>0</v>
      </c>
      <c r="E49" s="1838" t="s">
        <v>321</v>
      </c>
    </row>
    <row r="50" spans="2:5">
      <c r="B50" s="1833" t="s">
        <v>607</v>
      </c>
      <c r="C50" s="1831"/>
      <c r="D50" s="1831">
        <v>295</v>
      </c>
      <c r="E50" s="1838" t="s">
        <v>343</v>
      </c>
    </row>
    <row r="51" spans="2:5">
      <c r="B51" s="1836" t="s">
        <v>608</v>
      </c>
      <c r="C51" s="1831"/>
      <c r="D51" s="1831">
        <v>1411</v>
      </c>
      <c r="E51" s="1838"/>
    </row>
    <row r="52" spans="2:5">
      <c r="B52" s="1723" t="s">
        <v>1127</v>
      </c>
      <c r="C52" s="324">
        <v>17984</v>
      </c>
      <c r="D52" s="324">
        <v>15343</v>
      </c>
      <c r="E52" s="1711"/>
    </row>
    <row r="53" spans="2:5">
      <c r="B53" s="1833" t="s">
        <v>611</v>
      </c>
      <c r="C53" s="1831"/>
      <c r="D53" s="1831">
        <v>395</v>
      </c>
      <c r="E53" s="1838" t="s">
        <v>342</v>
      </c>
    </row>
    <row r="54" spans="2:5">
      <c r="B54" s="1833" t="s">
        <v>613</v>
      </c>
      <c r="C54" s="1949"/>
      <c r="D54" s="1949">
        <v>14948</v>
      </c>
      <c r="E54" s="1832"/>
    </row>
    <row r="55" spans="2:5" ht="15.75" thickBot="1">
      <c r="B55" s="1957" t="s">
        <v>1296</v>
      </c>
      <c r="C55" s="1940">
        <v>59355</v>
      </c>
      <c r="D55" s="1940">
        <v>57393</v>
      </c>
      <c r="E55" s="488"/>
    </row>
    <row r="56" spans="2:5" ht="15.75" thickBot="1">
      <c r="B56" s="1843" t="s">
        <v>217</v>
      </c>
      <c r="C56" s="1844">
        <v>1066740</v>
      </c>
      <c r="D56" s="1844">
        <v>1063361</v>
      </c>
      <c r="E56" s="488"/>
    </row>
    <row r="57" spans="2:5">
      <c r="B57" s="2369" t="s">
        <v>216</v>
      </c>
      <c r="C57" s="2370"/>
      <c r="D57" s="2370"/>
      <c r="E57" s="2371"/>
    </row>
    <row r="58" spans="2:5">
      <c r="B58" s="1723" t="s">
        <v>215</v>
      </c>
      <c r="C58" s="324"/>
      <c r="D58" s="324"/>
      <c r="E58" s="343"/>
    </row>
    <row r="59" spans="2:5">
      <c r="B59" s="1727" t="s">
        <v>572</v>
      </c>
      <c r="C59" s="324">
        <v>222895</v>
      </c>
      <c r="D59" s="324">
        <v>222895</v>
      </c>
      <c r="E59" s="343"/>
    </row>
    <row r="60" spans="2:5">
      <c r="B60" s="1728" t="s">
        <v>573</v>
      </c>
      <c r="C60" s="324">
        <v>456806</v>
      </c>
      <c r="D60" s="324">
        <v>456806</v>
      </c>
      <c r="E60" s="343"/>
    </row>
    <row r="61" spans="2:5">
      <c r="B61" s="1959" t="s">
        <v>1421</v>
      </c>
      <c r="C61" s="1831"/>
      <c r="D61" s="1831">
        <v>-246</v>
      </c>
      <c r="E61" s="1838" t="s">
        <v>1461</v>
      </c>
    </row>
    <row r="62" spans="2:5">
      <c r="B62" s="1959" t="s">
        <v>1426</v>
      </c>
      <c r="C62" s="1831"/>
      <c r="D62" s="1831">
        <v>457052</v>
      </c>
      <c r="E62" s="1838"/>
    </row>
    <row r="63" spans="2:5">
      <c r="B63" s="2157" t="s">
        <v>574</v>
      </c>
      <c r="C63" s="2192">
        <v>42645</v>
      </c>
      <c r="D63" s="2192">
        <v>42645</v>
      </c>
      <c r="E63" s="2158"/>
    </row>
    <row r="64" spans="2:5">
      <c r="B64" s="1728"/>
      <c r="C64" s="321">
        <v>722346</v>
      </c>
      <c r="D64" s="321">
        <v>722346</v>
      </c>
      <c r="E64" s="343"/>
    </row>
    <row r="65" spans="2:5">
      <c r="B65" s="1723" t="s">
        <v>1116</v>
      </c>
      <c r="C65" s="324">
        <v>11536</v>
      </c>
      <c r="D65" s="324">
        <v>11536</v>
      </c>
      <c r="E65" s="343"/>
    </row>
    <row r="66" spans="2:5">
      <c r="B66" s="1729" t="s">
        <v>28</v>
      </c>
      <c r="C66" s="324"/>
      <c r="D66" s="324"/>
      <c r="E66" s="343"/>
    </row>
    <row r="67" spans="2:5">
      <c r="B67" s="1958" t="s">
        <v>532</v>
      </c>
      <c r="C67" s="324">
        <v>13932</v>
      </c>
      <c r="D67" s="324">
        <v>13932</v>
      </c>
      <c r="E67" s="343"/>
    </row>
    <row r="68" spans="2:5">
      <c r="B68" s="1958" t="s">
        <v>1128</v>
      </c>
      <c r="C68" s="324">
        <v>25669</v>
      </c>
      <c r="D68" s="324">
        <v>25669</v>
      </c>
      <c r="E68" s="343"/>
    </row>
    <row r="69" spans="2:5">
      <c r="B69" s="1958" t="s">
        <v>214</v>
      </c>
      <c r="C69" s="324">
        <v>37307</v>
      </c>
      <c r="D69" s="324">
        <v>37307</v>
      </c>
      <c r="E69" s="343"/>
    </row>
    <row r="70" spans="2:5">
      <c r="B70" s="1958" t="s">
        <v>534</v>
      </c>
      <c r="C70" s="324">
        <v>120555</v>
      </c>
      <c r="D70" s="324">
        <v>120555</v>
      </c>
      <c r="E70" s="343"/>
    </row>
    <row r="71" spans="2:5">
      <c r="B71" s="1958" t="s">
        <v>535</v>
      </c>
      <c r="C71" s="324">
        <v>9021</v>
      </c>
      <c r="D71" s="324">
        <v>9021</v>
      </c>
      <c r="E71" s="343"/>
    </row>
    <row r="72" spans="2:5">
      <c r="B72" s="1959" t="s">
        <v>576</v>
      </c>
      <c r="C72" s="1831"/>
      <c r="D72" s="1831">
        <v>0</v>
      </c>
      <c r="E72" s="1832"/>
    </row>
    <row r="73" spans="2:5">
      <c r="B73" s="1959" t="s">
        <v>577</v>
      </c>
      <c r="C73" s="1831"/>
      <c r="D73" s="1831">
        <v>0</v>
      </c>
      <c r="E73" s="1838"/>
    </row>
    <row r="74" spans="2:5">
      <c r="B74" s="1837" t="s">
        <v>1129</v>
      </c>
      <c r="C74" s="1831"/>
      <c r="D74" s="1831">
        <v>6904</v>
      </c>
      <c r="E74" s="2377" t="s">
        <v>469</v>
      </c>
    </row>
    <row r="75" spans="2:5">
      <c r="B75" s="1837" t="s">
        <v>1130</v>
      </c>
      <c r="C75" s="1831"/>
      <c r="D75" s="1831">
        <v>2117</v>
      </c>
      <c r="E75" s="2378"/>
    </row>
    <row r="76" spans="2:5">
      <c r="B76" s="1837" t="s">
        <v>1131</v>
      </c>
      <c r="C76" s="1831"/>
      <c r="D76" s="1831">
        <v>0</v>
      </c>
      <c r="E76" s="1838"/>
    </row>
    <row r="77" spans="2:5">
      <c r="B77" s="1958" t="s">
        <v>536</v>
      </c>
      <c r="C77" s="324">
        <v>56243</v>
      </c>
      <c r="D77" s="324">
        <v>52864</v>
      </c>
      <c r="E77" s="1711"/>
    </row>
    <row r="78" spans="2:5">
      <c r="B78" s="1960" t="s">
        <v>578</v>
      </c>
      <c r="C78" s="1831"/>
      <c r="D78" s="1831">
        <v>3</v>
      </c>
      <c r="E78" s="1838" t="s">
        <v>468</v>
      </c>
    </row>
    <row r="79" spans="2:5" ht="25.5">
      <c r="B79" s="1960" t="s">
        <v>579</v>
      </c>
      <c r="C79" s="1831"/>
      <c r="D79" s="1831">
        <v>182</v>
      </c>
      <c r="E79" s="1838" t="s">
        <v>467</v>
      </c>
    </row>
    <row r="80" spans="2:5">
      <c r="B80" s="1960" t="s">
        <v>581</v>
      </c>
      <c r="C80" s="1831"/>
      <c r="D80" s="1831">
        <v>1248</v>
      </c>
      <c r="E80" s="1838"/>
    </row>
    <row r="81" spans="2:5">
      <c r="B81" s="1961" t="s">
        <v>583</v>
      </c>
      <c r="C81" s="1831"/>
      <c r="D81" s="1831">
        <v>1493</v>
      </c>
      <c r="E81" s="1838" t="s">
        <v>466</v>
      </c>
    </row>
    <row r="82" spans="2:5">
      <c r="B82" s="1961" t="s">
        <v>584</v>
      </c>
      <c r="C82" s="1831"/>
      <c r="D82" s="1831">
        <v>353</v>
      </c>
      <c r="E82" s="1838" t="s">
        <v>1462</v>
      </c>
    </row>
    <row r="83" spans="2:5">
      <c r="B83" s="1961" t="s">
        <v>585</v>
      </c>
      <c r="C83" s="1831"/>
      <c r="D83" s="1831">
        <v>128</v>
      </c>
      <c r="E83" s="1838" t="s">
        <v>1463</v>
      </c>
    </row>
    <row r="84" spans="2:5">
      <c r="B84" s="1961" t="s">
        <v>586</v>
      </c>
      <c r="C84" s="1831"/>
      <c r="D84" s="1831">
        <v>-726</v>
      </c>
      <c r="E84" s="1838"/>
    </row>
    <row r="85" spans="2:5">
      <c r="B85" s="1837" t="s">
        <v>587</v>
      </c>
      <c r="C85" s="1831"/>
      <c r="D85" s="1831">
        <v>51431</v>
      </c>
      <c r="E85" s="1838"/>
    </row>
    <row r="86" spans="2:5" ht="15.75" thickBot="1">
      <c r="B86" s="1709" t="s">
        <v>1296</v>
      </c>
      <c r="C86" s="324">
        <v>262727</v>
      </c>
      <c r="D86" s="324">
        <v>259348</v>
      </c>
      <c r="E86" s="1711"/>
    </row>
    <row r="87" spans="2:5" ht="15.75" thickBot="1">
      <c r="B87" s="1952" t="s">
        <v>213</v>
      </c>
      <c r="C87" s="430">
        <v>996609</v>
      </c>
      <c r="D87" s="430">
        <v>993230</v>
      </c>
      <c r="E87" s="468"/>
    </row>
    <row r="88" spans="2:5">
      <c r="B88" s="2369" t="s">
        <v>157</v>
      </c>
      <c r="C88" s="2370"/>
      <c r="D88" s="2370"/>
      <c r="E88" s="2371"/>
    </row>
    <row r="89" spans="2:5">
      <c r="B89" s="1709" t="s">
        <v>591</v>
      </c>
      <c r="C89" s="1720"/>
      <c r="D89" s="324"/>
      <c r="E89" s="343"/>
    </row>
    <row r="90" spans="2:5">
      <c r="B90" s="1709" t="s">
        <v>1132</v>
      </c>
      <c r="C90" s="324">
        <v>18295</v>
      </c>
      <c r="D90" s="324">
        <v>18295</v>
      </c>
      <c r="E90" s="1842" t="s">
        <v>1464</v>
      </c>
    </row>
    <row r="91" spans="2:5">
      <c r="B91" s="1839" t="s">
        <v>1133</v>
      </c>
      <c r="C91" s="1831"/>
      <c r="D91" s="1831">
        <v>18295</v>
      </c>
      <c r="E91" s="1838"/>
    </row>
    <row r="92" spans="2:5">
      <c r="B92" s="1839" t="s">
        <v>1134</v>
      </c>
      <c r="C92" s="1831"/>
      <c r="D92" s="1831">
        <v>0</v>
      </c>
      <c r="E92" s="1838"/>
    </row>
    <row r="93" spans="2:5">
      <c r="B93" s="1709" t="s">
        <v>1135</v>
      </c>
      <c r="C93" s="324">
        <v>43682</v>
      </c>
      <c r="D93" s="324">
        <v>43682</v>
      </c>
      <c r="E93" s="1711" t="s">
        <v>1449</v>
      </c>
    </row>
    <row r="94" spans="2:5">
      <c r="B94" s="1709" t="s">
        <v>1136</v>
      </c>
      <c r="C94" s="324">
        <v>1187</v>
      </c>
      <c r="D94" s="324">
        <v>1187</v>
      </c>
      <c r="E94" s="1711" t="s">
        <v>1450</v>
      </c>
    </row>
    <row r="95" spans="2:5">
      <c r="B95" s="1837" t="s">
        <v>596</v>
      </c>
      <c r="C95" s="1831"/>
      <c r="D95" s="1831">
        <v>533</v>
      </c>
      <c r="E95" s="1838" t="s">
        <v>1453</v>
      </c>
    </row>
    <row r="96" spans="2:5">
      <c r="B96" s="1837" t="s">
        <v>598</v>
      </c>
      <c r="C96" s="1831"/>
      <c r="D96" s="1831">
        <v>654</v>
      </c>
      <c r="E96" s="1838"/>
    </row>
    <row r="97" spans="2:5">
      <c r="B97" s="1709" t="s">
        <v>1137</v>
      </c>
      <c r="C97" s="324">
        <v>370</v>
      </c>
      <c r="D97" s="324">
        <v>370</v>
      </c>
      <c r="E97" s="1711"/>
    </row>
    <row r="98" spans="2:5">
      <c r="B98" s="1841" t="s">
        <v>609</v>
      </c>
      <c r="C98" s="1840"/>
      <c r="D98" s="1831">
        <v>53</v>
      </c>
      <c r="E98" s="1838" t="s">
        <v>1465</v>
      </c>
    </row>
    <row r="99" spans="2:5">
      <c r="B99" s="1841" t="s">
        <v>1199</v>
      </c>
      <c r="C99" s="1840"/>
      <c r="D99" s="1831">
        <v>317</v>
      </c>
      <c r="E99" s="1838"/>
    </row>
    <row r="100" spans="2:5">
      <c r="B100" s="1709" t="s">
        <v>600</v>
      </c>
      <c r="C100" s="324">
        <v>63534</v>
      </c>
      <c r="D100" s="324">
        <v>63534</v>
      </c>
      <c r="E100" s="1711"/>
    </row>
    <row r="101" spans="2:5">
      <c r="B101" s="1709" t="s">
        <v>602</v>
      </c>
      <c r="C101" s="324">
        <v>3884</v>
      </c>
      <c r="D101" s="324">
        <v>3884</v>
      </c>
      <c r="E101" s="1711"/>
    </row>
    <row r="102" spans="2:5">
      <c r="B102" s="1837" t="s">
        <v>603</v>
      </c>
      <c r="C102" s="1831"/>
      <c r="D102" s="1831">
        <v>3211</v>
      </c>
      <c r="E102" s="1838" t="s">
        <v>1456</v>
      </c>
    </row>
    <row r="103" spans="2:5">
      <c r="B103" s="1837" t="s">
        <v>1138</v>
      </c>
      <c r="C103" s="1831"/>
      <c r="D103" s="1831">
        <v>673</v>
      </c>
      <c r="E103" s="1838" t="s">
        <v>1466</v>
      </c>
    </row>
    <row r="104" spans="2:5">
      <c r="B104" s="1837" t="s">
        <v>605</v>
      </c>
      <c r="C104" s="1831"/>
      <c r="D104" s="1831">
        <v>0</v>
      </c>
      <c r="E104" s="1838"/>
    </row>
    <row r="105" spans="2:5">
      <c r="B105" s="1730" t="s">
        <v>606</v>
      </c>
      <c r="C105" s="324">
        <v>67418</v>
      </c>
      <c r="D105" s="324">
        <v>67418</v>
      </c>
      <c r="E105" s="1711"/>
    </row>
    <row r="106" spans="2:5">
      <c r="B106" s="1709" t="s">
        <v>1139</v>
      </c>
      <c r="C106" s="324">
        <v>2713</v>
      </c>
      <c r="D106" s="324">
        <v>2713</v>
      </c>
      <c r="E106" s="1711"/>
    </row>
    <row r="107" spans="2:5">
      <c r="B107" s="1837" t="s">
        <v>609</v>
      </c>
      <c r="C107" s="1831"/>
      <c r="D107" s="1831">
        <v>1732</v>
      </c>
      <c r="E107" s="1838" t="s">
        <v>1451</v>
      </c>
    </row>
    <row r="108" spans="2:5">
      <c r="B108" s="1837" t="s">
        <v>610</v>
      </c>
      <c r="C108" s="1831"/>
      <c r="D108" s="1831">
        <v>172</v>
      </c>
      <c r="E108" s="1838" t="s">
        <v>1458</v>
      </c>
    </row>
    <row r="109" spans="2:5">
      <c r="B109" s="1837" t="s">
        <v>612</v>
      </c>
      <c r="C109" s="1831"/>
      <c r="D109" s="1831">
        <v>95</v>
      </c>
      <c r="E109" s="1838" t="s">
        <v>1459</v>
      </c>
    </row>
    <row r="110" spans="2:5" ht="15.75" thickBot="1">
      <c r="B110" s="1955" t="s">
        <v>614</v>
      </c>
      <c r="C110" s="1954"/>
      <c r="D110" s="1954">
        <v>714</v>
      </c>
      <c r="E110" s="1941"/>
    </row>
    <row r="111" spans="2:5" ht="15.75" thickBot="1">
      <c r="B111" s="1956" t="s">
        <v>615</v>
      </c>
      <c r="C111" s="430">
        <v>70131</v>
      </c>
      <c r="D111" s="430">
        <v>70131</v>
      </c>
      <c r="E111" s="1953"/>
    </row>
    <row r="112" spans="2:5" ht="15.75" thickBot="1">
      <c r="B112" s="1952" t="s">
        <v>616</v>
      </c>
      <c r="C112" s="330">
        <v>1066740</v>
      </c>
      <c r="D112" s="330">
        <v>1063361</v>
      </c>
      <c r="E112" s="1953"/>
    </row>
    <row r="113" spans="1:16384" ht="21.6" customHeight="1">
      <c r="A113" s="1879"/>
      <c r="B113" s="2376" t="s">
        <v>1404</v>
      </c>
      <c r="C113" s="2376"/>
      <c r="D113" s="2376"/>
      <c r="E113" s="2376"/>
      <c r="F113" s="1914"/>
      <c r="G113" s="1914" t="s">
        <v>1218</v>
      </c>
      <c r="H113" s="1914" t="s">
        <v>1218</v>
      </c>
      <c r="I113" s="1914" t="s">
        <v>1218</v>
      </c>
      <c r="J113" s="1914" t="s">
        <v>1218</v>
      </c>
      <c r="K113" s="1879" t="s">
        <v>1218</v>
      </c>
      <c r="L113" s="1879" t="s">
        <v>1218</v>
      </c>
      <c r="M113" s="1879" t="s">
        <v>1218</v>
      </c>
      <c r="N113" s="1879" t="s">
        <v>1218</v>
      </c>
      <c r="O113" s="1879" t="s">
        <v>1218</v>
      </c>
      <c r="P113" s="1879" t="s">
        <v>1218</v>
      </c>
      <c r="Q113" s="1879" t="s">
        <v>1218</v>
      </c>
      <c r="R113" s="1879" t="s">
        <v>1218</v>
      </c>
      <c r="S113" s="1879" t="s">
        <v>1218</v>
      </c>
      <c r="T113" s="1879" t="s">
        <v>1218</v>
      </c>
      <c r="U113" s="1879" t="s">
        <v>1218</v>
      </c>
      <c r="V113" s="1879" t="s">
        <v>1218</v>
      </c>
      <c r="W113" s="1879" t="s">
        <v>1218</v>
      </c>
      <c r="X113" s="1879" t="s">
        <v>1218</v>
      </c>
      <c r="Y113" s="1879" t="s">
        <v>1218</v>
      </c>
      <c r="Z113" s="1879" t="s">
        <v>1218</v>
      </c>
      <c r="AA113" s="1879" t="s">
        <v>1218</v>
      </c>
      <c r="AB113" s="1879" t="s">
        <v>1218</v>
      </c>
      <c r="AC113" s="1879" t="s">
        <v>1218</v>
      </c>
      <c r="AD113" s="1879" t="s">
        <v>1218</v>
      </c>
      <c r="AE113" s="1879" t="s">
        <v>1218</v>
      </c>
      <c r="AF113" s="1879" t="s">
        <v>1218</v>
      </c>
      <c r="AG113" s="1879" t="s">
        <v>1218</v>
      </c>
      <c r="AH113" s="1879" t="s">
        <v>1218</v>
      </c>
      <c r="AI113" s="1879" t="s">
        <v>1218</v>
      </c>
      <c r="AJ113" s="1879" t="s">
        <v>1218</v>
      </c>
      <c r="AK113" s="1879" t="s">
        <v>1218</v>
      </c>
      <c r="AL113" s="1879" t="s">
        <v>1218</v>
      </c>
      <c r="AM113" s="1879" t="s">
        <v>1218</v>
      </c>
      <c r="AN113" s="1879" t="s">
        <v>1218</v>
      </c>
      <c r="AO113" s="1879" t="s">
        <v>1218</v>
      </c>
      <c r="AP113" s="1879" t="s">
        <v>1218</v>
      </c>
      <c r="AQ113" s="1879" t="s">
        <v>1218</v>
      </c>
      <c r="AR113" s="1879" t="s">
        <v>1218</v>
      </c>
      <c r="AS113" s="1879" t="s">
        <v>1218</v>
      </c>
      <c r="AT113" s="1879" t="s">
        <v>1218</v>
      </c>
      <c r="AU113" s="1879" t="s">
        <v>1218</v>
      </c>
      <c r="AV113" s="1879" t="s">
        <v>1218</v>
      </c>
      <c r="AW113" s="1879" t="s">
        <v>1218</v>
      </c>
      <c r="AX113" s="1879" t="s">
        <v>1218</v>
      </c>
      <c r="AY113" s="1879" t="s">
        <v>1218</v>
      </c>
      <c r="AZ113" s="1879" t="s">
        <v>1218</v>
      </c>
      <c r="BA113" s="1879" t="s">
        <v>1218</v>
      </c>
      <c r="BB113" s="1879" t="s">
        <v>1218</v>
      </c>
      <c r="BC113" s="1879" t="s">
        <v>1218</v>
      </c>
      <c r="BD113" s="1879" t="s">
        <v>1218</v>
      </c>
      <c r="BE113" s="1879" t="s">
        <v>1218</v>
      </c>
      <c r="BF113" s="1879" t="s">
        <v>1218</v>
      </c>
      <c r="BG113" s="1879" t="s">
        <v>1218</v>
      </c>
      <c r="BH113" s="1879" t="s">
        <v>1218</v>
      </c>
      <c r="BI113" s="1879" t="s">
        <v>1218</v>
      </c>
      <c r="BJ113" s="1879" t="s">
        <v>1218</v>
      </c>
      <c r="BK113" s="1879" t="s">
        <v>1218</v>
      </c>
      <c r="BL113" s="1879" t="s">
        <v>1218</v>
      </c>
      <c r="BM113" s="1879" t="s">
        <v>1218</v>
      </c>
      <c r="BN113" s="1879" t="s">
        <v>1218</v>
      </c>
      <c r="BO113" s="1879" t="s">
        <v>1218</v>
      </c>
      <c r="BP113" s="1879" t="s">
        <v>1218</v>
      </c>
      <c r="BQ113" s="1879" t="s">
        <v>1218</v>
      </c>
      <c r="BR113" s="1879" t="s">
        <v>1218</v>
      </c>
      <c r="BS113" s="1879" t="s">
        <v>1218</v>
      </c>
      <c r="BT113" s="1879" t="s">
        <v>1218</v>
      </c>
      <c r="BU113" s="1879" t="s">
        <v>1218</v>
      </c>
      <c r="BV113" s="1879" t="s">
        <v>1218</v>
      </c>
      <c r="BW113" s="1879" t="s">
        <v>1218</v>
      </c>
      <c r="BX113" s="1879" t="s">
        <v>1218</v>
      </c>
      <c r="BY113" s="1879" t="s">
        <v>1218</v>
      </c>
      <c r="BZ113" s="1879" t="s">
        <v>1218</v>
      </c>
      <c r="CA113" s="1879" t="s">
        <v>1218</v>
      </c>
      <c r="CB113" s="1879" t="s">
        <v>1218</v>
      </c>
      <c r="CC113" s="1879" t="s">
        <v>1218</v>
      </c>
      <c r="CD113" s="1879" t="s">
        <v>1218</v>
      </c>
      <c r="CE113" s="1879" t="s">
        <v>1218</v>
      </c>
      <c r="CF113" s="1879" t="s">
        <v>1218</v>
      </c>
      <c r="CG113" s="1879" t="s">
        <v>1218</v>
      </c>
      <c r="CH113" s="1879" t="s">
        <v>1218</v>
      </c>
      <c r="CI113" s="1879" t="s">
        <v>1218</v>
      </c>
      <c r="CJ113" s="1879" t="s">
        <v>1218</v>
      </c>
      <c r="CK113" s="1879" t="s">
        <v>1218</v>
      </c>
      <c r="CL113" s="1879" t="s">
        <v>1218</v>
      </c>
      <c r="CM113" s="1879" t="s">
        <v>1218</v>
      </c>
      <c r="CN113" s="1879" t="s">
        <v>1218</v>
      </c>
      <c r="CO113" s="1879" t="s">
        <v>1218</v>
      </c>
      <c r="CP113" s="1879" t="s">
        <v>1218</v>
      </c>
      <c r="CQ113" s="1879" t="s">
        <v>1218</v>
      </c>
      <c r="CR113" s="1879" t="s">
        <v>1218</v>
      </c>
      <c r="CS113" s="1879" t="s">
        <v>1218</v>
      </c>
      <c r="CT113" s="1879" t="s">
        <v>1218</v>
      </c>
      <c r="CU113" s="1879" t="s">
        <v>1218</v>
      </c>
      <c r="CV113" s="1879" t="s">
        <v>1218</v>
      </c>
      <c r="CW113" s="1879" t="s">
        <v>1218</v>
      </c>
      <c r="CX113" s="1879" t="s">
        <v>1218</v>
      </c>
      <c r="CY113" s="1879" t="s">
        <v>1218</v>
      </c>
      <c r="CZ113" s="1879" t="s">
        <v>1218</v>
      </c>
      <c r="DA113" s="1879" t="s">
        <v>1218</v>
      </c>
      <c r="DB113" s="1879" t="s">
        <v>1218</v>
      </c>
      <c r="DC113" s="1879" t="s">
        <v>1218</v>
      </c>
      <c r="DD113" s="1879" t="s">
        <v>1218</v>
      </c>
      <c r="DE113" s="1879" t="s">
        <v>1218</v>
      </c>
      <c r="DF113" s="1879" t="s">
        <v>1218</v>
      </c>
      <c r="DG113" s="1879" t="s">
        <v>1218</v>
      </c>
      <c r="DH113" s="1879" t="s">
        <v>1218</v>
      </c>
      <c r="DI113" s="1879" t="s">
        <v>1218</v>
      </c>
      <c r="DJ113" s="1879" t="s">
        <v>1218</v>
      </c>
      <c r="DK113" s="1879" t="s">
        <v>1218</v>
      </c>
      <c r="DL113" s="1879" t="s">
        <v>1218</v>
      </c>
      <c r="DM113" s="1879" t="s">
        <v>1218</v>
      </c>
      <c r="DN113" s="1879" t="s">
        <v>1218</v>
      </c>
      <c r="DO113" s="1879" t="s">
        <v>1218</v>
      </c>
      <c r="DP113" s="1879" t="s">
        <v>1218</v>
      </c>
      <c r="DQ113" s="1879" t="s">
        <v>1218</v>
      </c>
      <c r="DR113" s="1879" t="s">
        <v>1218</v>
      </c>
      <c r="DS113" s="1879" t="s">
        <v>1218</v>
      </c>
      <c r="DT113" s="1879" t="s">
        <v>1218</v>
      </c>
      <c r="DU113" s="1879" t="s">
        <v>1218</v>
      </c>
      <c r="DV113" s="1879" t="s">
        <v>1218</v>
      </c>
      <c r="DW113" s="1879" t="s">
        <v>1218</v>
      </c>
      <c r="DX113" s="1879" t="s">
        <v>1218</v>
      </c>
      <c r="DY113" s="1879" t="s">
        <v>1218</v>
      </c>
      <c r="DZ113" s="1879" t="s">
        <v>1218</v>
      </c>
      <c r="EA113" s="1879" t="s">
        <v>1218</v>
      </c>
      <c r="EB113" s="1879" t="s">
        <v>1218</v>
      </c>
      <c r="EC113" s="1879" t="s">
        <v>1218</v>
      </c>
      <c r="ED113" s="1879" t="s">
        <v>1218</v>
      </c>
      <c r="EE113" s="1879" t="s">
        <v>1218</v>
      </c>
      <c r="EF113" s="1879" t="s">
        <v>1218</v>
      </c>
      <c r="EG113" s="1879" t="s">
        <v>1218</v>
      </c>
      <c r="EH113" s="1879" t="s">
        <v>1218</v>
      </c>
      <c r="EI113" s="1879" t="s">
        <v>1218</v>
      </c>
      <c r="EJ113" s="1879" t="s">
        <v>1218</v>
      </c>
      <c r="EK113" s="1879" t="s">
        <v>1218</v>
      </c>
      <c r="EL113" s="1879" t="s">
        <v>1218</v>
      </c>
      <c r="EM113" s="1879" t="s">
        <v>1218</v>
      </c>
      <c r="EN113" s="1879" t="s">
        <v>1218</v>
      </c>
      <c r="EO113" s="1879" t="s">
        <v>1218</v>
      </c>
      <c r="EP113" s="1879" t="s">
        <v>1218</v>
      </c>
      <c r="EQ113" s="1879" t="s">
        <v>1218</v>
      </c>
      <c r="ER113" s="1879" t="s">
        <v>1218</v>
      </c>
      <c r="ES113" s="1879" t="s">
        <v>1218</v>
      </c>
      <c r="ET113" s="1879" t="s">
        <v>1218</v>
      </c>
      <c r="EU113" s="1879" t="s">
        <v>1218</v>
      </c>
      <c r="EV113" s="1879" t="s">
        <v>1218</v>
      </c>
      <c r="EW113" s="1879" t="s">
        <v>1218</v>
      </c>
      <c r="EX113" s="1879" t="s">
        <v>1218</v>
      </c>
      <c r="EY113" s="1879" t="s">
        <v>1218</v>
      </c>
      <c r="EZ113" s="1879" t="s">
        <v>1218</v>
      </c>
      <c r="FA113" s="1879" t="s">
        <v>1218</v>
      </c>
      <c r="FB113" s="1879" t="s">
        <v>1218</v>
      </c>
      <c r="FC113" s="1879" t="s">
        <v>1218</v>
      </c>
      <c r="FD113" s="1879" t="s">
        <v>1218</v>
      </c>
      <c r="FE113" s="1879" t="s">
        <v>1218</v>
      </c>
      <c r="FF113" s="1879" t="s">
        <v>1218</v>
      </c>
      <c r="FG113" s="1879" t="s">
        <v>1218</v>
      </c>
      <c r="FH113" s="1879" t="s">
        <v>1218</v>
      </c>
      <c r="FI113" s="1879" t="s">
        <v>1218</v>
      </c>
      <c r="FJ113" s="1879" t="s">
        <v>1218</v>
      </c>
      <c r="FK113" s="1879" t="s">
        <v>1218</v>
      </c>
      <c r="FL113" s="1879" t="s">
        <v>1218</v>
      </c>
      <c r="FM113" s="1879" t="s">
        <v>1218</v>
      </c>
      <c r="FN113" s="1879" t="s">
        <v>1218</v>
      </c>
      <c r="FO113" s="1879" t="s">
        <v>1218</v>
      </c>
      <c r="FP113" s="1879" t="s">
        <v>1218</v>
      </c>
      <c r="FQ113" s="1879" t="s">
        <v>1218</v>
      </c>
      <c r="FR113" s="1879" t="s">
        <v>1218</v>
      </c>
      <c r="FS113" s="1879" t="s">
        <v>1218</v>
      </c>
      <c r="FT113" s="1879" t="s">
        <v>1218</v>
      </c>
      <c r="FU113" s="1879" t="s">
        <v>1218</v>
      </c>
      <c r="FV113" s="1879" t="s">
        <v>1218</v>
      </c>
      <c r="FW113" s="1879" t="s">
        <v>1218</v>
      </c>
      <c r="FX113" s="1879" t="s">
        <v>1218</v>
      </c>
      <c r="FY113" s="1879" t="s">
        <v>1218</v>
      </c>
      <c r="FZ113" s="1879" t="s">
        <v>1218</v>
      </c>
      <c r="GA113" s="1879" t="s">
        <v>1218</v>
      </c>
      <c r="GB113" s="1879" t="s">
        <v>1218</v>
      </c>
      <c r="GC113" s="1879" t="s">
        <v>1218</v>
      </c>
      <c r="GD113" s="1879" t="s">
        <v>1218</v>
      </c>
      <c r="GE113" s="1879" t="s">
        <v>1218</v>
      </c>
      <c r="GF113" s="1879" t="s">
        <v>1218</v>
      </c>
      <c r="GG113" s="1879" t="s">
        <v>1218</v>
      </c>
      <c r="GH113" s="1879" t="s">
        <v>1218</v>
      </c>
      <c r="GI113" s="1879" t="s">
        <v>1218</v>
      </c>
      <c r="GJ113" s="1879" t="s">
        <v>1218</v>
      </c>
      <c r="GK113" s="1879" t="s">
        <v>1218</v>
      </c>
      <c r="GL113" s="1879" t="s">
        <v>1218</v>
      </c>
      <c r="GM113" s="1879" t="s">
        <v>1218</v>
      </c>
      <c r="GN113" s="1879" t="s">
        <v>1218</v>
      </c>
      <c r="GO113" s="1879" t="s">
        <v>1218</v>
      </c>
      <c r="GP113" s="1879" t="s">
        <v>1218</v>
      </c>
      <c r="GQ113" s="1879" t="s">
        <v>1218</v>
      </c>
      <c r="GR113" s="1879" t="s">
        <v>1218</v>
      </c>
      <c r="GS113" s="1879" t="s">
        <v>1218</v>
      </c>
      <c r="GT113" s="1879" t="s">
        <v>1218</v>
      </c>
      <c r="GU113" s="1879" t="s">
        <v>1218</v>
      </c>
      <c r="GV113" s="1879" t="s">
        <v>1218</v>
      </c>
      <c r="GW113" s="1879" t="s">
        <v>1218</v>
      </c>
      <c r="GX113" s="1879" t="s">
        <v>1218</v>
      </c>
      <c r="GY113" s="1879" t="s">
        <v>1218</v>
      </c>
      <c r="GZ113" s="1879" t="s">
        <v>1218</v>
      </c>
      <c r="HA113" s="1879" t="s">
        <v>1218</v>
      </c>
      <c r="HB113" s="1879" t="s">
        <v>1218</v>
      </c>
      <c r="HC113" s="1879" t="s">
        <v>1218</v>
      </c>
      <c r="HD113" s="1879" t="s">
        <v>1218</v>
      </c>
      <c r="HE113" s="1879" t="s">
        <v>1218</v>
      </c>
      <c r="HF113" s="1879" t="s">
        <v>1218</v>
      </c>
      <c r="HG113" s="1879" t="s">
        <v>1218</v>
      </c>
      <c r="HH113" s="1879" t="s">
        <v>1218</v>
      </c>
      <c r="HI113" s="1879" t="s">
        <v>1218</v>
      </c>
      <c r="HJ113" s="1879" t="s">
        <v>1218</v>
      </c>
      <c r="HK113" s="1879" t="s">
        <v>1218</v>
      </c>
      <c r="HL113" s="1879" t="s">
        <v>1218</v>
      </c>
      <c r="HM113" s="1879" t="s">
        <v>1218</v>
      </c>
      <c r="HN113" s="1879" t="s">
        <v>1218</v>
      </c>
      <c r="HO113" s="1879" t="s">
        <v>1218</v>
      </c>
      <c r="HP113" s="1879" t="s">
        <v>1218</v>
      </c>
      <c r="HQ113" s="1879" t="s">
        <v>1218</v>
      </c>
      <c r="HR113" s="1879" t="s">
        <v>1218</v>
      </c>
      <c r="HS113" s="1879" t="s">
        <v>1218</v>
      </c>
      <c r="HT113" s="1879" t="s">
        <v>1218</v>
      </c>
      <c r="HU113" s="1879" t="s">
        <v>1218</v>
      </c>
      <c r="HV113" s="1879" t="s">
        <v>1218</v>
      </c>
      <c r="HW113" s="1879" t="s">
        <v>1218</v>
      </c>
      <c r="HX113" s="1879" t="s">
        <v>1218</v>
      </c>
      <c r="HY113" s="1879" t="s">
        <v>1218</v>
      </c>
      <c r="HZ113" s="1879" t="s">
        <v>1218</v>
      </c>
      <c r="IA113" s="1879" t="s">
        <v>1218</v>
      </c>
      <c r="IB113" s="1879" t="s">
        <v>1218</v>
      </c>
      <c r="IC113" s="1879" t="s">
        <v>1218</v>
      </c>
      <c r="ID113" s="1879" t="s">
        <v>1218</v>
      </c>
      <c r="IE113" s="1879" t="s">
        <v>1218</v>
      </c>
      <c r="IF113" s="1879" t="s">
        <v>1218</v>
      </c>
      <c r="IG113" s="1879" t="s">
        <v>1218</v>
      </c>
      <c r="IH113" s="1879" t="s">
        <v>1218</v>
      </c>
      <c r="II113" s="1879" t="s">
        <v>1218</v>
      </c>
      <c r="IJ113" s="1879" t="s">
        <v>1218</v>
      </c>
      <c r="IK113" s="1879" t="s">
        <v>1218</v>
      </c>
      <c r="IL113" s="1879" t="s">
        <v>1218</v>
      </c>
      <c r="IM113" s="1879" t="s">
        <v>1218</v>
      </c>
      <c r="IN113" s="1879" t="s">
        <v>1218</v>
      </c>
      <c r="IO113" s="1879" t="s">
        <v>1218</v>
      </c>
      <c r="IP113" s="1879" t="s">
        <v>1218</v>
      </c>
      <c r="IQ113" s="1879" t="s">
        <v>1218</v>
      </c>
      <c r="IR113" s="1879" t="s">
        <v>1218</v>
      </c>
      <c r="IS113" s="1879" t="s">
        <v>1218</v>
      </c>
      <c r="IT113" s="1879" t="s">
        <v>1218</v>
      </c>
      <c r="IU113" s="1879" t="s">
        <v>1218</v>
      </c>
      <c r="IV113" s="1879" t="s">
        <v>1218</v>
      </c>
      <c r="IW113" s="1879" t="s">
        <v>1218</v>
      </c>
      <c r="IX113" s="1879" t="s">
        <v>1218</v>
      </c>
      <c r="IY113" s="1879" t="s">
        <v>1218</v>
      </c>
      <c r="IZ113" s="1879" t="s">
        <v>1218</v>
      </c>
      <c r="JA113" s="1879" t="s">
        <v>1218</v>
      </c>
      <c r="JB113" s="1879" t="s">
        <v>1218</v>
      </c>
      <c r="JC113" s="1879" t="s">
        <v>1218</v>
      </c>
      <c r="JD113" s="1879" t="s">
        <v>1218</v>
      </c>
      <c r="JE113" s="1879" t="s">
        <v>1218</v>
      </c>
      <c r="JF113" s="1879" t="s">
        <v>1218</v>
      </c>
      <c r="JG113" s="1879" t="s">
        <v>1218</v>
      </c>
      <c r="JH113" s="1879" t="s">
        <v>1218</v>
      </c>
      <c r="JI113" s="1879" t="s">
        <v>1218</v>
      </c>
      <c r="JJ113" s="1879" t="s">
        <v>1218</v>
      </c>
      <c r="JK113" s="1879" t="s">
        <v>1218</v>
      </c>
      <c r="JL113" s="1879" t="s">
        <v>1218</v>
      </c>
      <c r="JM113" s="1879" t="s">
        <v>1218</v>
      </c>
      <c r="JN113" s="1879" t="s">
        <v>1218</v>
      </c>
      <c r="JO113" s="1879" t="s">
        <v>1218</v>
      </c>
      <c r="JP113" s="1879" t="s">
        <v>1218</v>
      </c>
      <c r="JQ113" s="1879" t="s">
        <v>1218</v>
      </c>
      <c r="JR113" s="1879" t="s">
        <v>1218</v>
      </c>
      <c r="JS113" s="1879" t="s">
        <v>1218</v>
      </c>
      <c r="JT113" s="1879" t="s">
        <v>1218</v>
      </c>
      <c r="JU113" s="1879" t="s">
        <v>1218</v>
      </c>
      <c r="JV113" s="1879" t="s">
        <v>1218</v>
      </c>
      <c r="JW113" s="1879" t="s">
        <v>1218</v>
      </c>
      <c r="JX113" s="1879" t="s">
        <v>1218</v>
      </c>
      <c r="JY113" s="1879" t="s">
        <v>1218</v>
      </c>
      <c r="JZ113" s="1879" t="s">
        <v>1218</v>
      </c>
      <c r="KA113" s="1879" t="s">
        <v>1218</v>
      </c>
      <c r="KB113" s="1879" t="s">
        <v>1218</v>
      </c>
      <c r="KC113" s="1879" t="s">
        <v>1218</v>
      </c>
      <c r="KD113" s="1879" t="s">
        <v>1218</v>
      </c>
      <c r="KE113" s="1879" t="s">
        <v>1218</v>
      </c>
      <c r="KF113" s="1879" t="s">
        <v>1218</v>
      </c>
      <c r="KG113" s="1879" t="s">
        <v>1218</v>
      </c>
      <c r="KH113" s="1879" t="s">
        <v>1218</v>
      </c>
      <c r="KI113" s="1879" t="s">
        <v>1218</v>
      </c>
      <c r="KJ113" s="1879" t="s">
        <v>1218</v>
      </c>
      <c r="KK113" s="1879" t="s">
        <v>1218</v>
      </c>
      <c r="KL113" s="1879" t="s">
        <v>1218</v>
      </c>
      <c r="KM113" s="1879" t="s">
        <v>1218</v>
      </c>
      <c r="KN113" s="1879" t="s">
        <v>1218</v>
      </c>
      <c r="KO113" s="1879" t="s">
        <v>1218</v>
      </c>
      <c r="KP113" s="1879" t="s">
        <v>1218</v>
      </c>
      <c r="KQ113" s="1879" t="s">
        <v>1218</v>
      </c>
      <c r="KR113" s="1879" t="s">
        <v>1218</v>
      </c>
      <c r="KS113" s="1879" t="s">
        <v>1218</v>
      </c>
      <c r="KT113" s="1879" t="s">
        <v>1218</v>
      </c>
      <c r="KU113" s="1879" t="s">
        <v>1218</v>
      </c>
      <c r="KV113" s="1879" t="s">
        <v>1218</v>
      </c>
      <c r="KW113" s="1879" t="s">
        <v>1218</v>
      </c>
      <c r="KX113" s="1879" t="s">
        <v>1218</v>
      </c>
      <c r="KY113" s="1879" t="s">
        <v>1218</v>
      </c>
      <c r="KZ113" s="1879" t="s">
        <v>1218</v>
      </c>
      <c r="LA113" s="1879" t="s">
        <v>1218</v>
      </c>
      <c r="LB113" s="1879" t="s">
        <v>1218</v>
      </c>
      <c r="LC113" s="1879" t="s">
        <v>1218</v>
      </c>
      <c r="LD113" s="1879" t="s">
        <v>1218</v>
      </c>
      <c r="LE113" s="1879" t="s">
        <v>1218</v>
      </c>
      <c r="LF113" s="1879" t="s">
        <v>1218</v>
      </c>
      <c r="LG113" s="1879" t="s">
        <v>1218</v>
      </c>
      <c r="LH113" s="1879" t="s">
        <v>1218</v>
      </c>
      <c r="LI113" s="1879" t="s">
        <v>1218</v>
      </c>
      <c r="LJ113" s="1879" t="s">
        <v>1218</v>
      </c>
      <c r="LK113" s="1879" t="s">
        <v>1218</v>
      </c>
      <c r="LL113" s="1879" t="s">
        <v>1218</v>
      </c>
      <c r="LM113" s="1879" t="s">
        <v>1218</v>
      </c>
      <c r="LN113" s="1879" t="s">
        <v>1218</v>
      </c>
      <c r="LO113" s="1879" t="s">
        <v>1218</v>
      </c>
      <c r="LP113" s="1879" t="s">
        <v>1218</v>
      </c>
      <c r="LQ113" s="1879" t="s">
        <v>1218</v>
      </c>
      <c r="LR113" s="1879" t="s">
        <v>1218</v>
      </c>
      <c r="LS113" s="1879" t="s">
        <v>1218</v>
      </c>
      <c r="LT113" s="1879" t="s">
        <v>1218</v>
      </c>
      <c r="LU113" s="1879" t="s">
        <v>1218</v>
      </c>
      <c r="LV113" s="1879" t="s">
        <v>1218</v>
      </c>
      <c r="LW113" s="1879" t="s">
        <v>1218</v>
      </c>
      <c r="LX113" s="1879" t="s">
        <v>1218</v>
      </c>
      <c r="LY113" s="1879" t="s">
        <v>1218</v>
      </c>
      <c r="LZ113" s="1879" t="s">
        <v>1218</v>
      </c>
      <c r="MA113" s="1879" t="s">
        <v>1218</v>
      </c>
      <c r="MB113" s="1879" t="s">
        <v>1218</v>
      </c>
      <c r="MC113" s="1879" t="s">
        <v>1218</v>
      </c>
      <c r="MD113" s="1879" t="s">
        <v>1218</v>
      </c>
      <c r="ME113" s="1879" t="s">
        <v>1218</v>
      </c>
      <c r="MF113" s="1879" t="s">
        <v>1218</v>
      </c>
      <c r="MG113" s="1879" t="s">
        <v>1218</v>
      </c>
      <c r="MH113" s="1879" t="s">
        <v>1218</v>
      </c>
      <c r="MI113" s="1879" t="s">
        <v>1218</v>
      </c>
      <c r="MJ113" s="1879" t="s">
        <v>1218</v>
      </c>
      <c r="MK113" s="1879" t="s">
        <v>1218</v>
      </c>
      <c r="ML113" s="1879" t="s">
        <v>1218</v>
      </c>
      <c r="MM113" s="1879" t="s">
        <v>1218</v>
      </c>
      <c r="MN113" s="1879" t="s">
        <v>1218</v>
      </c>
      <c r="MO113" s="1879" t="s">
        <v>1218</v>
      </c>
      <c r="MP113" s="1879" t="s">
        <v>1218</v>
      </c>
      <c r="MQ113" s="1879" t="s">
        <v>1218</v>
      </c>
      <c r="MR113" s="1879" t="s">
        <v>1218</v>
      </c>
      <c r="MS113" s="1879" t="s">
        <v>1218</v>
      </c>
      <c r="MT113" s="1879" t="s">
        <v>1218</v>
      </c>
      <c r="MU113" s="1879" t="s">
        <v>1218</v>
      </c>
      <c r="MV113" s="1879" t="s">
        <v>1218</v>
      </c>
      <c r="MW113" s="1879" t="s">
        <v>1218</v>
      </c>
      <c r="MX113" s="1879" t="s">
        <v>1218</v>
      </c>
      <c r="MY113" s="1879" t="s">
        <v>1218</v>
      </c>
      <c r="MZ113" s="1879" t="s">
        <v>1218</v>
      </c>
      <c r="NA113" s="1879" t="s">
        <v>1218</v>
      </c>
      <c r="NB113" s="1879" t="s">
        <v>1218</v>
      </c>
      <c r="NC113" s="1879" t="s">
        <v>1218</v>
      </c>
      <c r="ND113" s="1879" t="s">
        <v>1218</v>
      </c>
      <c r="NE113" s="1879" t="s">
        <v>1218</v>
      </c>
      <c r="NF113" s="1879" t="s">
        <v>1218</v>
      </c>
      <c r="NG113" s="1879" t="s">
        <v>1218</v>
      </c>
      <c r="NH113" s="1879" t="s">
        <v>1218</v>
      </c>
      <c r="NI113" s="1879" t="s">
        <v>1218</v>
      </c>
      <c r="NJ113" s="1879" t="s">
        <v>1218</v>
      </c>
      <c r="NK113" s="1879" t="s">
        <v>1218</v>
      </c>
      <c r="NL113" s="1879" t="s">
        <v>1218</v>
      </c>
      <c r="NM113" s="1879" t="s">
        <v>1218</v>
      </c>
      <c r="NN113" s="1879" t="s">
        <v>1218</v>
      </c>
      <c r="NO113" s="1879" t="s">
        <v>1218</v>
      </c>
      <c r="NP113" s="1879" t="s">
        <v>1218</v>
      </c>
      <c r="NQ113" s="1879" t="s">
        <v>1218</v>
      </c>
      <c r="NR113" s="1879" t="s">
        <v>1218</v>
      </c>
      <c r="NS113" s="1879" t="s">
        <v>1218</v>
      </c>
      <c r="NT113" s="1879" t="s">
        <v>1218</v>
      </c>
      <c r="NU113" s="1879" t="s">
        <v>1218</v>
      </c>
      <c r="NV113" s="1879" t="s">
        <v>1218</v>
      </c>
      <c r="NW113" s="1879" t="s">
        <v>1218</v>
      </c>
      <c r="NX113" s="1879" t="s">
        <v>1218</v>
      </c>
      <c r="NY113" s="1879" t="s">
        <v>1218</v>
      </c>
      <c r="NZ113" s="1879" t="s">
        <v>1218</v>
      </c>
      <c r="OA113" s="1879" t="s">
        <v>1218</v>
      </c>
      <c r="OB113" s="1879" t="s">
        <v>1218</v>
      </c>
      <c r="OC113" s="1879" t="s">
        <v>1218</v>
      </c>
      <c r="OD113" s="1879" t="s">
        <v>1218</v>
      </c>
      <c r="OE113" s="1879" t="s">
        <v>1218</v>
      </c>
      <c r="OF113" s="1879" t="s">
        <v>1218</v>
      </c>
      <c r="OG113" s="1879" t="s">
        <v>1218</v>
      </c>
      <c r="OH113" s="1879" t="s">
        <v>1218</v>
      </c>
      <c r="OI113" s="1879" t="s">
        <v>1218</v>
      </c>
      <c r="OJ113" s="1879" t="s">
        <v>1218</v>
      </c>
      <c r="OK113" s="1879" t="s">
        <v>1218</v>
      </c>
      <c r="OL113" s="1879" t="s">
        <v>1218</v>
      </c>
      <c r="OM113" s="1879" t="s">
        <v>1218</v>
      </c>
      <c r="ON113" s="1879" t="s">
        <v>1218</v>
      </c>
      <c r="OO113" s="1879" t="s">
        <v>1218</v>
      </c>
      <c r="OP113" s="1879" t="s">
        <v>1218</v>
      </c>
      <c r="OQ113" s="1879" t="s">
        <v>1218</v>
      </c>
      <c r="OR113" s="1879" t="s">
        <v>1218</v>
      </c>
      <c r="OS113" s="1879" t="s">
        <v>1218</v>
      </c>
      <c r="OT113" s="1879" t="s">
        <v>1218</v>
      </c>
      <c r="OU113" s="1879" t="s">
        <v>1218</v>
      </c>
      <c r="OV113" s="1879" t="s">
        <v>1218</v>
      </c>
      <c r="OW113" s="1879" t="s">
        <v>1218</v>
      </c>
      <c r="OX113" s="1879" t="s">
        <v>1218</v>
      </c>
      <c r="OY113" s="1879" t="s">
        <v>1218</v>
      </c>
      <c r="OZ113" s="1879" t="s">
        <v>1218</v>
      </c>
      <c r="PA113" s="1879" t="s">
        <v>1218</v>
      </c>
      <c r="PB113" s="1879" t="s">
        <v>1218</v>
      </c>
      <c r="PC113" s="1879" t="s">
        <v>1218</v>
      </c>
      <c r="PD113" s="1879" t="s">
        <v>1218</v>
      </c>
      <c r="PE113" s="1879" t="s">
        <v>1218</v>
      </c>
      <c r="PF113" s="1879" t="s">
        <v>1218</v>
      </c>
      <c r="PG113" s="1879" t="s">
        <v>1218</v>
      </c>
      <c r="PH113" s="1879" t="s">
        <v>1218</v>
      </c>
      <c r="PI113" s="1879" t="s">
        <v>1218</v>
      </c>
      <c r="PJ113" s="1879" t="s">
        <v>1218</v>
      </c>
      <c r="PK113" s="1879" t="s">
        <v>1218</v>
      </c>
      <c r="PL113" s="1879" t="s">
        <v>1218</v>
      </c>
      <c r="PM113" s="1879" t="s">
        <v>1218</v>
      </c>
      <c r="PN113" s="1879" t="s">
        <v>1218</v>
      </c>
      <c r="PO113" s="1879" t="s">
        <v>1218</v>
      </c>
      <c r="PP113" s="1879" t="s">
        <v>1218</v>
      </c>
      <c r="PQ113" s="1879" t="s">
        <v>1218</v>
      </c>
      <c r="PR113" s="1879" t="s">
        <v>1218</v>
      </c>
      <c r="PS113" s="1879" t="s">
        <v>1218</v>
      </c>
      <c r="PT113" s="1879" t="s">
        <v>1218</v>
      </c>
      <c r="PU113" s="1879" t="s">
        <v>1218</v>
      </c>
      <c r="PV113" s="1879" t="s">
        <v>1218</v>
      </c>
      <c r="PW113" s="1879" t="s">
        <v>1218</v>
      </c>
      <c r="PX113" s="1879" t="s">
        <v>1218</v>
      </c>
      <c r="PY113" s="1879" t="s">
        <v>1218</v>
      </c>
      <c r="PZ113" s="1879" t="s">
        <v>1218</v>
      </c>
      <c r="QA113" s="1879" t="s">
        <v>1218</v>
      </c>
      <c r="QB113" s="1879" t="s">
        <v>1218</v>
      </c>
      <c r="QC113" s="1879" t="s">
        <v>1218</v>
      </c>
      <c r="QD113" s="1879" t="s">
        <v>1218</v>
      </c>
      <c r="QE113" s="1879" t="s">
        <v>1218</v>
      </c>
      <c r="QF113" s="1879" t="s">
        <v>1218</v>
      </c>
      <c r="QG113" s="1879" t="s">
        <v>1218</v>
      </c>
      <c r="QH113" s="1879" t="s">
        <v>1218</v>
      </c>
      <c r="QI113" s="1879" t="s">
        <v>1218</v>
      </c>
      <c r="QJ113" s="1879" t="s">
        <v>1218</v>
      </c>
      <c r="QK113" s="1879" t="s">
        <v>1218</v>
      </c>
      <c r="QL113" s="1879" t="s">
        <v>1218</v>
      </c>
      <c r="QM113" s="1879" t="s">
        <v>1218</v>
      </c>
      <c r="QN113" s="1879" t="s">
        <v>1218</v>
      </c>
      <c r="QO113" s="1879" t="s">
        <v>1218</v>
      </c>
      <c r="QP113" s="1879" t="s">
        <v>1218</v>
      </c>
      <c r="QQ113" s="1879" t="s">
        <v>1218</v>
      </c>
      <c r="QR113" s="1879" t="s">
        <v>1218</v>
      </c>
      <c r="QS113" s="1879" t="s">
        <v>1218</v>
      </c>
      <c r="QT113" s="1879" t="s">
        <v>1218</v>
      </c>
      <c r="QU113" s="1879" t="s">
        <v>1218</v>
      </c>
      <c r="QV113" s="1879" t="s">
        <v>1218</v>
      </c>
      <c r="QW113" s="1879" t="s">
        <v>1218</v>
      </c>
      <c r="QX113" s="1879" t="s">
        <v>1218</v>
      </c>
      <c r="QY113" s="1879" t="s">
        <v>1218</v>
      </c>
      <c r="QZ113" s="1879" t="s">
        <v>1218</v>
      </c>
      <c r="RA113" s="1879" t="s">
        <v>1218</v>
      </c>
      <c r="RB113" s="1879" t="s">
        <v>1218</v>
      </c>
      <c r="RC113" s="1879" t="s">
        <v>1218</v>
      </c>
      <c r="RD113" s="1879" t="s">
        <v>1218</v>
      </c>
      <c r="RE113" s="1879" t="s">
        <v>1218</v>
      </c>
      <c r="RF113" s="1879" t="s">
        <v>1218</v>
      </c>
      <c r="RG113" s="1879" t="s">
        <v>1218</v>
      </c>
      <c r="RH113" s="1879" t="s">
        <v>1218</v>
      </c>
      <c r="RI113" s="1879" t="s">
        <v>1218</v>
      </c>
      <c r="RJ113" s="1879" t="s">
        <v>1218</v>
      </c>
      <c r="RK113" s="1879" t="s">
        <v>1218</v>
      </c>
      <c r="RL113" s="1879" t="s">
        <v>1218</v>
      </c>
      <c r="RM113" s="1879" t="s">
        <v>1218</v>
      </c>
      <c r="RN113" s="1879" t="s">
        <v>1218</v>
      </c>
      <c r="RO113" s="1879" t="s">
        <v>1218</v>
      </c>
      <c r="RP113" s="1879" t="s">
        <v>1218</v>
      </c>
      <c r="RQ113" s="1879" t="s">
        <v>1218</v>
      </c>
      <c r="RR113" s="1879" t="s">
        <v>1218</v>
      </c>
      <c r="RS113" s="1879" t="s">
        <v>1218</v>
      </c>
      <c r="RT113" s="1879" t="s">
        <v>1218</v>
      </c>
      <c r="RU113" s="1879" t="s">
        <v>1218</v>
      </c>
      <c r="RV113" s="1879" t="s">
        <v>1218</v>
      </c>
      <c r="RW113" s="1879" t="s">
        <v>1218</v>
      </c>
      <c r="RX113" s="1879" t="s">
        <v>1218</v>
      </c>
      <c r="RY113" s="1879" t="s">
        <v>1218</v>
      </c>
      <c r="RZ113" s="1879" t="s">
        <v>1218</v>
      </c>
      <c r="SA113" s="1879" t="s">
        <v>1218</v>
      </c>
      <c r="SB113" s="1879" t="s">
        <v>1218</v>
      </c>
      <c r="SC113" s="1879" t="s">
        <v>1218</v>
      </c>
      <c r="SD113" s="1879" t="s">
        <v>1218</v>
      </c>
      <c r="SE113" s="1879" t="s">
        <v>1218</v>
      </c>
      <c r="SF113" s="1879" t="s">
        <v>1218</v>
      </c>
      <c r="SG113" s="1879" t="s">
        <v>1218</v>
      </c>
      <c r="SH113" s="1879" t="s">
        <v>1218</v>
      </c>
      <c r="SI113" s="1879" t="s">
        <v>1218</v>
      </c>
      <c r="SJ113" s="1879" t="s">
        <v>1218</v>
      </c>
      <c r="SK113" s="1879" t="s">
        <v>1218</v>
      </c>
      <c r="SL113" s="1879" t="s">
        <v>1218</v>
      </c>
      <c r="SM113" s="1879" t="s">
        <v>1218</v>
      </c>
      <c r="SN113" s="1879" t="s">
        <v>1218</v>
      </c>
      <c r="SO113" s="1879" t="s">
        <v>1218</v>
      </c>
      <c r="SP113" s="1879" t="s">
        <v>1218</v>
      </c>
      <c r="SQ113" s="1879" t="s">
        <v>1218</v>
      </c>
      <c r="SR113" s="1879" t="s">
        <v>1218</v>
      </c>
      <c r="SS113" s="1879" t="s">
        <v>1218</v>
      </c>
      <c r="ST113" s="1879" t="s">
        <v>1218</v>
      </c>
      <c r="SU113" s="1879" t="s">
        <v>1218</v>
      </c>
      <c r="SV113" s="1879" t="s">
        <v>1218</v>
      </c>
      <c r="SW113" s="1879" t="s">
        <v>1218</v>
      </c>
      <c r="SX113" s="1879" t="s">
        <v>1218</v>
      </c>
      <c r="SY113" s="1879" t="s">
        <v>1218</v>
      </c>
      <c r="SZ113" s="1879" t="s">
        <v>1218</v>
      </c>
      <c r="TA113" s="1879" t="s">
        <v>1218</v>
      </c>
      <c r="TB113" s="1879" t="s">
        <v>1218</v>
      </c>
      <c r="TC113" s="1879" t="s">
        <v>1218</v>
      </c>
      <c r="TD113" s="1879" t="s">
        <v>1218</v>
      </c>
      <c r="TE113" s="1879" t="s">
        <v>1218</v>
      </c>
      <c r="TF113" s="1879" t="s">
        <v>1218</v>
      </c>
      <c r="TG113" s="1879" t="s">
        <v>1218</v>
      </c>
      <c r="TH113" s="1879" t="s">
        <v>1218</v>
      </c>
      <c r="TI113" s="1879" t="s">
        <v>1218</v>
      </c>
      <c r="TJ113" s="1879" t="s">
        <v>1218</v>
      </c>
      <c r="TK113" s="1879" t="s">
        <v>1218</v>
      </c>
      <c r="TL113" s="1879" t="s">
        <v>1218</v>
      </c>
      <c r="TM113" s="1879" t="s">
        <v>1218</v>
      </c>
      <c r="TN113" s="1879" t="s">
        <v>1218</v>
      </c>
      <c r="TO113" s="1879" t="s">
        <v>1218</v>
      </c>
      <c r="TP113" s="1879" t="s">
        <v>1218</v>
      </c>
      <c r="TQ113" s="1879" t="s">
        <v>1218</v>
      </c>
      <c r="TR113" s="1879" t="s">
        <v>1218</v>
      </c>
      <c r="TS113" s="1879" t="s">
        <v>1218</v>
      </c>
      <c r="TT113" s="1879" t="s">
        <v>1218</v>
      </c>
      <c r="TU113" s="1879" t="s">
        <v>1218</v>
      </c>
      <c r="TV113" s="1879" t="s">
        <v>1218</v>
      </c>
      <c r="TW113" s="1879" t="s">
        <v>1218</v>
      </c>
      <c r="TX113" s="1879" t="s">
        <v>1218</v>
      </c>
      <c r="TY113" s="1879" t="s">
        <v>1218</v>
      </c>
      <c r="TZ113" s="1879" t="s">
        <v>1218</v>
      </c>
      <c r="UA113" s="1879" t="s">
        <v>1218</v>
      </c>
      <c r="UB113" s="1879" t="s">
        <v>1218</v>
      </c>
      <c r="UC113" s="1879" t="s">
        <v>1218</v>
      </c>
      <c r="UD113" s="1879" t="s">
        <v>1218</v>
      </c>
      <c r="UE113" s="1879" t="s">
        <v>1218</v>
      </c>
      <c r="UF113" s="1879" t="s">
        <v>1218</v>
      </c>
      <c r="UG113" s="1879" t="s">
        <v>1218</v>
      </c>
      <c r="UH113" s="1879" t="s">
        <v>1218</v>
      </c>
      <c r="UI113" s="1879" t="s">
        <v>1218</v>
      </c>
      <c r="UJ113" s="1879" t="s">
        <v>1218</v>
      </c>
      <c r="UK113" s="1879" t="s">
        <v>1218</v>
      </c>
      <c r="UL113" s="1879" t="s">
        <v>1218</v>
      </c>
      <c r="UM113" s="1879" t="s">
        <v>1218</v>
      </c>
      <c r="UN113" s="1879" t="s">
        <v>1218</v>
      </c>
      <c r="UO113" s="1879" t="s">
        <v>1218</v>
      </c>
      <c r="UP113" s="1879" t="s">
        <v>1218</v>
      </c>
      <c r="UQ113" s="1879" t="s">
        <v>1218</v>
      </c>
      <c r="UR113" s="1879" t="s">
        <v>1218</v>
      </c>
      <c r="US113" s="1879" t="s">
        <v>1218</v>
      </c>
      <c r="UT113" s="1879" t="s">
        <v>1218</v>
      </c>
      <c r="UU113" s="1879" t="s">
        <v>1218</v>
      </c>
      <c r="UV113" s="1879" t="s">
        <v>1218</v>
      </c>
      <c r="UW113" s="1879" t="s">
        <v>1218</v>
      </c>
      <c r="UX113" s="1879" t="s">
        <v>1218</v>
      </c>
      <c r="UY113" s="1879" t="s">
        <v>1218</v>
      </c>
      <c r="UZ113" s="1879" t="s">
        <v>1218</v>
      </c>
      <c r="VA113" s="1879" t="s">
        <v>1218</v>
      </c>
      <c r="VB113" s="1879" t="s">
        <v>1218</v>
      </c>
      <c r="VC113" s="1879" t="s">
        <v>1218</v>
      </c>
      <c r="VD113" s="1879" t="s">
        <v>1218</v>
      </c>
      <c r="VE113" s="1879" t="s">
        <v>1218</v>
      </c>
      <c r="VF113" s="1879" t="s">
        <v>1218</v>
      </c>
      <c r="VG113" s="1879" t="s">
        <v>1218</v>
      </c>
      <c r="VH113" s="1879" t="s">
        <v>1218</v>
      </c>
      <c r="VI113" s="1879" t="s">
        <v>1218</v>
      </c>
      <c r="VJ113" s="1879" t="s">
        <v>1218</v>
      </c>
      <c r="VK113" s="1879" t="s">
        <v>1218</v>
      </c>
      <c r="VL113" s="1879" t="s">
        <v>1218</v>
      </c>
      <c r="VM113" s="1879" t="s">
        <v>1218</v>
      </c>
      <c r="VN113" s="1879" t="s">
        <v>1218</v>
      </c>
      <c r="VO113" s="1879" t="s">
        <v>1218</v>
      </c>
      <c r="VP113" s="1879" t="s">
        <v>1218</v>
      </c>
      <c r="VQ113" s="1879" t="s">
        <v>1218</v>
      </c>
      <c r="VR113" s="1879" t="s">
        <v>1218</v>
      </c>
      <c r="VS113" s="1879" t="s">
        <v>1218</v>
      </c>
      <c r="VT113" s="1879" t="s">
        <v>1218</v>
      </c>
      <c r="VU113" s="1879" t="s">
        <v>1218</v>
      </c>
      <c r="VV113" s="1879" t="s">
        <v>1218</v>
      </c>
      <c r="VW113" s="1879" t="s">
        <v>1218</v>
      </c>
      <c r="VX113" s="1879" t="s">
        <v>1218</v>
      </c>
      <c r="VY113" s="1879" t="s">
        <v>1218</v>
      </c>
      <c r="VZ113" s="1879" t="s">
        <v>1218</v>
      </c>
      <c r="WA113" s="1879" t="s">
        <v>1218</v>
      </c>
      <c r="WB113" s="1879" t="s">
        <v>1218</v>
      </c>
      <c r="WC113" s="1879" t="s">
        <v>1218</v>
      </c>
      <c r="WD113" s="1879" t="s">
        <v>1218</v>
      </c>
      <c r="WE113" s="1879" t="s">
        <v>1218</v>
      </c>
      <c r="WF113" s="1879" t="s">
        <v>1218</v>
      </c>
      <c r="WG113" s="1879" t="s">
        <v>1218</v>
      </c>
      <c r="WH113" s="1879" t="s">
        <v>1218</v>
      </c>
      <c r="WI113" s="1879" t="s">
        <v>1218</v>
      </c>
      <c r="WJ113" s="1879" t="s">
        <v>1218</v>
      </c>
      <c r="WK113" s="1879" t="s">
        <v>1218</v>
      </c>
      <c r="WL113" s="1879" t="s">
        <v>1218</v>
      </c>
      <c r="WM113" s="1879" t="s">
        <v>1218</v>
      </c>
      <c r="WN113" s="1879" t="s">
        <v>1218</v>
      </c>
      <c r="WO113" s="1879" t="s">
        <v>1218</v>
      </c>
      <c r="WP113" s="1879" t="s">
        <v>1218</v>
      </c>
      <c r="WQ113" s="1879" t="s">
        <v>1218</v>
      </c>
      <c r="WR113" s="1879" t="s">
        <v>1218</v>
      </c>
      <c r="WS113" s="1879" t="s">
        <v>1218</v>
      </c>
      <c r="WT113" s="1879" t="s">
        <v>1218</v>
      </c>
      <c r="WU113" s="1879" t="s">
        <v>1218</v>
      </c>
      <c r="WV113" s="1879" t="s">
        <v>1218</v>
      </c>
      <c r="WW113" s="1879" t="s">
        <v>1218</v>
      </c>
      <c r="WX113" s="1879" t="s">
        <v>1218</v>
      </c>
      <c r="WY113" s="1879" t="s">
        <v>1218</v>
      </c>
      <c r="WZ113" s="1879" t="s">
        <v>1218</v>
      </c>
      <c r="XA113" s="1879" t="s">
        <v>1218</v>
      </c>
      <c r="XB113" s="1879" t="s">
        <v>1218</v>
      </c>
      <c r="XC113" s="1879" t="s">
        <v>1218</v>
      </c>
      <c r="XD113" s="1879" t="s">
        <v>1218</v>
      </c>
      <c r="XE113" s="1879" t="s">
        <v>1218</v>
      </c>
      <c r="XF113" s="1879" t="s">
        <v>1218</v>
      </c>
      <c r="XG113" s="1879" t="s">
        <v>1218</v>
      </c>
      <c r="XH113" s="1879" t="s">
        <v>1218</v>
      </c>
      <c r="XI113" s="1879" t="s">
        <v>1218</v>
      </c>
      <c r="XJ113" s="1879" t="s">
        <v>1218</v>
      </c>
      <c r="XK113" s="1879" t="s">
        <v>1218</v>
      </c>
      <c r="XL113" s="1879" t="s">
        <v>1218</v>
      </c>
      <c r="XM113" s="1879" t="s">
        <v>1218</v>
      </c>
      <c r="XN113" s="1879" t="s">
        <v>1218</v>
      </c>
      <c r="XO113" s="1879" t="s">
        <v>1218</v>
      </c>
      <c r="XP113" s="1879" t="s">
        <v>1218</v>
      </c>
      <c r="XQ113" s="1879" t="s">
        <v>1218</v>
      </c>
      <c r="XR113" s="1879" t="s">
        <v>1218</v>
      </c>
      <c r="XS113" s="1879" t="s">
        <v>1218</v>
      </c>
      <c r="XT113" s="1879" t="s">
        <v>1218</v>
      </c>
      <c r="XU113" s="1879" t="s">
        <v>1218</v>
      </c>
      <c r="XV113" s="1879" t="s">
        <v>1218</v>
      </c>
      <c r="XW113" s="1879" t="s">
        <v>1218</v>
      </c>
      <c r="XX113" s="1879" t="s">
        <v>1218</v>
      </c>
      <c r="XY113" s="1879" t="s">
        <v>1218</v>
      </c>
      <c r="XZ113" s="1879" t="s">
        <v>1218</v>
      </c>
      <c r="YA113" s="1879" t="s">
        <v>1218</v>
      </c>
      <c r="YB113" s="1879" t="s">
        <v>1218</v>
      </c>
      <c r="YC113" s="1879" t="s">
        <v>1218</v>
      </c>
      <c r="YD113" s="1879" t="s">
        <v>1218</v>
      </c>
      <c r="YE113" s="1879" t="s">
        <v>1218</v>
      </c>
      <c r="YF113" s="1879" t="s">
        <v>1218</v>
      </c>
      <c r="YG113" s="1879" t="s">
        <v>1218</v>
      </c>
      <c r="YH113" s="1879" t="s">
        <v>1218</v>
      </c>
      <c r="YI113" s="1879" t="s">
        <v>1218</v>
      </c>
      <c r="YJ113" s="1879" t="s">
        <v>1218</v>
      </c>
      <c r="YK113" s="1879" t="s">
        <v>1218</v>
      </c>
      <c r="YL113" s="1879" t="s">
        <v>1218</v>
      </c>
      <c r="YM113" s="1879" t="s">
        <v>1218</v>
      </c>
      <c r="YN113" s="1879" t="s">
        <v>1218</v>
      </c>
      <c r="YO113" s="1879" t="s">
        <v>1218</v>
      </c>
      <c r="YP113" s="1879" t="s">
        <v>1218</v>
      </c>
      <c r="YQ113" s="1879" t="s">
        <v>1218</v>
      </c>
      <c r="YR113" s="1879" t="s">
        <v>1218</v>
      </c>
      <c r="YS113" s="1879" t="s">
        <v>1218</v>
      </c>
      <c r="YT113" s="1879" t="s">
        <v>1218</v>
      </c>
      <c r="YU113" s="1879" t="s">
        <v>1218</v>
      </c>
      <c r="YV113" s="1879" t="s">
        <v>1218</v>
      </c>
      <c r="YW113" s="1879" t="s">
        <v>1218</v>
      </c>
      <c r="YX113" s="1879" t="s">
        <v>1218</v>
      </c>
      <c r="YY113" s="1879" t="s">
        <v>1218</v>
      </c>
      <c r="YZ113" s="1879" t="s">
        <v>1218</v>
      </c>
      <c r="ZA113" s="1879" t="s">
        <v>1218</v>
      </c>
      <c r="ZB113" s="1879" t="s">
        <v>1218</v>
      </c>
      <c r="ZC113" s="1879" t="s">
        <v>1218</v>
      </c>
      <c r="ZD113" s="1879" t="s">
        <v>1218</v>
      </c>
      <c r="ZE113" s="1879" t="s">
        <v>1218</v>
      </c>
      <c r="ZF113" s="1879" t="s">
        <v>1218</v>
      </c>
      <c r="ZG113" s="1879" t="s">
        <v>1218</v>
      </c>
      <c r="ZH113" s="1879" t="s">
        <v>1218</v>
      </c>
      <c r="ZI113" s="1879" t="s">
        <v>1218</v>
      </c>
      <c r="ZJ113" s="1879" t="s">
        <v>1218</v>
      </c>
      <c r="ZK113" s="1879" t="s">
        <v>1218</v>
      </c>
      <c r="ZL113" s="1879" t="s">
        <v>1218</v>
      </c>
      <c r="ZM113" s="1879" t="s">
        <v>1218</v>
      </c>
      <c r="ZN113" s="1879" t="s">
        <v>1218</v>
      </c>
      <c r="ZO113" s="1879" t="s">
        <v>1218</v>
      </c>
      <c r="ZP113" s="1879" t="s">
        <v>1218</v>
      </c>
      <c r="ZQ113" s="1879" t="s">
        <v>1218</v>
      </c>
      <c r="ZR113" s="1879" t="s">
        <v>1218</v>
      </c>
      <c r="ZS113" s="1879" t="s">
        <v>1218</v>
      </c>
      <c r="ZT113" s="1879" t="s">
        <v>1218</v>
      </c>
      <c r="ZU113" s="1879" t="s">
        <v>1218</v>
      </c>
      <c r="ZV113" s="1879" t="s">
        <v>1218</v>
      </c>
      <c r="ZW113" s="1879" t="s">
        <v>1218</v>
      </c>
      <c r="ZX113" s="1879" t="s">
        <v>1218</v>
      </c>
      <c r="ZY113" s="1879" t="s">
        <v>1218</v>
      </c>
      <c r="ZZ113" s="1879" t="s">
        <v>1218</v>
      </c>
      <c r="AAA113" s="1879" t="s">
        <v>1218</v>
      </c>
      <c r="AAB113" s="1879" t="s">
        <v>1218</v>
      </c>
      <c r="AAC113" s="1879" t="s">
        <v>1218</v>
      </c>
      <c r="AAD113" s="1879" t="s">
        <v>1218</v>
      </c>
      <c r="AAE113" s="1879" t="s">
        <v>1218</v>
      </c>
      <c r="AAF113" s="1879" t="s">
        <v>1218</v>
      </c>
      <c r="AAG113" s="1879" t="s">
        <v>1218</v>
      </c>
      <c r="AAH113" s="1879" t="s">
        <v>1218</v>
      </c>
      <c r="AAI113" s="1879" t="s">
        <v>1218</v>
      </c>
      <c r="AAJ113" s="1879" t="s">
        <v>1218</v>
      </c>
      <c r="AAK113" s="1879" t="s">
        <v>1218</v>
      </c>
      <c r="AAL113" s="1879" t="s">
        <v>1218</v>
      </c>
      <c r="AAM113" s="1879" t="s">
        <v>1218</v>
      </c>
      <c r="AAN113" s="1879" t="s">
        <v>1218</v>
      </c>
      <c r="AAO113" s="1879" t="s">
        <v>1218</v>
      </c>
      <c r="AAP113" s="1879" t="s">
        <v>1218</v>
      </c>
      <c r="AAQ113" s="1879" t="s">
        <v>1218</v>
      </c>
      <c r="AAR113" s="1879" t="s">
        <v>1218</v>
      </c>
      <c r="AAS113" s="1879" t="s">
        <v>1218</v>
      </c>
      <c r="AAT113" s="1879" t="s">
        <v>1218</v>
      </c>
      <c r="AAU113" s="1879" t="s">
        <v>1218</v>
      </c>
      <c r="AAV113" s="1879" t="s">
        <v>1218</v>
      </c>
      <c r="AAW113" s="1879" t="s">
        <v>1218</v>
      </c>
      <c r="AAX113" s="1879" t="s">
        <v>1218</v>
      </c>
      <c r="AAY113" s="1879" t="s">
        <v>1218</v>
      </c>
      <c r="AAZ113" s="1879" t="s">
        <v>1218</v>
      </c>
      <c r="ABA113" s="1879" t="s">
        <v>1218</v>
      </c>
      <c r="ABB113" s="1879" t="s">
        <v>1218</v>
      </c>
      <c r="ABC113" s="1879" t="s">
        <v>1218</v>
      </c>
      <c r="ABD113" s="1879" t="s">
        <v>1218</v>
      </c>
      <c r="ABE113" s="1879" t="s">
        <v>1218</v>
      </c>
      <c r="ABF113" s="1879" t="s">
        <v>1218</v>
      </c>
      <c r="ABG113" s="1879" t="s">
        <v>1218</v>
      </c>
      <c r="ABH113" s="1879" t="s">
        <v>1218</v>
      </c>
      <c r="ABI113" s="1879" t="s">
        <v>1218</v>
      </c>
      <c r="ABJ113" s="1879" t="s">
        <v>1218</v>
      </c>
      <c r="ABK113" s="1879" t="s">
        <v>1218</v>
      </c>
      <c r="ABL113" s="1879" t="s">
        <v>1218</v>
      </c>
      <c r="ABM113" s="1879" t="s">
        <v>1218</v>
      </c>
      <c r="ABN113" s="1879" t="s">
        <v>1218</v>
      </c>
      <c r="ABO113" s="1879" t="s">
        <v>1218</v>
      </c>
      <c r="ABP113" s="1879" t="s">
        <v>1218</v>
      </c>
      <c r="ABQ113" s="1879" t="s">
        <v>1218</v>
      </c>
      <c r="ABR113" s="1879" t="s">
        <v>1218</v>
      </c>
      <c r="ABS113" s="1879" t="s">
        <v>1218</v>
      </c>
      <c r="ABT113" s="1879" t="s">
        <v>1218</v>
      </c>
      <c r="ABU113" s="1879" t="s">
        <v>1218</v>
      </c>
      <c r="ABV113" s="1879" t="s">
        <v>1218</v>
      </c>
      <c r="ABW113" s="1879" t="s">
        <v>1218</v>
      </c>
      <c r="ABX113" s="1879" t="s">
        <v>1218</v>
      </c>
      <c r="ABY113" s="1879" t="s">
        <v>1218</v>
      </c>
      <c r="ABZ113" s="1879" t="s">
        <v>1218</v>
      </c>
      <c r="ACA113" s="1879" t="s">
        <v>1218</v>
      </c>
      <c r="ACB113" s="1879" t="s">
        <v>1218</v>
      </c>
      <c r="ACC113" s="1879" t="s">
        <v>1218</v>
      </c>
      <c r="ACD113" s="1879" t="s">
        <v>1218</v>
      </c>
      <c r="ACE113" s="1879" t="s">
        <v>1218</v>
      </c>
      <c r="ACF113" s="1879" t="s">
        <v>1218</v>
      </c>
      <c r="ACG113" s="1879" t="s">
        <v>1218</v>
      </c>
      <c r="ACH113" s="1879" t="s">
        <v>1218</v>
      </c>
      <c r="ACI113" s="1879" t="s">
        <v>1218</v>
      </c>
      <c r="ACJ113" s="1879" t="s">
        <v>1218</v>
      </c>
      <c r="ACK113" s="1879" t="s">
        <v>1218</v>
      </c>
      <c r="ACL113" s="1879" t="s">
        <v>1218</v>
      </c>
      <c r="ACM113" s="1879" t="s">
        <v>1218</v>
      </c>
      <c r="ACN113" s="1879" t="s">
        <v>1218</v>
      </c>
      <c r="ACO113" s="1879" t="s">
        <v>1218</v>
      </c>
      <c r="ACP113" s="1879" t="s">
        <v>1218</v>
      </c>
      <c r="ACQ113" s="1879" t="s">
        <v>1218</v>
      </c>
      <c r="ACR113" s="1879" t="s">
        <v>1218</v>
      </c>
      <c r="ACS113" s="1879" t="s">
        <v>1218</v>
      </c>
      <c r="ACT113" s="1879" t="s">
        <v>1218</v>
      </c>
      <c r="ACU113" s="1879" t="s">
        <v>1218</v>
      </c>
      <c r="ACV113" s="1879" t="s">
        <v>1218</v>
      </c>
      <c r="ACW113" s="1879" t="s">
        <v>1218</v>
      </c>
      <c r="ACX113" s="1879" t="s">
        <v>1218</v>
      </c>
      <c r="ACY113" s="1879" t="s">
        <v>1218</v>
      </c>
      <c r="ACZ113" s="1879" t="s">
        <v>1218</v>
      </c>
      <c r="ADA113" s="1879" t="s">
        <v>1218</v>
      </c>
      <c r="ADB113" s="1879" t="s">
        <v>1218</v>
      </c>
      <c r="ADC113" s="1879" t="s">
        <v>1218</v>
      </c>
      <c r="ADD113" s="1879" t="s">
        <v>1218</v>
      </c>
      <c r="ADE113" s="1879" t="s">
        <v>1218</v>
      </c>
      <c r="ADF113" s="1879" t="s">
        <v>1218</v>
      </c>
      <c r="ADG113" s="1879" t="s">
        <v>1218</v>
      </c>
      <c r="ADH113" s="1879" t="s">
        <v>1218</v>
      </c>
      <c r="ADI113" s="1879" t="s">
        <v>1218</v>
      </c>
      <c r="ADJ113" s="1879" t="s">
        <v>1218</v>
      </c>
      <c r="ADK113" s="1879" t="s">
        <v>1218</v>
      </c>
      <c r="ADL113" s="1879" t="s">
        <v>1218</v>
      </c>
      <c r="ADM113" s="1879" t="s">
        <v>1218</v>
      </c>
      <c r="ADN113" s="1879" t="s">
        <v>1218</v>
      </c>
      <c r="ADO113" s="1879" t="s">
        <v>1218</v>
      </c>
      <c r="ADP113" s="1879" t="s">
        <v>1218</v>
      </c>
      <c r="ADQ113" s="1879" t="s">
        <v>1218</v>
      </c>
      <c r="ADR113" s="1879" t="s">
        <v>1218</v>
      </c>
      <c r="ADS113" s="1879" t="s">
        <v>1218</v>
      </c>
      <c r="ADT113" s="1879" t="s">
        <v>1218</v>
      </c>
      <c r="ADU113" s="1879" t="s">
        <v>1218</v>
      </c>
      <c r="ADV113" s="1879" t="s">
        <v>1218</v>
      </c>
      <c r="ADW113" s="1879" t="s">
        <v>1218</v>
      </c>
      <c r="ADX113" s="1879" t="s">
        <v>1218</v>
      </c>
      <c r="ADY113" s="1879" t="s">
        <v>1218</v>
      </c>
      <c r="ADZ113" s="1879" t="s">
        <v>1218</v>
      </c>
      <c r="AEA113" s="1879" t="s">
        <v>1218</v>
      </c>
      <c r="AEB113" s="1879" t="s">
        <v>1218</v>
      </c>
      <c r="AEC113" s="1879" t="s">
        <v>1218</v>
      </c>
      <c r="AED113" s="1879" t="s">
        <v>1218</v>
      </c>
      <c r="AEE113" s="1879" t="s">
        <v>1218</v>
      </c>
      <c r="AEF113" s="1879" t="s">
        <v>1218</v>
      </c>
      <c r="AEG113" s="1879" t="s">
        <v>1218</v>
      </c>
      <c r="AEH113" s="1879" t="s">
        <v>1218</v>
      </c>
      <c r="AEI113" s="1879" t="s">
        <v>1218</v>
      </c>
      <c r="AEJ113" s="1879" t="s">
        <v>1218</v>
      </c>
      <c r="AEK113" s="1879" t="s">
        <v>1218</v>
      </c>
      <c r="AEL113" s="1879" t="s">
        <v>1218</v>
      </c>
      <c r="AEM113" s="1879" t="s">
        <v>1218</v>
      </c>
      <c r="AEN113" s="1879" t="s">
        <v>1218</v>
      </c>
      <c r="AEO113" s="1879" t="s">
        <v>1218</v>
      </c>
      <c r="AEP113" s="1879" t="s">
        <v>1218</v>
      </c>
      <c r="AEQ113" s="1879" t="s">
        <v>1218</v>
      </c>
      <c r="AER113" s="1879" t="s">
        <v>1218</v>
      </c>
      <c r="AES113" s="1879" t="s">
        <v>1218</v>
      </c>
      <c r="AET113" s="1879" t="s">
        <v>1218</v>
      </c>
      <c r="AEU113" s="1879" t="s">
        <v>1218</v>
      </c>
      <c r="AEV113" s="1879" t="s">
        <v>1218</v>
      </c>
      <c r="AEW113" s="1879" t="s">
        <v>1218</v>
      </c>
      <c r="AEX113" s="1879" t="s">
        <v>1218</v>
      </c>
      <c r="AEY113" s="1879" t="s">
        <v>1218</v>
      </c>
      <c r="AEZ113" s="1879" t="s">
        <v>1218</v>
      </c>
      <c r="AFA113" s="1879" t="s">
        <v>1218</v>
      </c>
      <c r="AFB113" s="1879" t="s">
        <v>1218</v>
      </c>
      <c r="AFC113" s="1879" t="s">
        <v>1218</v>
      </c>
      <c r="AFD113" s="1879" t="s">
        <v>1218</v>
      </c>
      <c r="AFE113" s="1879" t="s">
        <v>1218</v>
      </c>
      <c r="AFF113" s="1879" t="s">
        <v>1218</v>
      </c>
      <c r="AFG113" s="1879" t="s">
        <v>1218</v>
      </c>
      <c r="AFH113" s="1879" t="s">
        <v>1218</v>
      </c>
      <c r="AFI113" s="1879" t="s">
        <v>1218</v>
      </c>
      <c r="AFJ113" s="1879" t="s">
        <v>1218</v>
      </c>
      <c r="AFK113" s="1879" t="s">
        <v>1218</v>
      </c>
      <c r="AFL113" s="1879" t="s">
        <v>1218</v>
      </c>
      <c r="AFM113" s="1879" t="s">
        <v>1218</v>
      </c>
      <c r="AFN113" s="1879" t="s">
        <v>1218</v>
      </c>
      <c r="AFO113" s="1879" t="s">
        <v>1218</v>
      </c>
      <c r="AFP113" s="1879" t="s">
        <v>1218</v>
      </c>
      <c r="AFQ113" s="1879" t="s">
        <v>1218</v>
      </c>
      <c r="AFR113" s="1879" t="s">
        <v>1218</v>
      </c>
      <c r="AFS113" s="1879" t="s">
        <v>1218</v>
      </c>
      <c r="AFT113" s="1879" t="s">
        <v>1218</v>
      </c>
      <c r="AFU113" s="1879" t="s">
        <v>1218</v>
      </c>
      <c r="AFV113" s="1879" t="s">
        <v>1218</v>
      </c>
      <c r="AFW113" s="1879" t="s">
        <v>1218</v>
      </c>
      <c r="AFX113" s="1879" t="s">
        <v>1218</v>
      </c>
      <c r="AFY113" s="1879" t="s">
        <v>1218</v>
      </c>
      <c r="AFZ113" s="1879" t="s">
        <v>1218</v>
      </c>
      <c r="AGA113" s="1879" t="s">
        <v>1218</v>
      </c>
      <c r="AGB113" s="1879" t="s">
        <v>1218</v>
      </c>
      <c r="AGC113" s="1879" t="s">
        <v>1218</v>
      </c>
      <c r="AGD113" s="1879" t="s">
        <v>1218</v>
      </c>
      <c r="AGE113" s="1879" t="s">
        <v>1218</v>
      </c>
      <c r="AGF113" s="1879" t="s">
        <v>1218</v>
      </c>
      <c r="AGG113" s="1879" t="s">
        <v>1218</v>
      </c>
      <c r="AGH113" s="1879" t="s">
        <v>1218</v>
      </c>
      <c r="AGI113" s="1879" t="s">
        <v>1218</v>
      </c>
      <c r="AGJ113" s="1879" t="s">
        <v>1218</v>
      </c>
      <c r="AGK113" s="1879" t="s">
        <v>1218</v>
      </c>
      <c r="AGL113" s="1879" t="s">
        <v>1218</v>
      </c>
      <c r="AGM113" s="1879" t="s">
        <v>1218</v>
      </c>
      <c r="AGN113" s="1879" t="s">
        <v>1218</v>
      </c>
      <c r="AGO113" s="1879" t="s">
        <v>1218</v>
      </c>
      <c r="AGP113" s="1879" t="s">
        <v>1218</v>
      </c>
      <c r="AGQ113" s="1879" t="s">
        <v>1218</v>
      </c>
      <c r="AGR113" s="1879" t="s">
        <v>1218</v>
      </c>
      <c r="AGS113" s="1879" t="s">
        <v>1218</v>
      </c>
      <c r="AGT113" s="1879" t="s">
        <v>1218</v>
      </c>
      <c r="AGU113" s="1879" t="s">
        <v>1218</v>
      </c>
      <c r="AGV113" s="1879" t="s">
        <v>1218</v>
      </c>
      <c r="AGW113" s="1879" t="s">
        <v>1218</v>
      </c>
      <c r="AGX113" s="1879" t="s">
        <v>1218</v>
      </c>
      <c r="AGY113" s="1879" t="s">
        <v>1218</v>
      </c>
      <c r="AGZ113" s="1879" t="s">
        <v>1218</v>
      </c>
      <c r="AHA113" s="1879" t="s">
        <v>1218</v>
      </c>
      <c r="AHB113" s="1879" t="s">
        <v>1218</v>
      </c>
      <c r="AHC113" s="1879" t="s">
        <v>1218</v>
      </c>
      <c r="AHD113" s="1879" t="s">
        <v>1218</v>
      </c>
      <c r="AHE113" s="1879" t="s">
        <v>1218</v>
      </c>
      <c r="AHF113" s="1879" t="s">
        <v>1218</v>
      </c>
      <c r="AHG113" s="1879" t="s">
        <v>1218</v>
      </c>
      <c r="AHH113" s="1879" t="s">
        <v>1218</v>
      </c>
      <c r="AHI113" s="1879" t="s">
        <v>1218</v>
      </c>
      <c r="AHJ113" s="1879" t="s">
        <v>1218</v>
      </c>
      <c r="AHK113" s="1879" t="s">
        <v>1218</v>
      </c>
      <c r="AHL113" s="1879" t="s">
        <v>1218</v>
      </c>
      <c r="AHM113" s="1879" t="s">
        <v>1218</v>
      </c>
      <c r="AHN113" s="1879" t="s">
        <v>1218</v>
      </c>
      <c r="AHO113" s="1879" t="s">
        <v>1218</v>
      </c>
      <c r="AHP113" s="1879" t="s">
        <v>1218</v>
      </c>
      <c r="AHQ113" s="1879" t="s">
        <v>1218</v>
      </c>
      <c r="AHR113" s="1879" t="s">
        <v>1218</v>
      </c>
      <c r="AHS113" s="1879" t="s">
        <v>1218</v>
      </c>
      <c r="AHT113" s="1879" t="s">
        <v>1218</v>
      </c>
      <c r="AHU113" s="1879" t="s">
        <v>1218</v>
      </c>
      <c r="AHV113" s="1879" t="s">
        <v>1218</v>
      </c>
      <c r="AHW113" s="1879" t="s">
        <v>1218</v>
      </c>
      <c r="AHX113" s="1879" t="s">
        <v>1218</v>
      </c>
      <c r="AHY113" s="1879" t="s">
        <v>1218</v>
      </c>
      <c r="AHZ113" s="1879" t="s">
        <v>1218</v>
      </c>
      <c r="AIA113" s="1879" t="s">
        <v>1218</v>
      </c>
      <c r="AIB113" s="1879" t="s">
        <v>1218</v>
      </c>
      <c r="AIC113" s="1879" t="s">
        <v>1218</v>
      </c>
      <c r="AID113" s="1879" t="s">
        <v>1218</v>
      </c>
      <c r="AIE113" s="1879" t="s">
        <v>1218</v>
      </c>
      <c r="AIF113" s="1879" t="s">
        <v>1218</v>
      </c>
      <c r="AIG113" s="1879" t="s">
        <v>1218</v>
      </c>
      <c r="AIH113" s="1879" t="s">
        <v>1218</v>
      </c>
      <c r="AII113" s="1879" t="s">
        <v>1218</v>
      </c>
      <c r="AIJ113" s="1879" t="s">
        <v>1218</v>
      </c>
      <c r="AIK113" s="1879" t="s">
        <v>1218</v>
      </c>
      <c r="AIL113" s="1879" t="s">
        <v>1218</v>
      </c>
      <c r="AIM113" s="1879" t="s">
        <v>1218</v>
      </c>
      <c r="AIN113" s="1879" t="s">
        <v>1218</v>
      </c>
      <c r="AIO113" s="1879" t="s">
        <v>1218</v>
      </c>
      <c r="AIP113" s="1879" t="s">
        <v>1218</v>
      </c>
      <c r="AIQ113" s="1879" t="s">
        <v>1218</v>
      </c>
      <c r="AIR113" s="1879" t="s">
        <v>1218</v>
      </c>
      <c r="AIS113" s="1879" t="s">
        <v>1218</v>
      </c>
      <c r="AIT113" s="1879" t="s">
        <v>1218</v>
      </c>
      <c r="AIU113" s="1879" t="s">
        <v>1218</v>
      </c>
      <c r="AIV113" s="1879" t="s">
        <v>1218</v>
      </c>
      <c r="AIW113" s="1879" t="s">
        <v>1218</v>
      </c>
      <c r="AIX113" s="1879" t="s">
        <v>1218</v>
      </c>
      <c r="AIY113" s="1879" t="s">
        <v>1218</v>
      </c>
      <c r="AIZ113" s="1879" t="s">
        <v>1218</v>
      </c>
      <c r="AJA113" s="1879" t="s">
        <v>1218</v>
      </c>
      <c r="AJB113" s="1879" t="s">
        <v>1218</v>
      </c>
      <c r="AJC113" s="1879" t="s">
        <v>1218</v>
      </c>
      <c r="AJD113" s="1879" t="s">
        <v>1218</v>
      </c>
      <c r="AJE113" s="1879" t="s">
        <v>1218</v>
      </c>
      <c r="AJF113" s="1879" t="s">
        <v>1218</v>
      </c>
      <c r="AJG113" s="1879" t="s">
        <v>1218</v>
      </c>
      <c r="AJH113" s="1879" t="s">
        <v>1218</v>
      </c>
      <c r="AJI113" s="1879" t="s">
        <v>1218</v>
      </c>
      <c r="AJJ113" s="1879" t="s">
        <v>1218</v>
      </c>
      <c r="AJK113" s="1879" t="s">
        <v>1218</v>
      </c>
      <c r="AJL113" s="1879" t="s">
        <v>1218</v>
      </c>
      <c r="AJM113" s="1879" t="s">
        <v>1218</v>
      </c>
      <c r="AJN113" s="1879" t="s">
        <v>1218</v>
      </c>
      <c r="AJO113" s="1879" t="s">
        <v>1218</v>
      </c>
      <c r="AJP113" s="1879" t="s">
        <v>1218</v>
      </c>
      <c r="AJQ113" s="1879" t="s">
        <v>1218</v>
      </c>
      <c r="AJR113" s="1879" t="s">
        <v>1218</v>
      </c>
      <c r="AJS113" s="1879" t="s">
        <v>1218</v>
      </c>
      <c r="AJT113" s="1879" t="s">
        <v>1218</v>
      </c>
      <c r="AJU113" s="1879" t="s">
        <v>1218</v>
      </c>
      <c r="AJV113" s="1879" t="s">
        <v>1218</v>
      </c>
      <c r="AJW113" s="1879" t="s">
        <v>1218</v>
      </c>
      <c r="AJX113" s="1879" t="s">
        <v>1218</v>
      </c>
      <c r="AJY113" s="1879" t="s">
        <v>1218</v>
      </c>
      <c r="AJZ113" s="1879" t="s">
        <v>1218</v>
      </c>
      <c r="AKA113" s="1879" t="s">
        <v>1218</v>
      </c>
      <c r="AKB113" s="1879" t="s">
        <v>1218</v>
      </c>
      <c r="AKC113" s="1879" t="s">
        <v>1218</v>
      </c>
      <c r="AKD113" s="1879" t="s">
        <v>1218</v>
      </c>
      <c r="AKE113" s="1879" t="s">
        <v>1218</v>
      </c>
      <c r="AKF113" s="1879" t="s">
        <v>1218</v>
      </c>
      <c r="AKG113" s="1879" t="s">
        <v>1218</v>
      </c>
      <c r="AKH113" s="1879" t="s">
        <v>1218</v>
      </c>
      <c r="AKI113" s="1879" t="s">
        <v>1218</v>
      </c>
      <c r="AKJ113" s="1879" t="s">
        <v>1218</v>
      </c>
      <c r="AKK113" s="1879" t="s">
        <v>1218</v>
      </c>
      <c r="AKL113" s="1879" t="s">
        <v>1218</v>
      </c>
      <c r="AKM113" s="1879" t="s">
        <v>1218</v>
      </c>
      <c r="AKN113" s="1879" t="s">
        <v>1218</v>
      </c>
      <c r="AKO113" s="1879" t="s">
        <v>1218</v>
      </c>
      <c r="AKP113" s="1879" t="s">
        <v>1218</v>
      </c>
      <c r="AKQ113" s="1879" t="s">
        <v>1218</v>
      </c>
      <c r="AKR113" s="1879" t="s">
        <v>1218</v>
      </c>
      <c r="AKS113" s="1879" t="s">
        <v>1218</v>
      </c>
      <c r="AKT113" s="1879" t="s">
        <v>1218</v>
      </c>
      <c r="AKU113" s="1879" t="s">
        <v>1218</v>
      </c>
      <c r="AKV113" s="1879" t="s">
        <v>1218</v>
      </c>
      <c r="AKW113" s="1879" t="s">
        <v>1218</v>
      </c>
      <c r="AKX113" s="1879" t="s">
        <v>1218</v>
      </c>
      <c r="AKY113" s="1879" t="s">
        <v>1218</v>
      </c>
      <c r="AKZ113" s="1879" t="s">
        <v>1218</v>
      </c>
      <c r="ALA113" s="1879" t="s">
        <v>1218</v>
      </c>
      <c r="ALB113" s="1879" t="s">
        <v>1218</v>
      </c>
      <c r="ALC113" s="1879" t="s">
        <v>1218</v>
      </c>
      <c r="ALD113" s="1879" t="s">
        <v>1218</v>
      </c>
      <c r="ALE113" s="1879" t="s">
        <v>1218</v>
      </c>
      <c r="ALF113" s="1879" t="s">
        <v>1218</v>
      </c>
      <c r="ALG113" s="1879" t="s">
        <v>1218</v>
      </c>
      <c r="ALH113" s="1879" t="s">
        <v>1218</v>
      </c>
      <c r="ALI113" s="1879" t="s">
        <v>1218</v>
      </c>
      <c r="ALJ113" s="1879" t="s">
        <v>1218</v>
      </c>
      <c r="ALK113" s="1879" t="s">
        <v>1218</v>
      </c>
      <c r="ALL113" s="1879" t="s">
        <v>1218</v>
      </c>
      <c r="ALM113" s="1879" t="s">
        <v>1218</v>
      </c>
      <c r="ALN113" s="1879" t="s">
        <v>1218</v>
      </c>
      <c r="ALO113" s="1879" t="s">
        <v>1218</v>
      </c>
      <c r="ALP113" s="1879" t="s">
        <v>1218</v>
      </c>
      <c r="ALQ113" s="1879" t="s">
        <v>1218</v>
      </c>
      <c r="ALR113" s="1879" t="s">
        <v>1218</v>
      </c>
      <c r="ALS113" s="1879" t="s">
        <v>1218</v>
      </c>
      <c r="ALT113" s="1879" t="s">
        <v>1218</v>
      </c>
      <c r="ALU113" s="1879" t="s">
        <v>1218</v>
      </c>
      <c r="ALV113" s="1879" t="s">
        <v>1218</v>
      </c>
      <c r="ALW113" s="1879" t="s">
        <v>1218</v>
      </c>
      <c r="ALX113" s="1879" t="s">
        <v>1218</v>
      </c>
      <c r="ALY113" s="1879" t="s">
        <v>1218</v>
      </c>
      <c r="ALZ113" s="1879" t="s">
        <v>1218</v>
      </c>
      <c r="AMA113" s="1879" t="s">
        <v>1218</v>
      </c>
      <c r="AMB113" s="1879" t="s">
        <v>1218</v>
      </c>
      <c r="AMC113" s="1879" t="s">
        <v>1218</v>
      </c>
      <c r="AMD113" s="1879" t="s">
        <v>1218</v>
      </c>
      <c r="AME113" s="1879" t="s">
        <v>1218</v>
      </c>
      <c r="AMF113" s="1879" t="s">
        <v>1218</v>
      </c>
      <c r="AMG113" s="1879" t="s">
        <v>1218</v>
      </c>
      <c r="AMH113" s="1879" t="s">
        <v>1218</v>
      </c>
      <c r="AMI113" s="1879" t="s">
        <v>1218</v>
      </c>
      <c r="AMJ113" s="1879" t="s">
        <v>1218</v>
      </c>
      <c r="AMK113" s="1879" t="s">
        <v>1218</v>
      </c>
      <c r="AML113" s="1879" t="s">
        <v>1218</v>
      </c>
      <c r="AMM113" s="1879" t="s">
        <v>1218</v>
      </c>
      <c r="AMN113" s="1879" t="s">
        <v>1218</v>
      </c>
      <c r="AMO113" s="1879" t="s">
        <v>1218</v>
      </c>
      <c r="AMP113" s="1879" t="s">
        <v>1218</v>
      </c>
      <c r="AMQ113" s="1879" t="s">
        <v>1218</v>
      </c>
      <c r="AMR113" s="1879" t="s">
        <v>1218</v>
      </c>
      <c r="AMS113" s="1879" t="s">
        <v>1218</v>
      </c>
      <c r="AMT113" s="1879" t="s">
        <v>1218</v>
      </c>
      <c r="AMU113" s="1879" t="s">
        <v>1218</v>
      </c>
      <c r="AMV113" s="1879" t="s">
        <v>1218</v>
      </c>
      <c r="AMW113" s="1879" t="s">
        <v>1218</v>
      </c>
      <c r="AMX113" s="1879" t="s">
        <v>1218</v>
      </c>
      <c r="AMY113" s="1879" t="s">
        <v>1218</v>
      </c>
      <c r="AMZ113" s="1879" t="s">
        <v>1218</v>
      </c>
      <c r="ANA113" s="1879" t="s">
        <v>1218</v>
      </c>
      <c r="ANB113" s="1879" t="s">
        <v>1218</v>
      </c>
      <c r="ANC113" s="1879" t="s">
        <v>1218</v>
      </c>
      <c r="AND113" s="1879" t="s">
        <v>1218</v>
      </c>
      <c r="ANE113" s="1879" t="s">
        <v>1218</v>
      </c>
      <c r="ANF113" s="1879" t="s">
        <v>1218</v>
      </c>
      <c r="ANG113" s="1879" t="s">
        <v>1218</v>
      </c>
      <c r="ANH113" s="1879" t="s">
        <v>1218</v>
      </c>
      <c r="ANI113" s="1879" t="s">
        <v>1218</v>
      </c>
      <c r="ANJ113" s="1879" t="s">
        <v>1218</v>
      </c>
      <c r="ANK113" s="1879" t="s">
        <v>1218</v>
      </c>
      <c r="ANL113" s="1879" t="s">
        <v>1218</v>
      </c>
      <c r="ANM113" s="1879" t="s">
        <v>1218</v>
      </c>
      <c r="ANN113" s="1879" t="s">
        <v>1218</v>
      </c>
      <c r="ANO113" s="1879" t="s">
        <v>1218</v>
      </c>
      <c r="ANP113" s="1879" t="s">
        <v>1218</v>
      </c>
      <c r="ANQ113" s="1879" t="s">
        <v>1218</v>
      </c>
      <c r="ANR113" s="1879" t="s">
        <v>1218</v>
      </c>
      <c r="ANS113" s="1879" t="s">
        <v>1218</v>
      </c>
      <c r="ANT113" s="1879" t="s">
        <v>1218</v>
      </c>
      <c r="ANU113" s="1879" t="s">
        <v>1218</v>
      </c>
      <c r="ANV113" s="1879" t="s">
        <v>1218</v>
      </c>
      <c r="ANW113" s="1879" t="s">
        <v>1218</v>
      </c>
      <c r="ANX113" s="1879" t="s">
        <v>1218</v>
      </c>
      <c r="ANY113" s="1879" t="s">
        <v>1218</v>
      </c>
      <c r="ANZ113" s="1879" t="s">
        <v>1218</v>
      </c>
      <c r="AOA113" s="1879" t="s">
        <v>1218</v>
      </c>
      <c r="AOB113" s="1879" t="s">
        <v>1218</v>
      </c>
      <c r="AOC113" s="1879" t="s">
        <v>1218</v>
      </c>
      <c r="AOD113" s="1879" t="s">
        <v>1218</v>
      </c>
      <c r="AOE113" s="1879" t="s">
        <v>1218</v>
      </c>
      <c r="AOF113" s="1879" t="s">
        <v>1218</v>
      </c>
      <c r="AOG113" s="1879" t="s">
        <v>1218</v>
      </c>
      <c r="AOH113" s="1879" t="s">
        <v>1218</v>
      </c>
      <c r="AOI113" s="1879" t="s">
        <v>1218</v>
      </c>
      <c r="AOJ113" s="1879" t="s">
        <v>1218</v>
      </c>
      <c r="AOK113" s="1879" t="s">
        <v>1218</v>
      </c>
      <c r="AOL113" s="1879" t="s">
        <v>1218</v>
      </c>
      <c r="AOM113" s="1879" t="s">
        <v>1218</v>
      </c>
      <c r="AON113" s="1879" t="s">
        <v>1218</v>
      </c>
      <c r="AOO113" s="1879" t="s">
        <v>1218</v>
      </c>
      <c r="AOP113" s="1879" t="s">
        <v>1218</v>
      </c>
      <c r="AOQ113" s="1879" t="s">
        <v>1218</v>
      </c>
      <c r="AOR113" s="1879" t="s">
        <v>1218</v>
      </c>
      <c r="AOS113" s="1879" t="s">
        <v>1218</v>
      </c>
      <c r="AOT113" s="1879" t="s">
        <v>1218</v>
      </c>
      <c r="AOU113" s="1879" t="s">
        <v>1218</v>
      </c>
      <c r="AOV113" s="1879" t="s">
        <v>1218</v>
      </c>
      <c r="AOW113" s="1879" t="s">
        <v>1218</v>
      </c>
      <c r="AOX113" s="1879" t="s">
        <v>1218</v>
      </c>
      <c r="AOY113" s="1879" t="s">
        <v>1218</v>
      </c>
      <c r="AOZ113" s="1879" t="s">
        <v>1218</v>
      </c>
      <c r="APA113" s="1879" t="s">
        <v>1218</v>
      </c>
      <c r="APB113" s="1879" t="s">
        <v>1218</v>
      </c>
      <c r="APC113" s="1879" t="s">
        <v>1218</v>
      </c>
      <c r="APD113" s="1879" t="s">
        <v>1218</v>
      </c>
      <c r="APE113" s="1879" t="s">
        <v>1218</v>
      </c>
      <c r="APF113" s="1879" t="s">
        <v>1218</v>
      </c>
      <c r="APG113" s="1879" t="s">
        <v>1218</v>
      </c>
      <c r="APH113" s="1879" t="s">
        <v>1218</v>
      </c>
      <c r="API113" s="1879" t="s">
        <v>1218</v>
      </c>
      <c r="APJ113" s="1879" t="s">
        <v>1218</v>
      </c>
      <c r="APK113" s="1879" t="s">
        <v>1218</v>
      </c>
      <c r="APL113" s="1879" t="s">
        <v>1218</v>
      </c>
      <c r="APM113" s="1879" t="s">
        <v>1218</v>
      </c>
      <c r="APN113" s="1879" t="s">
        <v>1218</v>
      </c>
      <c r="APO113" s="1879" t="s">
        <v>1218</v>
      </c>
      <c r="APP113" s="1879" t="s">
        <v>1218</v>
      </c>
      <c r="APQ113" s="1879" t="s">
        <v>1218</v>
      </c>
      <c r="APR113" s="1879" t="s">
        <v>1218</v>
      </c>
      <c r="APS113" s="1879" t="s">
        <v>1218</v>
      </c>
      <c r="APT113" s="1879" t="s">
        <v>1218</v>
      </c>
      <c r="APU113" s="1879" t="s">
        <v>1218</v>
      </c>
      <c r="APV113" s="1879" t="s">
        <v>1218</v>
      </c>
      <c r="APW113" s="1879" t="s">
        <v>1218</v>
      </c>
      <c r="APX113" s="1879" t="s">
        <v>1218</v>
      </c>
      <c r="APY113" s="1879" t="s">
        <v>1218</v>
      </c>
      <c r="APZ113" s="1879" t="s">
        <v>1218</v>
      </c>
      <c r="AQA113" s="1879" t="s">
        <v>1218</v>
      </c>
      <c r="AQB113" s="1879" t="s">
        <v>1218</v>
      </c>
      <c r="AQC113" s="1879" t="s">
        <v>1218</v>
      </c>
      <c r="AQD113" s="1879" t="s">
        <v>1218</v>
      </c>
      <c r="AQE113" s="1879" t="s">
        <v>1218</v>
      </c>
      <c r="AQF113" s="1879" t="s">
        <v>1218</v>
      </c>
      <c r="AQG113" s="1879" t="s">
        <v>1218</v>
      </c>
      <c r="AQH113" s="1879" t="s">
        <v>1218</v>
      </c>
      <c r="AQI113" s="1879" t="s">
        <v>1218</v>
      </c>
      <c r="AQJ113" s="1879" t="s">
        <v>1218</v>
      </c>
      <c r="AQK113" s="1879" t="s">
        <v>1218</v>
      </c>
      <c r="AQL113" s="1879" t="s">
        <v>1218</v>
      </c>
      <c r="AQM113" s="1879" t="s">
        <v>1218</v>
      </c>
      <c r="AQN113" s="1879" t="s">
        <v>1218</v>
      </c>
      <c r="AQO113" s="1879" t="s">
        <v>1218</v>
      </c>
      <c r="AQP113" s="1879" t="s">
        <v>1218</v>
      </c>
      <c r="AQQ113" s="1879" t="s">
        <v>1218</v>
      </c>
      <c r="AQR113" s="1879" t="s">
        <v>1218</v>
      </c>
      <c r="AQS113" s="1879" t="s">
        <v>1218</v>
      </c>
      <c r="AQT113" s="1879" t="s">
        <v>1218</v>
      </c>
      <c r="AQU113" s="1879" t="s">
        <v>1218</v>
      </c>
      <c r="AQV113" s="1879" t="s">
        <v>1218</v>
      </c>
      <c r="AQW113" s="1879" t="s">
        <v>1218</v>
      </c>
      <c r="AQX113" s="1879" t="s">
        <v>1218</v>
      </c>
      <c r="AQY113" s="1879" t="s">
        <v>1218</v>
      </c>
      <c r="AQZ113" s="1879" t="s">
        <v>1218</v>
      </c>
      <c r="ARA113" s="1879" t="s">
        <v>1218</v>
      </c>
      <c r="ARB113" s="1879" t="s">
        <v>1218</v>
      </c>
      <c r="ARC113" s="1879" t="s">
        <v>1218</v>
      </c>
      <c r="ARD113" s="1879" t="s">
        <v>1218</v>
      </c>
      <c r="ARE113" s="1879" t="s">
        <v>1218</v>
      </c>
      <c r="ARF113" s="1879" t="s">
        <v>1218</v>
      </c>
      <c r="ARG113" s="1879" t="s">
        <v>1218</v>
      </c>
      <c r="ARH113" s="1879" t="s">
        <v>1218</v>
      </c>
      <c r="ARI113" s="1879" t="s">
        <v>1218</v>
      </c>
      <c r="ARJ113" s="1879" t="s">
        <v>1218</v>
      </c>
      <c r="ARK113" s="1879" t="s">
        <v>1218</v>
      </c>
      <c r="ARL113" s="1879" t="s">
        <v>1218</v>
      </c>
      <c r="ARM113" s="1879" t="s">
        <v>1218</v>
      </c>
      <c r="ARN113" s="1879" t="s">
        <v>1218</v>
      </c>
      <c r="ARO113" s="1879" t="s">
        <v>1218</v>
      </c>
      <c r="ARP113" s="1879" t="s">
        <v>1218</v>
      </c>
      <c r="ARQ113" s="1879" t="s">
        <v>1218</v>
      </c>
      <c r="ARR113" s="1879" t="s">
        <v>1218</v>
      </c>
      <c r="ARS113" s="1879" t="s">
        <v>1218</v>
      </c>
      <c r="ART113" s="1879" t="s">
        <v>1218</v>
      </c>
      <c r="ARU113" s="1879" t="s">
        <v>1218</v>
      </c>
      <c r="ARV113" s="1879" t="s">
        <v>1218</v>
      </c>
      <c r="ARW113" s="1879" t="s">
        <v>1218</v>
      </c>
      <c r="ARX113" s="1879" t="s">
        <v>1218</v>
      </c>
      <c r="ARY113" s="1879" t="s">
        <v>1218</v>
      </c>
      <c r="ARZ113" s="1879" t="s">
        <v>1218</v>
      </c>
      <c r="ASA113" s="1879" t="s">
        <v>1218</v>
      </c>
      <c r="ASB113" s="1879" t="s">
        <v>1218</v>
      </c>
      <c r="ASC113" s="1879" t="s">
        <v>1218</v>
      </c>
      <c r="ASD113" s="1879" t="s">
        <v>1218</v>
      </c>
      <c r="ASE113" s="1879" t="s">
        <v>1218</v>
      </c>
      <c r="ASF113" s="1879" t="s">
        <v>1218</v>
      </c>
      <c r="ASG113" s="1879" t="s">
        <v>1218</v>
      </c>
      <c r="ASH113" s="1879" t="s">
        <v>1218</v>
      </c>
      <c r="ASI113" s="1879" t="s">
        <v>1218</v>
      </c>
      <c r="ASJ113" s="1879" t="s">
        <v>1218</v>
      </c>
      <c r="ASK113" s="1879" t="s">
        <v>1218</v>
      </c>
      <c r="ASL113" s="1879" t="s">
        <v>1218</v>
      </c>
      <c r="ASM113" s="1879" t="s">
        <v>1218</v>
      </c>
      <c r="ASN113" s="1879" t="s">
        <v>1218</v>
      </c>
      <c r="ASO113" s="1879" t="s">
        <v>1218</v>
      </c>
      <c r="ASP113" s="1879" t="s">
        <v>1218</v>
      </c>
      <c r="ASQ113" s="1879" t="s">
        <v>1218</v>
      </c>
      <c r="ASR113" s="1879" t="s">
        <v>1218</v>
      </c>
      <c r="ASS113" s="1879" t="s">
        <v>1218</v>
      </c>
      <c r="AST113" s="1879" t="s">
        <v>1218</v>
      </c>
      <c r="ASU113" s="1879" t="s">
        <v>1218</v>
      </c>
      <c r="ASV113" s="1879" t="s">
        <v>1218</v>
      </c>
      <c r="ASW113" s="1879" t="s">
        <v>1218</v>
      </c>
      <c r="ASX113" s="1879" t="s">
        <v>1218</v>
      </c>
      <c r="ASY113" s="1879" t="s">
        <v>1218</v>
      </c>
      <c r="ASZ113" s="1879" t="s">
        <v>1218</v>
      </c>
      <c r="ATA113" s="1879" t="s">
        <v>1218</v>
      </c>
      <c r="ATB113" s="1879" t="s">
        <v>1218</v>
      </c>
      <c r="ATC113" s="1879" t="s">
        <v>1218</v>
      </c>
      <c r="ATD113" s="1879" t="s">
        <v>1218</v>
      </c>
      <c r="ATE113" s="1879" t="s">
        <v>1218</v>
      </c>
      <c r="ATF113" s="1879" t="s">
        <v>1218</v>
      </c>
      <c r="ATG113" s="1879" t="s">
        <v>1218</v>
      </c>
      <c r="ATH113" s="1879" t="s">
        <v>1218</v>
      </c>
      <c r="ATI113" s="1879" t="s">
        <v>1218</v>
      </c>
      <c r="ATJ113" s="1879" t="s">
        <v>1218</v>
      </c>
      <c r="ATK113" s="1879" t="s">
        <v>1218</v>
      </c>
      <c r="ATL113" s="1879" t="s">
        <v>1218</v>
      </c>
      <c r="ATM113" s="1879" t="s">
        <v>1218</v>
      </c>
      <c r="ATN113" s="1879" t="s">
        <v>1218</v>
      </c>
      <c r="ATO113" s="1879" t="s">
        <v>1218</v>
      </c>
      <c r="ATP113" s="1879" t="s">
        <v>1218</v>
      </c>
      <c r="ATQ113" s="1879" t="s">
        <v>1218</v>
      </c>
      <c r="ATR113" s="1879" t="s">
        <v>1218</v>
      </c>
      <c r="ATS113" s="1879" t="s">
        <v>1218</v>
      </c>
      <c r="ATT113" s="1879" t="s">
        <v>1218</v>
      </c>
      <c r="ATU113" s="1879" t="s">
        <v>1218</v>
      </c>
      <c r="ATV113" s="1879" t="s">
        <v>1218</v>
      </c>
      <c r="ATW113" s="1879" t="s">
        <v>1218</v>
      </c>
      <c r="ATX113" s="1879" t="s">
        <v>1218</v>
      </c>
      <c r="ATY113" s="1879" t="s">
        <v>1218</v>
      </c>
      <c r="ATZ113" s="1879" t="s">
        <v>1218</v>
      </c>
      <c r="AUA113" s="1879" t="s">
        <v>1218</v>
      </c>
      <c r="AUB113" s="1879" t="s">
        <v>1218</v>
      </c>
      <c r="AUC113" s="1879" t="s">
        <v>1218</v>
      </c>
      <c r="AUD113" s="1879" t="s">
        <v>1218</v>
      </c>
      <c r="AUE113" s="1879" t="s">
        <v>1218</v>
      </c>
      <c r="AUF113" s="1879" t="s">
        <v>1218</v>
      </c>
      <c r="AUG113" s="1879" t="s">
        <v>1218</v>
      </c>
      <c r="AUH113" s="1879" t="s">
        <v>1218</v>
      </c>
      <c r="AUI113" s="1879" t="s">
        <v>1218</v>
      </c>
      <c r="AUJ113" s="1879" t="s">
        <v>1218</v>
      </c>
      <c r="AUK113" s="1879" t="s">
        <v>1218</v>
      </c>
      <c r="AUL113" s="1879" t="s">
        <v>1218</v>
      </c>
      <c r="AUM113" s="1879" t="s">
        <v>1218</v>
      </c>
      <c r="AUN113" s="1879" t="s">
        <v>1218</v>
      </c>
      <c r="AUO113" s="1879" t="s">
        <v>1218</v>
      </c>
      <c r="AUP113" s="1879" t="s">
        <v>1218</v>
      </c>
      <c r="AUQ113" s="1879" t="s">
        <v>1218</v>
      </c>
      <c r="AUR113" s="1879" t="s">
        <v>1218</v>
      </c>
      <c r="AUS113" s="1879" t="s">
        <v>1218</v>
      </c>
      <c r="AUT113" s="1879" t="s">
        <v>1218</v>
      </c>
      <c r="AUU113" s="1879" t="s">
        <v>1218</v>
      </c>
      <c r="AUV113" s="1879" t="s">
        <v>1218</v>
      </c>
      <c r="AUW113" s="1879" t="s">
        <v>1218</v>
      </c>
      <c r="AUX113" s="1879" t="s">
        <v>1218</v>
      </c>
      <c r="AUY113" s="1879" t="s">
        <v>1218</v>
      </c>
      <c r="AUZ113" s="1879" t="s">
        <v>1218</v>
      </c>
      <c r="AVA113" s="1879" t="s">
        <v>1218</v>
      </c>
      <c r="AVB113" s="1879" t="s">
        <v>1218</v>
      </c>
      <c r="AVC113" s="1879" t="s">
        <v>1218</v>
      </c>
      <c r="AVD113" s="1879" t="s">
        <v>1218</v>
      </c>
      <c r="AVE113" s="1879" t="s">
        <v>1218</v>
      </c>
      <c r="AVF113" s="1879" t="s">
        <v>1218</v>
      </c>
      <c r="AVG113" s="1879" t="s">
        <v>1218</v>
      </c>
      <c r="AVH113" s="1879" t="s">
        <v>1218</v>
      </c>
      <c r="AVI113" s="1879" t="s">
        <v>1218</v>
      </c>
      <c r="AVJ113" s="1879" t="s">
        <v>1218</v>
      </c>
      <c r="AVK113" s="1879" t="s">
        <v>1218</v>
      </c>
      <c r="AVL113" s="1879" t="s">
        <v>1218</v>
      </c>
      <c r="AVM113" s="1879" t="s">
        <v>1218</v>
      </c>
      <c r="AVN113" s="1879" t="s">
        <v>1218</v>
      </c>
      <c r="AVO113" s="1879" t="s">
        <v>1218</v>
      </c>
      <c r="AVP113" s="1879" t="s">
        <v>1218</v>
      </c>
      <c r="AVQ113" s="1879" t="s">
        <v>1218</v>
      </c>
      <c r="AVR113" s="1879" t="s">
        <v>1218</v>
      </c>
      <c r="AVS113" s="1879" t="s">
        <v>1218</v>
      </c>
      <c r="AVT113" s="1879" t="s">
        <v>1218</v>
      </c>
      <c r="AVU113" s="1879" t="s">
        <v>1218</v>
      </c>
      <c r="AVV113" s="1879" t="s">
        <v>1218</v>
      </c>
      <c r="AVW113" s="1879" t="s">
        <v>1218</v>
      </c>
      <c r="AVX113" s="1879" t="s">
        <v>1218</v>
      </c>
      <c r="AVY113" s="1879" t="s">
        <v>1218</v>
      </c>
      <c r="AVZ113" s="1879" t="s">
        <v>1218</v>
      </c>
      <c r="AWA113" s="1879" t="s">
        <v>1218</v>
      </c>
      <c r="AWB113" s="1879" t="s">
        <v>1218</v>
      </c>
      <c r="AWC113" s="1879" t="s">
        <v>1218</v>
      </c>
      <c r="AWD113" s="1879" t="s">
        <v>1218</v>
      </c>
      <c r="AWE113" s="1879" t="s">
        <v>1218</v>
      </c>
      <c r="AWF113" s="1879" t="s">
        <v>1218</v>
      </c>
      <c r="AWG113" s="1879" t="s">
        <v>1218</v>
      </c>
      <c r="AWH113" s="1879" t="s">
        <v>1218</v>
      </c>
      <c r="AWI113" s="1879" t="s">
        <v>1218</v>
      </c>
      <c r="AWJ113" s="1879" t="s">
        <v>1218</v>
      </c>
      <c r="AWK113" s="1879" t="s">
        <v>1218</v>
      </c>
      <c r="AWL113" s="1879" t="s">
        <v>1218</v>
      </c>
      <c r="AWM113" s="1879" t="s">
        <v>1218</v>
      </c>
      <c r="AWN113" s="1879" t="s">
        <v>1218</v>
      </c>
      <c r="AWO113" s="1879" t="s">
        <v>1218</v>
      </c>
      <c r="AWP113" s="1879" t="s">
        <v>1218</v>
      </c>
      <c r="AWQ113" s="1879" t="s">
        <v>1218</v>
      </c>
      <c r="AWR113" s="1879" t="s">
        <v>1218</v>
      </c>
      <c r="AWS113" s="1879" t="s">
        <v>1218</v>
      </c>
      <c r="AWT113" s="1879" t="s">
        <v>1218</v>
      </c>
      <c r="AWU113" s="1879" t="s">
        <v>1218</v>
      </c>
      <c r="AWV113" s="1879" t="s">
        <v>1218</v>
      </c>
      <c r="AWW113" s="1879" t="s">
        <v>1218</v>
      </c>
      <c r="AWX113" s="1879" t="s">
        <v>1218</v>
      </c>
      <c r="AWY113" s="1879" t="s">
        <v>1218</v>
      </c>
      <c r="AWZ113" s="1879" t="s">
        <v>1218</v>
      </c>
      <c r="AXA113" s="1879" t="s">
        <v>1218</v>
      </c>
      <c r="AXB113" s="1879" t="s">
        <v>1218</v>
      </c>
      <c r="AXC113" s="1879" t="s">
        <v>1218</v>
      </c>
      <c r="AXD113" s="1879" t="s">
        <v>1218</v>
      </c>
      <c r="AXE113" s="1879" t="s">
        <v>1218</v>
      </c>
      <c r="AXF113" s="1879" t="s">
        <v>1218</v>
      </c>
      <c r="AXG113" s="1879" t="s">
        <v>1218</v>
      </c>
      <c r="AXH113" s="1879" t="s">
        <v>1218</v>
      </c>
      <c r="AXI113" s="1879" t="s">
        <v>1218</v>
      </c>
      <c r="AXJ113" s="1879" t="s">
        <v>1218</v>
      </c>
      <c r="AXK113" s="1879" t="s">
        <v>1218</v>
      </c>
      <c r="AXL113" s="1879" t="s">
        <v>1218</v>
      </c>
      <c r="AXM113" s="1879" t="s">
        <v>1218</v>
      </c>
      <c r="AXN113" s="1879" t="s">
        <v>1218</v>
      </c>
      <c r="AXO113" s="1879" t="s">
        <v>1218</v>
      </c>
      <c r="AXP113" s="1879" t="s">
        <v>1218</v>
      </c>
      <c r="AXQ113" s="1879" t="s">
        <v>1218</v>
      </c>
      <c r="AXR113" s="1879" t="s">
        <v>1218</v>
      </c>
      <c r="AXS113" s="1879" t="s">
        <v>1218</v>
      </c>
      <c r="AXT113" s="1879" t="s">
        <v>1218</v>
      </c>
      <c r="AXU113" s="1879" t="s">
        <v>1218</v>
      </c>
      <c r="AXV113" s="1879" t="s">
        <v>1218</v>
      </c>
      <c r="AXW113" s="1879" t="s">
        <v>1218</v>
      </c>
      <c r="AXX113" s="1879" t="s">
        <v>1218</v>
      </c>
      <c r="AXY113" s="1879" t="s">
        <v>1218</v>
      </c>
      <c r="AXZ113" s="1879" t="s">
        <v>1218</v>
      </c>
      <c r="AYA113" s="1879" t="s">
        <v>1218</v>
      </c>
      <c r="AYB113" s="1879" t="s">
        <v>1218</v>
      </c>
      <c r="AYC113" s="1879" t="s">
        <v>1218</v>
      </c>
      <c r="AYD113" s="1879" t="s">
        <v>1218</v>
      </c>
      <c r="AYE113" s="1879" t="s">
        <v>1218</v>
      </c>
      <c r="AYF113" s="1879" t="s">
        <v>1218</v>
      </c>
      <c r="AYG113" s="1879" t="s">
        <v>1218</v>
      </c>
      <c r="AYH113" s="1879" t="s">
        <v>1218</v>
      </c>
      <c r="AYI113" s="1879" t="s">
        <v>1218</v>
      </c>
      <c r="AYJ113" s="1879" t="s">
        <v>1218</v>
      </c>
      <c r="AYK113" s="1879" t="s">
        <v>1218</v>
      </c>
      <c r="AYL113" s="1879" t="s">
        <v>1218</v>
      </c>
      <c r="AYM113" s="1879" t="s">
        <v>1218</v>
      </c>
      <c r="AYN113" s="1879" t="s">
        <v>1218</v>
      </c>
      <c r="AYO113" s="1879" t="s">
        <v>1218</v>
      </c>
      <c r="AYP113" s="1879" t="s">
        <v>1218</v>
      </c>
      <c r="AYQ113" s="1879" t="s">
        <v>1218</v>
      </c>
      <c r="AYR113" s="1879" t="s">
        <v>1218</v>
      </c>
      <c r="AYS113" s="1879" t="s">
        <v>1218</v>
      </c>
      <c r="AYT113" s="1879" t="s">
        <v>1218</v>
      </c>
      <c r="AYU113" s="1879" t="s">
        <v>1218</v>
      </c>
      <c r="AYV113" s="1879" t="s">
        <v>1218</v>
      </c>
      <c r="AYW113" s="1879" t="s">
        <v>1218</v>
      </c>
      <c r="AYX113" s="1879" t="s">
        <v>1218</v>
      </c>
      <c r="AYY113" s="1879" t="s">
        <v>1218</v>
      </c>
      <c r="AYZ113" s="1879" t="s">
        <v>1218</v>
      </c>
      <c r="AZA113" s="1879" t="s">
        <v>1218</v>
      </c>
      <c r="AZB113" s="1879" t="s">
        <v>1218</v>
      </c>
      <c r="AZC113" s="1879" t="s">
        <v>1218</v>
      </c>
      <c r="AZD113" s="1879" t="s">
        <v>1218</v>
      </c>
      <c r="AZE113" s="1879" t="s">
        <v>1218</v>
      </c>
      <c r="AZF113" s="1879" t="s">
        <v>1218</v>
      </c>
      <c r="AZG113" s="1879" t="s">
        <v>1218</v>
      </c>
      <c r="AZH113" s="1879" t="s">
        <v>1218</v>
      </c>
      <c r="AZI113" s="1879" t="s">
        <v>1218</v>
      </c>
      <c r="AZJ113" s="1879" t="s">
        <v>1218</v>
      </c>
      <c r="AZK113" s="1879" t="s">
        <v>1218</v>
      </c>
      <c r="AZL113" s="1879" t="s">
        <v>1218</v>
      </c>
      <c r="AZM113" s="1879" t="s">
        <v>1218</v>
      </c>
      <c r="AZN113" s="1879" t="s">
        <v>1218</v>
      </c>
      <c r="AZO113" s="1879" t="s">
        <v>1218</v>
      </c>
      <c r="AZP113" s="1879" t="s">
        <v>1218</v>
      </c>
      <c r="AZQ113" s="1879" t="s">
        <v>1218</v>
      </c>
      <c r="AZR113" s="1879" t="s">
        <v>1218</v>
      </c>
      <c r="AZS113" s="1879" t="s">
        <v>1218</v>
      </c>
      <c r="AZT113" s="1879" t="s">
        <v>1218</v>
      </c>
      <c r="AZU113" s="1879" t="s">
        <v>1218</v>
      </c>
      <c r="AZV113" s="1879" t="s">
        <v>1218</v>
      </c>
      <c r="AZW113" s="1879" t="s">
        <v>1218</v>
      </c>
      <c r="AZX113" s="1879" t="s">
        <v>1218</v>
      </c>
      <c r="AZY113" s="1879" t="s">
        <v>1218</v>
      </c>
      <c r="AZZ113" s="1879" t="s">
        <v>1218</v>
      </c>
      <c r="BAA113" s="1879" t="s">
        <v>1218</v>
      </c>
      <c r="BAB113" s="1879" t="s">
        <v>1218</v>
      </c>
      <c r="BAC113" s="1879" t="s">
        <v>1218</v>
      </c>
      <c r="BAD113" s="1879" t="s">
        <v>1218</v>
      </c>
      <c r="BAE113" s="1879" t="s">
        <v>1218</v>
      </c>
      <c r="BAF113" s="1879" t="s">
        <v>1218</v>
      </c>
      <c r="BAG113" s="1879" t="s">
        <v>1218</v>
      </c>
      <c r="BAH113" s="1879" t="s">
        <v>1218</v>
      </c>
      <c r="BAI113" s="1879" t="s">
        <v>1218</v>
      </c>
      <c r="BAJ113" s="1879" t="s">
        <v>1218</v>
      </c>
      <c r="BAK113" s="1879" t="s">
        <v>1218</v>
      </c>
      <c r="BAL113" s="1879" t="s">
        <v>1218</v>
      </c>
      <c r="BAM113" s="1879" t="s">
        <v>1218</v>
      </c>
      <c r="BAN113" s="1879" t="s">
        <v>1218</v>
      </c>
      <c r="BAO113" s="1879" t="s">
        <v>1218</v>
      </c>
      <c r="BAP113" s="1879" t="s">
        <v>1218</v>
      </c>
      <c r="BAQ113" s="1879" t="s">
        <v>1218</v>
      </c>
      <c r="BAR113" s="1879" t="s">
        <v>1218</v>
      </c>
      <c r="BAS113" s="1879" t="s">
        <v>1218</v>
      </c>
      <c r="BAT113" s="1879" t="s">
        <v>1218</v>
      </c>
      <c r="BAU113" s="1879" t="s">
        <v>1218</v>
      </c>
      <c r="BAV113" s="1879" t="s">
        <v>1218</v>
      </c>
      <c r="BAW113" s="1879" t="s">
        <v>1218</v>
      </c>
      <c r="BAX113" s="1879" t="s">
        <v>1218</v>
      </c>
      <c r="BAY113" s="1879" t="s">
        <v>1218</v>
      </c>
      <c r="BAZ113" s="1879" t="s">
        <v>1218</v>
      </c>
      <c r="BBA113" s="1879" t="s">
        <v>1218</v>
      </c>
      <c r="BBB113" s="1879" t="s">
        <v>1218</v>
      </c>
      <c r="BBC113" s="1879" t="s">
        <v>1218</v>
      </c>
      <c r="BBD113" s="1879" t="s">
        <v>1218</v>
      </c>
      <c r="BBE113" s="1879" t="s">
        <v>1218</v>
      </c>
      <c r="BBF113" s="1879" t="s">
        <v>1218</v>
      </c>
      <c r="BBG113" s="1879" t="s">
        <v>1218</v>
      </c>
      <c r="BBH113" s="1879" t="s">
        <v>1218</v>
      </c>
      <c r="BBI113" s="1879" t="s">
        <v>1218</v>
      </c>
      <c r="BBJ113" s="1879" t="s">
        <v>1218</v>
      </c>
      <c r="BBK113" s="1879" t="s">
        <v>1218</v>
      </c>
      <c r="BBL113" s="1879" t="s">
        <v>1218</v>
      </c>
      <c r="BBM113" s="1879" t="s">
        <v>1218</v>
      </c>
      <c r="BBN113" s="1879" t="s">
        <v>1218</v>
      </c>
      <c r="BBO113" s="1879" t="s">
        <v>1218</v>
      </c>
      <c r="BBP113" s="1879" t="s">
        <v>1218</v>
      </c>
      <c r="BBQ113" s="1879" t="s">
        <v>1218</v>
      </c>
      <c r="BBR113" s="1879" t="s">
        <v>1218</v>
      </c>
      <c r="BBS113" s="1879" t="s">
        <v>1218</v>
      </c>
      <c r="BBT113" s="1879" t="s">
        <v>1218</v>
      </c>
      <c r="BBU113" s="1879" t="s">
        <v>1218</v>
      </c>
      <c r="BBV113" s="1879" t="s">
        <v>1218</v>
      </c>
      <c r="BBW113" s="1879" t="s">
        <v>1218</v>
      </c>
      <c r="BBX113" s="1879" t="s">
        <v>1218</v>
      </c>
      <c r="BBY113" s="1879" t="s">
        <v>1218</v>
      </c>
      <c r="BBZ113" s="1879" t="s">
        <v>1218</v>
      </c>
      <c r="BCA113" s="1879" t="s">
        <v>1218</v>
      </c>
      <c r="BCB113" s="1879" t="s">
        <v>1218</v>
      </c>
      <c r="BCC113" s="1879" t="s">
        <v>1218</v>
      </c>
      <c r="BCD113" s="1879" t="s">
        <v>1218</v>
      </c>
      <c r="BCE113" s="1879" t="s">
        <v>1218</v>
      </c>
      <c r="BCF113" s="1879" t="s">
        <v>1218</v>
      </c>
      <c r="BCG113" s="1879" t="s">
        <v>1218</v>
      </c>
      <c r="BCH113" s="1879" t="s">
        <v>1218</v>
      </c>
      <c r="BCI113" s="1879" t="s">
        <v>1218</v>
      </c>
      <c r="BCJ113" s="1879" t="s">
        <v>1218</v>
      </c>
      <c r="BCK113" s="1879" t="s">
        <v>1218</v>
      </c>
      <c r="BCL113" s="1879" t="s">
        <v>1218</v>
      </c>
      <c r="BCM113" s="1879" t="s">
        <v>1218</v>
      </c>
      <c r="BCN113" s="1879" t="s">
        <v>1218</v>
      </c>
      <c r="BCO113" s="1879" t="s">
        <v>1218</v>
      </c>
      <c r="BCP113" s="1879" t="s">
        <v>1218</v>
      </c>
      <c r="BCQ113" s="1879" t="s">
        <v>1218</v>
      </c>
      <c r="BCR113" s="1879" t="s">
        <v>1218</v>
      </c>
      <c r="BCS113" s="1879" t="s">
        <v>1218</v>
      </c>
      <c r="BCT113" s="1879" t="s">
        <v>1218</v>
      </c>
      <c r="BCU113" s="1879" t="s">
        <v>1218</v>
      </c>
      <c r="BCV113" s="1879" t="s">
        <v>1218</v>
      </c>
      <c r="BCW113" s="1879" t="s">
        <v>1218</v>
      </c>
      <c r="BCX113" s="1879" t="s">
        <v>1218</v>
      </c>
      <c r="BCY113" s="1879" t="s">
        <v>1218</v>
      </c>
      <c r="BCZ113" s="1879" t="s">
        <v>1218</v>
      </c>
      <c r="BDA113" s="1879" t="s">
        <v>1218</v>
      </c>
      <c r="BDB113" s="1879" t="s">
        <v>1218</v>
      </c>
      <c r="BDC113" s="1879" t="s">
        <v>1218</v>
      </c>
      <c r="BDD113" s="1879" t="s">
        <v>1218</v>
      </c>
      <c r="BDE113" s="1879" t="s">
        <v>1218</v>
      </c>
      <c r="BDF113" s="1879" t="s">
        <v>1218</v>
      </c>
      <c r="BDG113" s="1879" t="s">
        <v>1218</v>
      </c>
      <c r="BDH113" s="1879" t="s">
        <v>1218</v>
      </c>
      <c r="BDI113" s="1879" t="s">
        <v>1218</v>
      </c>
      <c r="BDJ113" s="1879" t="s">
        <v>1218</v>
      </c>
      <c r="BDK113" s="1879" t="s">
        <v>1218</v>
      </c>
      <c r="BDL113" s="1879" t="s">
        <v>1218</v>
      </c>
      <c r="BDM113" s="1879" t="s">
        <v>1218</v>
      </c>
      <c r="BDN113" s="1879" t="s">
        <v>1218</v>
      </c>
      <c r="BDO113" s="1879" t="s">
        <v>1218</v>
      </c>
      <c r="BDP113" s="1879" t="s">
        <v>1218</v>
      </c>
      <c r="BDQ113" s="1879" t="s">
        <v>1218</v>
      </c>
      <c r="BDR113" s="1879" t="s">
        <v>1218</v>
      </c>
      <c r="BDS113" s="1879" t="s">
        <v>1218</v>
      </c>
      <c r="BDT113" s="1879" t="s">
        <v>1218</v>
      </c>
      <c r="BDU113" s="1879" t="s">
        <v>1218</v>
      </c>
      <c r="BDV113" s="1879" t="s">
        <v>1218</v>
      </c>
      <c r="BDW113" s="1879" t="s">
        <v>1218</v>
      </c>
      <c r="BDX113" s="1879" t="s">
        <v>1218</v>
      </c>
      <c r="BDY113" s="1879" t="s">
        <v>1218</v>
      </c>
      <c r="BDZ113" s="1879" t="s">
        <v>1218</v>
      </c>
      <c r="BEA113" s="1879" t="s">
        <v>1218</v>
      </c>
      <c r="BEB113" s="1879" t="s">
        <v>1218</v>
      </c>
      <c r="BEC113" s="1879" t="s">
        <v>1218</v>
      </c>
      <c r="BED113" s="1879" t="s">
        <v>1218</v>
      </c>
      <c r="BEE113" s="1879" t="s">
        <v>1218</v>
      </c>
      <c r="BEF113" s="1879" t="s">
        <v>1218</v>
      </c>
      <c r="BEG113" s="1879" t="s">
        <v>1218</v>
      </c>
      <c r="BEH113" s="1879" t="s">
        <v>1218</v>
      </c>
      <c r="BEI113" s="1879" t="s">
        <v>1218</v>
      </c>
      <c r="BEJ113" s="1879" t="s">
        <v>1218</v>
      </c>
      <c r="BEK113" s="1879" t="s">
        <v>1218</v>
      </c>
      <c r="BEL113" s="1879" t="s">
        <v>1218</v>
      </c>
      <c r="BEM113" s="1879" t="s">
        <v>1218</v>
      </c>
      <c r="BEN113" s="1879" t="s">
        <v>1218</v>
      </c>
      <c r="BEO113" s="1879" t="s">
        <v>1218</v>
      </c>
      <c r="BEP113" s="1879" t="s">
        <v>1218</v>
      </c>
      <c r="BEQ113" s="1879" t="s">
        <v>1218</v>
      </c>
      <c r="BER113" s="1879" t="s">
        <v>1218</v>
      </c>
      <c r="BES113" s="1879" t="s">
        <v>1218</v>
      </c>
      <c r="BET113" s="1879" t="s">
        <v>1218</v>
      </c>
      <c r="BEU113" s="1879" t="s">
        <v>1218</v>
      </c>
      <c r="BEV113" s="1879" t="s">
        <v>1218</v>
      </c>
      <c r="BEW113" s="1879" t="s">
        <v>1218</v>
      </c>
      <c r="BEX113" s="1879" t="s">
        <v>1218</v>
      </c>
      <c r="BEY113" s="1879" t="s">
        <v>1218</v>
      </c>
      <c r="BEZ113" s="1879" t="s">
        <v>1218</v>
      </c>
      <c r="BFA113" s="1879" t="s">
        <v>1218</v>
      </c>
      <c r="BFB113" s="1879" t="s">
        <v>1218</v>
      </c>
      <c r="BFC113" s="1879" t="s">
        <v>1218</v>
      </c>
      <c r="BFD113" s="1879" t="s">
        <v>1218</v>
      </c>
      <c r="BFE113" s="1879" t="s">
        <v>1218</v>
      </c>
      <c r="BFF113" s="1879" t="s">
        <v>1218</v>
      </c>
      <c r="BFG113" s="1879" t="s">
        <v>1218</v>
      </c>
      <c r="BFH113" s="1879" t="s">
        <v>1218</v>
      </c>
      <c r="BFI113" s="1879" t="s">
        <v>1218</v>
      </c>
      <c r="BFJ113" s="1879" t="s">
        <v>1218</v>
      </c>
      <c r="BFK113" s="1879" t="s">
        <v>1218</v>
      </c>
      <c r="BFL113" s="1879" t="s">
        <v>1218</v>
      </c>
      <c r="BFM113" s="1879" t="s">
        <v>1218</v>
      </c>
      <c r="BFN113" s="1879" t="s">
        <v>1218</v>
      </c>
      <c r="BFO113" s="1879" t="s">
        <v>1218</v>
      </c>
      <c r="BFP113" s="1879" t="s">
        <v>1218</v>
      </c>
      <c r="BFQ113" s="1879" t="s">
        <v>1218</v>
      </c>
      <c r="BFR113" s="1879" t="s">
        <v>1218</v>
      </c>
      <c r="BFS113" s="1879" t="s">
        <v>1218</v>
      </c>
      <c r="BFT113" s="1879" t="s">
        <v>1218</v>
      </c>
      <c r="BFU113" s="1879" t="s">
        <v>1218</v>
      </c>
      <c r="BFV113" s="1879" t="s">
        <v>1218</v>
      </c>
      <c r="BFW113" s="1879" t="s">
        <v>1218</v>
      </c>
      <c r="BFX113" s="1879" t="s">
        <v>1218</v>
      </c>
      <c r="BFY113" s="1879" t="s">
        <v>1218</v>
      </c>
      <c r="BFZ113" s="1879" t="s">
        <v>1218</v>
      </c>
      <c r="BGA113" s="1879" t="s">
        <v>1218</v>
      </c>
      <c r="BGB113" s="1879" t="s">
        <v>1218</v>
      </c>
      <c r="BGC113" s="1879" t="s">
        <v>1218</v>
      </c>
      <c r="BGD113" s="1879" t="s">
        <v>1218</v>
      </c>
      <c r="BGE113" s="1879" t="s">
        <v>1218</v>
      </c>
      <c r="BGF113" s="1879" t="s">
        <v>1218</v>
      </c>
      <c r="BGG113" s="1879" t="s">
        <v>1218</v>
      </c>
      <c r="BGH113" s="1879" t="s">
        <v>1218</v>
      </c>
      <c r="BGI113" s="1879" t="s">
        <v>1218</v>
      </c>
      <c r="BGJ113" s="1879" t="s">
        <v>1218</v>
      </c>
      <c r="BGK113" s="1879" t="s">
        <v>1218</v>
      </c>
      <c r="BGL113" s="1879" t="s">
        <v>1218</v>
      </c>
      <c r="BGM113" s="1879" t="s">
        <v>1218</v>
      </c>
      <c r="BGN113" s="1879" t="s">
        <v>1218</v>
      </c>
      <c r="BGO113" s="1879" t="s">
        <v>1218</v>
      </c>
      <c r="BGP113" s="1879" t="s">
        <v>1218</v>
      </c>
      <c r="BGQ113" s="1879" t="s">
        <v>1218</v>
      </c>
      <c r="BGR113" s="1879" t="s">
        <v>1218</v>
      </c>
      <c r="BGS113" s="1879" t="s">
        <v>1218</v>
      </c>
      <c r="BGT113" s="1879" t="s">
        <v>1218</v>
      </c>
      <c r="BGU113" s="1879" t="s">
        <v>1218</v>
      </c>
      <c r="BGV113" s="1879" t="s">
        <v>1218</v>
      </c>
      <c r="BGW113" s="1879" t="s">
        <v>1218</v>
      </c>
      <c r="BGX113" s="1879" t="s">
        <v>1218</v>
      </c>
      <c r="BGY113" s="1879" t="s">
        <v>1218</v>
      </c>
      <c r="BGZ113" s="1879" t="s">
        <v>1218</v>
      </c>
      <c r="BHA113" s="1879" t="s">
        <v>1218</v>
      </c>
      <c r="BHB113" s="1879" t="s">
        <v>1218</v>
      </c>
      <c r="BHC113" s="1879" t="s">
        <v>1218</v>
      </c>
      <c r="BHD113" s="1879" t="s">
        <v>1218</v>
      </c>
      <c r="BHE113" s="1879" t="s">
        <v>1218</v>
      </c>
      <c r="BHF113" s="1879" t="s">
        <v>1218</v>
      </c>
      <c r="BHG113" s="1879" t="s">
        <v>1218</v>
      </c>
      <c r="BHH113" s="1879" t="s">
        <v>1218</v>
      </c>
      <c r="BHI113" s="1879" t="s">
        <v>1218</v>
      </c>
      <c r="BHJ113" s="1879" t="s">
        <v>1218</v>
      </c>
      <c r="BHK113" s="1879" t="s">
        <v>1218</v>
      </c>
      <c r="BHL113" s="1879" t="s">
        <v>1218</v>
      </c>
      <c r="BHM113" s="1879" t="s">
        <v>1218</v>
      </c>
      <c r="BHN113" s="1879" t="s">
        <v>1218</v>
      </c>
      <c r="BHO113" s="1879" t="s">
        <v>1218</v>
      </c>
      <c r="BHP113" s="1879" t="s">
        <v>1218</v>
      </c>
      <c r="BHQ113" s="1879" t="s">
        <v>1218</v>
      </c>
      <c r="BHR113" s="1879" t="s">
        <v>1218</v>
      </c>
      <c r="BHS113" s="1879" t="s">
        <v>1218</v>
      </c>
      <c r="BHT113" s="1879" t="s">
        <v>1218</v>
      </c>
      <c r="BHU113" s="1879" t="s">
        <v>1218</v>
      </c>
      <c r="BHV113" s="1879" t="s">
        <v>1218</v>
      </c>
      <c r="BHW113" s="1879" t="s">
        <v>1218</v>
      </c>
      <c r="BHX113" s="1879" t="s">
        <v>1218</v>
      </c>
      <c r="BHY113" s="1879" t="s">
        <v>1218</v>
      </c>
      <c r="BHZ113" s="1879" t="s">
        <v>1218</v>
      </c>
      <c r="BIA113" s="1879" t="s">
        <v>1218</v>
      </c>
      <c r="BIB113" s="1879" t="s">
        <v>1218</v>
      </c>
      <c r="BIC113" s="1879" t="s">
        <v>1218</v>
      </c>
      <c r="BID113" s="1879" t="s">
        <v>1218</v>
      </c>
      <c r="BIE113" s="1879" t="s">
        <v>1218</v>
      </c>
      <c r="BIF113" s="1879" t="s">
        <v>1218</v>
      </c>
      <c r="BIG113" s="1879" t="s">
        <v>1218</v>
      </c>
      <c r="BIH113" s="1879" t="s">
        <v>1218</v>
      </c>
      <c r="BII113" s="1879" t="s">
        <v>1218</v>
      </c>
      <c r="BIJ113" s="1879" t="s">
        <v>1218</v>
      </c>
      <c r="BIK113" s="1879" t="s">
        <v>1218</v>
      </c>
      <c r="BIL113" s="1879" t="s">
        <v>1218</v>
      </c>
      <c r="BIM113" s="1879" t="s">
        <v>1218</v>
      </c>
      <c r="BIN113" s="1879" t="s">
        <v>1218</v>
      </c>
      <c r="BIO113" s="1879" t="s">
        <v>1218</v>
      </c>
      <c r="BIP113" s="1879" t="s">
        <v>1218</v>
      </c>
      <c r="BIQ113" s="1879" t="s">
        <v>1218</v>
      </c>
      <c r="BIR113" s="1879" t="s">
        <v>1218</v>
      </c>
      <c r="BIS113" s="1879" t="s">
        <v>1218</v>
      </c>
      <c r="BIT113" s="1879" t="s">
        <v>1218</v>
      </c>
      <c r="BIU113" s="1879" t="s">
        <v>1218</v>
      </c>
      <c r="BIV113" s="1879" t="s">
        <v>1218</v>
      </c>
      <c r="BIW113" s="1879" t="s">
        <v>1218</v>
      </c>
      <c r="BIX113" s="1879" t="s">
        <v>1218</v>
      </c>
      <c r="BIY113" s="1879" t="s">
        <v>1218</v>
      </c>
      <c r="BIZ113" s="1879" t="s">
        <v>1218</v>
      </c>
      <c r="BJA113" s="1879" t="s">
        <v>1218</v>
      </c>
      <c r="BJB113" s="1879" t="s">
        <v>1218</v>
      </c>
      <c r="BJC113" s="1879" t="s">
        <v>1218</v>
      </c>
      <c r="BJD113" s="1879" t="s">
        <v>1218</v>
      </c>
      <c r="BJE113" s="1879" t="s">
        <v>1218</v>
      </c>
      <c r="BJF113" s="1879" t="s">
        <v>1218</v>
      </c>
      <c r="BJG113" s="1879" t="s">
        <v>1218</v>
      </c>
      <c r="BJH113" s="1879" t="s">
        <v>1218</v>
      </c>
      <c r="BJI113" s="1879" t="s">
        <v>1218</v>
      </c>
      <c r="BJJ113" s="1879" t="s">
        <v>1218</v>
      </c>
      <c r="BJK113" s="1879" t="s">
        <v>1218</v>
      </c>
      <c r="BJL113" s="1879" t="s">
        <v>1218</v>
      </c>
      <c r="BJM113" s="1879" t="s">
        <v>1218</v>
      </c>
      <c r="BJN113" s="1879" t="s">
        <v>1218</v>
      </c>
      <c r="BJO113" s="1879" t="s">
        <v>1218</v>
      </c>
      <c r="BJP113" s="1879" t="s">
        <v>1218</v>
      </c>
      <c r="BJQ113" s="1879" t="s">
        <v>1218</v>
      </c>
      <c r="BJR113" s="1879" t="s">
        <v>1218</v>
      </c>
      <c r="BJS113" s="1879" t="s">
        <v>1218</v>
      </c>
      <c r="BJT113" s="1879" t="s">
        <v>1218</v>
      </c>
      <c r="BJU113" s="1879" t="s">
        <v>1218</v>
      </c>
      <c r="BJV113" s="1879" t="s">
        <v>1218</v>
      </c>
      <c r="BJW113" s="1879" t="s">
        <v>1218</v>
      </c>
      <c r="BJX113" s="1879" t="s">
        <v>1218</v>
      </c>
      <c r="BJY113" s="1879" t="s">
        <v>1218</v>
      </c>
      <c r="BJZ113" s="1879" t="s">
        <v>1218</v>
      </c>
      <c r="BKA113" s="1879" t="s">
        <v>1218</v>
      </c>
      <c r="BKB113" s="1879" t="s">
        <v>1218</v>
      </c>
      <c r="BKC113" s="1879" t="s">
        <v>1218</v>
      </c>
      <c r="BKD113" s="1879" t="s">
        <v>1218</v>
      </c>
      <c r="BKE113" s="1879" t="s">
        <v>1218</v>
      </c>
      <c r="BKF113" s="1879" t="s">
        <v>1218</v>
      </c>
      <c r="BKG113" s="1879" t="s">
        <v>1218</v>
      </c>
      <c r="BKH113" s="1879" t="s">
        <v>1218</v>
      </c>
      <c r="BKI113" s="1879" t="s">
        <v>1218</v>
      </c>
      <c r="BKJ113" s="1879" t="s">
        <v>1218</v>
      </c>
      <c r="BKK113" s="1879" t="s">
        <v>1218</v>
      </c>
      <c r="BKL113" s="1879" t="s">
        <v>1218</v>
      </c>
      <c r="BKM113" s="1879" t="s">
        <v>1218</v>
      </c>
      <c r="BKN113" s="1879" t="s">
        <v>1218</v>
      </c>
      <c r="BKO113" s="1879" t="s">
        <v>1218</v>
      </c>
      <c r="BKP113" s="1879" t="s">
        <v>1218</v>
      </c>
      <c r="BKQ113" s="1879" t="s">
        <v>1218</v>
      </c>
      <c r="BKR113" s="1879" t="s">
        <v>1218</v>
      </c>
      <c r="BKS113" s="1879" t="s">
        <v>1218</v>
      </c>
      <c r="BKT113" s="1879" t="s">
        <v>1218</v>
      </c>
      <c r="BKU113" s="1879" t="s">
        <v>1218</v>
      </c>
      <c r="BKV113" s="1879" t="s">
        <v>1218</v>
      </c>
      <c r="BKW113" s="1879" t="s">
        <v>1218</v>
      </c>
      <c r="BKX113" s="1879" t="s">
        <v>1218</v>
      </c>
      <c r="BKY113" s="1879" t="s">
        <v>1218</v>
      </c>
      <c r="BKZ113" s="1879" t="s">
        <v>1218</v>
      </c>
      <c r="BLA113" s="1879" t="s">
        <v>1218</v>
      </c>
      <c r="BLB113" s="1879" t="s">
        <v>1218</v>
      </c>
      <c r="BLC113" s="1879" t="s">
        <v>1218</v>
      </c>
      <c r="BLD113" s="1879" t="s">
        <v>1218</v>
      </c>
      <c r="BLE113" s="1879" t="s">
        <v>1218</v>
      </c>
      <c r="BLF113" s="1879" t="s">
        <v>1218</v>
      </c>
      <c r="BLG113" s="1879" t="s">
        <v>1218</v>
      </c>
      <c r="BLH113" s="1879" t="s">
        <v>1218</v>
      </c>
      <c r="BLI113" s="1879" t="s">
        <v>1218</v>
      </c>
      <c r="BLJ113" s="1879" t="s">
        <v>1218</v>
      </c>
      <c r="BLK113" s="1879" t="s">
        <v>1218</v>
      </c>
      <c r="BLL113" s="1879" t="s">
        <v>1218</v>
      </c>
      <c r="BLM113" s="1879" t="s">
        <v>1218</v>
      </c>
      <c r="BLN113" s="1879" t="s">
        <v>1218</v>
      </c>
      <c r="BLO113" s="1879" t="s">
        <v>1218</v>
      </c>
      <c r="BLP113" s="1879" t="s">
        <v>1218</v>
      </c>
      <c r="BLQ113" s="1879" t="s">
        <v>1218</v>
      </c>
      <c r="BLR113" s="1879" t="s">
        <v>1218</v>
      </c>
      <c r="BLS113" s="1879" t="s">
        <v>1218</v>
      </c>
      <c r="BLT113" s="1879" t="s">
        <v>1218</v>
      </c>
      <c r="BLU113" s="1879" t="s">
        <v>1218</v>
      </c>
      <c r="BLV113" s="1879" t="s">
        <v>1218</v>
      </c>
      <c r="BLW113" s="1879" t="s">
        <v>1218</v>
      </c>
      <c r="BLX113" s="1879" t="s">
        <v>1218</v>
      </c>
      <c r="BLY113" s="1879" t="s">
        <v>1218</v>
      </c>
      <c r="BLZ113" s="1879" t="s">
        <v>1218</v>
      </c>
      <c r="BMA113" s="1879" t="s">
        <v>1218</v>
      </c>
      <c r="BMB113" s="1879" t="s">
        <v>1218</v>
      </c>
      <c r="BMC113" s="1879" t="s">
        <v>1218</v>
      </c>
      <c r="BMD113" s="1879" t="s">
        <v>1218</v>
      </c>
      <c r="BME113" s="1879" t="s">
        <v>1218</v>
      </c>
      <c r="BMF113" s="1879" t="s">
        <v>1218</v>
      </c>
      <c r="BMG113" s="1879" t="s">
        <v>1218</v>
      </c>
      <c r="BMH113" s="1879" t="s">
        <v>1218</v>
      </c>
      <c r="BMI113" s="1879" t="s">
        <v>1218</v>
      </c>
      <c r="BMJ113" s="1879" t="s">
        <v>1218</v>
      </c>
      <c r="BMK113" s="1879" t="s">
        <v>1218</v>
      </c>
      <c r="BML113" s="1879" t="s">
        <v>1218</v>
      </c>
      <c r="BMM113" s="1879" t="s">
        <v>1218</v>
      </c>
      <c r="BMN113" s="1879" t="s">
        <v>1218</v>
      </c>
      <c r="BMO113" s="1879" t="s">
        <v>1218</v>
      </c>
      <c r="BMP113" s="1879" t="s">
        <v>1218</v>
      </c>
      <c r="BMQ113" s="1879" t="s">
        <v>1218</v>
      </c>
      <c r="BMR113" s="1879" t="s">
        <v>1218</v>
      </c>
      <c r="BMS113" s="1879" t="s">
        <v>1218</v>
      </c>
      <c r="BMT113" s="1879" t="s">
        <v>1218</v>
      </c>
      <c r="BMU113" s="1879" t="s">
        <v>1218</v>
      </c>
      <c r="BMV113" s="1879" t="s">
        <v>1218</v>
      </c>
      <c r="BMW113" s="1879" t="s">
        <v>1218</v>
      </c>
      <c r="BMX113" s="1879" t="s">
        <v>1218</v>
      </c>
      <c r="BMY113" s="1879" t="s">
        <v>1218</v>
      </c>
      <c r="BMZ113" s="1879" t="s">
        <v>1218</v>
      </c>
      <c r="BNA113" s="1879" t="s">
        <v>1218</v>
      </c>
      <c r="BNB113" s="1879" t="s">
        <v>1218</v>
      </c>
      <c r="BNC113" s="1879" t="s">
        <v>1218</v>
      </c>
      <c r="BND113" s="1879" t="s">
        <v>1218</v>
      </c>
      <c r="BNE113" s="1879" t="s">
        <v>1218</v>
      </c>
      <c r="BNF113" s="1879" t="s">
        <v>1218</v>
      </c>
      <c r="BNG113" s="1879" t="s">
        <v>1218</v>
      </c>
      <c r="BNH113" s="1879" t="s">
        <v>1218</v>
      </c>
      <c r="BNI113" s="1879" t="s">
        <v>1218</v>
      </c>
      <c r="BNJ113" s="1879" t="s">
        <v>1218</v>
      </c>
      <c r="BNK113" s="1879" t="s">
        <v>1218</v>
      </c>
      <c r="BNL113" s="1879" t="s">
        <v>1218</v>
      </c>
      <c r="BNM113" s="1879" t="s">
        <v>1218</v>
      </c>
      <c r="BNN113" s="1879" t="s">
        <v>1218</v>
      </c>
      <c r="BNO113" s="1879" t="s">
        <v>1218</v>
      </c>
      <c r="BNP113" s="1879" t="s">
        <v>1218</v>
      </c>
      <c r="BNQ113" s="1879" t="s">
        <v>1218</v>
      </c>
      <c r="BNR113" s="1879" t="s">
        <v>1218</v>
      </c>
      <c r="BNS113" s="1879" t="s">
        <v>1218</v>
      </c>
      <c r="BNT113" s="1879" t="s">
        <v>1218</v>
      </c>
      <c r="BNU113" s="1879" t="s">
        <v>1218</v>
      </c>
      <c r="BNV113" s="1879" t="s">
        <v>1218</v>
      </c>
      <c r="BNW113" s="1879" t="s">
        <v>1218</v>
      </c>
      <c r="BNX113" s="1879" t="s">
        <v>1218</v>
      </c>
      <c r="BNY113" s="1879" t="s">
        <v>1218</v>
      </c>
      <c r="BNZ113" s="1879" t="s">
        <v>1218</v>
      </c>
      <c r="BOA113" s="1879" t="s">
        <v>1218</v>
      </c>
      <c r="BOB113" s="1879" t="s">
        <v>1218</v>
      </c>
      <c r="BOC113" s="1879" t="s">
        <v>1218</v>
      </c>
      <c r="BOD113" s="1879" t="s">
        <v>1218</v>
      </c>
      <c r="BOE113" s="1879" t="s">
        <v>1218</v>
      </c>
      <c r="BOF113" s="1879" t="s">
        <v>1218</v>
      </c>
      <c r="BOG113" s="1879" t="s">
        <v>1218</v>
      </c>
      <c r="BOH113" s="1879" t="s">
        <v>1218</v>
      </c>
      <c r="BOI113" s="1879" t="s">
        <v>1218</v>
      </c>
      <c r="BOJ113" s="1879" t="s">
        <v>1218</v>
      </c>
      <c r="BOK113" s="1879" t="s">
        <v>1218</v>
      </c>
      <c r="BOL113" s="1879" t="s">
        <v>1218</v>
      </c>
      <c r="BOM113" s="1879" t="s">
        <v>1218</v>
      </c>
      <c r="BON113" s="1879" t="s">
        <v>1218</v>
      </c>
      <c r="BOO113" s="1879" t="s">
        <v>1218</v>
      </c>
      <c r="BOP113" s="1879" t="s">
        <v>1218</v>
      </c>
      <c r="BOQ113" s="1879" t="s">
        <v>1218</v>
      </c>
      <c r="BOR113" s="1879" t="s">
        <v>1218</v>
      </c>
      <c r="BOS113" s="1879" t="s">
        <v>1218</v>
      </c>
      <c r="BOT113" s="1879" t="s">
        <v>1218</v>
      </c>
      <c r="BOU113" s="1879" t="s">
        <v>1218</v>
      </c>
      <c r="BOV113" s="1879" t="s">
        <v>1218</v>
      </c>
      <c r="BOW113" s="1879" t="s">
        <v>1218</v>
      </c>
      <c r="BOX113" s="1879" t="s">
        <v>1218</v>
      </c>
      <c r="BOY113" s="1879" t="s">
        <v>1218</v>
      </c>
      <c r="BOZ113" s="1879" t="s">
        <v>1218</v>
      </c>
      <c r="BPA113" s="1879" t="s">
        <v>1218</v>
      </c>
      <c r="BPB113" s="1879" t="s">
        <v>1218</v>
      </c>
      <c r="BPC113" s="1879" t="s">
        <v>1218</v>
      </c>
      <c r="BPD113" s="1879" t="s">
        <v>1218</v>
      </c>
      <c r="BPE113" s="1879" t="s">
        <v>1218</v>
      </c>
      <c r="BPF113" s="1879" t="s">
        <v>1218</v>
      </c>
      <c r="BPG113" s="1879" t="s">
        <v>1218</v>
      </c>
      <c r="BPH113" s="1879" t="s">
        <v>1218</v>
      </c>
      <c r="BPI113" s="1879" t="s">
        <v>1218</v>
      </c>
      <c r="BPJ113" s="1879" t="s">
        <v>1218</v>
      </c>
      <c r="BPK113" s="1879" t="s">
        <v>1218</v>
      </c>
      <c r="BPL113" s="1879" t="s">
        <v>1218</v>
      </c>
      <c r="BPM113" s="1879" t="s">
        <v>1218</v>
      </c>
      <c r="BPN113" s="1879" t="s">
        <v>1218</v>
      </c>
      <c r="BPO113" s="1879" t="s">
        <v>1218</v>
      </c>
      <c r="BPP113" s="1879" t="s">
        <v>1218</v>
      </c>
      <c r="BPQ113" s="1879" t="s">
        <v>1218</v>
      </c>
      <c r="BPR113" s="1879" t="s">
        <v>1218</v>
      </c>
      <c r="BPS113" s="1879" t="s">
        <v>1218</v>
      </c>
      <c r="BPT113" s="1879" t="s">
        <v>1218</v>
      </c>
      <c r="BPU113" s="1879" t="s">
        <v>1218</v>
      </c>
      <c r="BPV113" s="1879" t="s">
        <v>1218</v>
      </c>
      <c r="BPW113" s="1879" t="s">
        <v>1218</v>
      </c>
      <c r="BPX113" s="1879" t="s">
        <v>1218</v>
      </c>
      <c r="BPY113" s="1879" t="s">
        <v>1218</v>
      </c>
      <c r="BPZ113" s="1879" t="s">
        <v>1218</v>
      </c>
      <c r="BQA113" s="1879" t="s">
        <v>1218</v>
      </c>
      <c r="BQB113" s="1879" t="s">
        <v>1218</v>
      </c>
      <c r="BQC113" s="1879" t="s">
        <v>1218</v>
      </c>
      <c r="BQD113" s="1879" t="s">
        <v>1218</v>
      </c>
      <c r="BQE113" s="1879" t="s">
        <v>1218</v>
      </c>
      <c r="BQF113" s="1879" t="s">
        <v>1218</v>
      </c>
      <c r="BQG113" s="1879" t="s">
        <v>1218</v>
      </c>
      <c r="BQH113" s="1879" t="s">
        <v>1218</v>
      </c>
      <c r="BQI113" s="1879" t="s">
        <v>1218</v>
      </c>
      <c r="BQJ113" s="1879" t="s">
        <v>1218</v>
      </c>
      <c r="BQK113" s="1879" t="s">
        <v>1218</v>
      </c>
      <c r="BQL113" s="1879" t="s">
        <v>1218</v>
      </c>
      <c r="BQM113" s="1879" t="s">
        <v>1218</v>
      </c>
      <c r="BQN113" s="1879" t="s">
        <v>1218</v>
      </c>
      <c r="BQO113" s="1879" t="s">
        <v>1218</v>
      </c>
      <c r="BQP113" s="1879" t="s">
        <v>1218</v>
      </c>
      <c r="BQQ113" s="1879" t="s">
        <v>1218</v>
      </c>
      <c r="BQR113" s="1879" t="s">
        <v>1218</v>
      </c>
      <c r="BQS113" s="1879" t="s">
        <v>1218</v>
      </c>
      <c r="BQT113" s="1879" t="s">
        <v>1218</v>
      </c>
      <c r="BQU113" s="1879" t="s">
        <v>1218</v>
      </c>
      <c r="BQV113" s="1879" t="s">
        <v>1218</v>
      </c>
      <c r="BQW113" s="1879" t="s">
        <v>1218</v>
      </c>
      <c r="BQX113" s="1879" t="s">
        <v>1218</v>
      </c>
      <c r="BQY113" s="1879" t="s">
        <v>1218</v>
      </c>
      <c r="BQZ113" s="1879" t="s">
        <v>1218</v>
      </c>
      <c r="BRA113" s="1879" t="s">
        <v>1218</v>
      </c>
      <c r="BRB113" s="1879" t="s">
        <v>1218</v>
      </c>
      <c r="BRC113" s="1879" t="s">
        <v>1218</v>
      </c>
      <c r="BRD113" s="1879" t="s">
        <v>1218</v>
      </c>
      <c r="BRE113" s="1879" t="s">
        <v>1218</v>
      </c>
      <c r="BRF113" s="1879" t="s">
        <v>1218</v>
      </c>
      <c r="BRG113" s="1879" t="s">
        <v>1218</v>
      </c>
      <c r="BRH113" s="1879" t="s">
        <v>1218</v>
      </c>
      <c r="BRI113" s="1879" t="s">
        <v>1218</v>
      </c>
      <c r="BRJ113" s="1879" t="s">
        <v>1218</v>
      </c>
      <c r="BRK113" s="1879" t="s">
        <v>1218</v>
      </c>
      <c r="BRL113" s="1879" t="s">
        <v>1218</v>
      </c>
      <c r="BRM113" s="1879" t="s">
        <v>1218</v>
      </c>
      <c r="BRN113" s="1879" t="s">
        <v>1218</v>
      </c>
      <c r="BRO113" s="1879" t="s">
        <v>1218</v>
      </c>
      <c r="BRP113" s="1879" t="s">
        <v>1218</v>
      </c>
      <c r="BRQ113" s="1879" t="s">
        <v>1218</v>
      </c>
      <c r="BRR113" s="1879" t="s">
        <v>1218</v>
      </c>
      <c r="BRS113" s="1879" t="s">
        <v>1218</v>
      </c>
      <c r="BRT113" s="1879" t="s">
        <v>1218</v>
      </c>
      <c r="BRU113" s="1879" t="s">
        <v>1218</v>
      </c>
      <c r="BRV113" s="1879" t="s">
        <v>1218</v>
      </c>
      <c r="BRW113" s="1879" t="s">
        <v>1218</v>
      </c>
      <c r="BRX113" s="1879" t="s">
        <v>1218</v>
      </c>
      <c r="BRY113" s="1879" t="s">
        <v>1218</v>
      </c>
      <c r="BRZ113" s="1879" t="s">
        <v>1218</v>
      </c>
      <c r="BSA113" s="1879" t="s">
        <v>1218</v>
      </c>
      <c r="BSB113" s="1879" t="s">
        <v>1218</v>
      </c>
      <c r="BSC113" s="1879" t="s">
        <v>1218</v>
      </c>
      <c r="BSD113" s="1879" t="s">
        <v>1218</v>
      </c>
      <c r="BSE113" s="1879" t="s">
        <v>1218</v>
      </c>
      <c r="BSF113" s="1879" t="s">
        <v>1218</v>
      </c>
      <c r="BSG113" s="1879" t="s">
        <v>1218</v>
      </c>
      <c r="BSH113" s="1879" t="s">
        <v>1218</v>
      </c>
      <c r="BSI113" s="1879" t="s">
        <v>1218</v>
      </c>
      <c r="BSJ113" s="1879" t="s">
        <v>1218</v>
      </c>
      <c r="BSK113" s="1879" t="s">
        <v>1218</v>
      </c>
      <c r="BSL113" s="1879" t="s">
        <v>1218</v>
      </c>
      <c r="BSM113" s="1879" t="s">
        <v>1218</v>
      </c>
      <c r="BSN113" s="1879" t="s">
        <v>1218</v>
      </c>
      <c r="BSO113" s="1879" t="s">
        <v>1218</v>
      </c>
      <c r="BSP113" s="1879" t="s">
        <v>1218</v>
      </c>
      <c r="BSQ113" s="1879" t="s">
        <v>1218</v>
      </c>
      <c r="BSR113" s="1879" t="s">
        <v>1218</v>
      </c>
      <c r="BSS113" s="1879" t="s">
        <v>1218</v>
      </c>
      <c r="BST113" s="1879" t="s">
        <v>1218</v>
      </c>
      <c r="BSU113" s="1879" t="s">
        <v>1218</v>
      </c>
      <c r="BSV113" s="1879" t="s">
        <v>1218</v>
      </c>
      <c r="BSW113" s="1879" t="s">
        <v>1218</v>
      </c>
      <c r="BSX113" s="1879" t="s">
        <v>1218</v>
      </c>
      <c r="BSY113" s="1879" t="s">
        <v>1218</v>
      </c>
      <c r="BSZ113" s="1879" t="s">
        <v>1218</v>
      </c>
      <c r="BTA113" s="1879" t="s">
        <v>1218</v>
      </c>
      <c r="BTB113" s="1879" t="s">
        <v>1218</v>
      </c>
      <c r="BTC113" s="1879" t="s">
        <v>1218</v>
      </c>
      <c r="BTD113" s="1879" t="s">
        <v>1218</v>
      </c>
      <c r="BTE113" s="1879" t="s">
        <v>1218</v>
      </c>
      <c r="BTF113" s="1879" t="s">
        <v>1218</v>
      </c>
      <c r="BTG113" s="1879" t="s">
        <v>1218</v>
      </c>
      <c r="BTH113" s="1879" t="s">
        <v>1218</v>
      </c>
      <c r="BTI113" s="1879" t="s">
        <v>1218</v>
      </c>
      <c r="BTJ113" s="1879" t="s">
        <v>1218</v>
      </c>
      <c r="BTK113" s="1879" t="s">
        <v>1218</v>
      </c>
      <c r="BTL113" s="1879" t="s">
        <v>1218</v>
      </c>
      <c r="BTM113" s="1879" t="s">
        <v>1218</v>
      </c>
      <c r="BTN113" s="1879" t="s">
        <v>1218</v>
      </c>
      <c r="BTO113" s="1879" t="s">
        <v>1218</v>
      </c>
      <c r="BTP113" s="1879" t="s">
        <v>1218</v>
      </c>
      <c r="BTQ113" s="1879" t="s">
        <v>1218</v>
      </c>
      <c r="BTR113" s="1879" t="s">
        <v>1218</v>
      </c>
      <c r="BTS113" s="1879" t="s">
        <v>1218</v>
      </c>
      <c r="BTT113" s="1879" t="s">
        <v>1218</v>
      </c>
      <c r="BTU113" s="1879" t="s">
        <v>1218</v>
      </c>
      <c r="BTV113" s="1879" t="s">
        <v>1218</v>
      </c>
      <c r="BTW113" s="1879" t="s">
        <v>1218</v>
      </c>
      <c r="BTX113" s="1879" t="s">
        <v>1218</v>
      </c>
      <c r="BTY113" s="1879" t="s">
        <v>1218</v>
      </c>
      <c r="BTZ113" s="1879" t="s">
        <v>1218</v>
      </c>
      <c r="BUA113" s="1879" t="s">
        <v>1218</v>
      </c>
      <c r="BUB113" s="1879" t="s">
        <v>1218</v>
      </c>
      <c r="BUC113" s="1879" t="s">
        <v>1218</v>
      </c>
      <c r="BUD113" s="1879" t="s">
        <v>1218</v>
      </c>
      <c r="BUE113" s="1879" t="s">
        <v>1218</v>
      </c>
      <c r="BUF113" s="1879" t="s">
        <v>1218</v>
      </c>
      <c r="BUG113" s="1879" t="s">
        <v>1218</v>
      </c>
      <c r="BUH113" s="1879" t="s">
        <v>1218</v>
      </c>
      <c r="BUI113" s="1879" t="s">
        <v>1218</v>
      </c>
      <c r="BUJ113" s="1879" t="s">
        <v>1218</v>
      </c>
      <c r="BUK113" s="1879" t="s">
        <v>1218</v>
      </c>
      <c r="BUL113" s="1879" t="s">
        <v>1218</v>
      </c>
      <c r="BUM113" s="1879" t="s">
        <v>1218</v>
      </c>
      <c r="BUN113" s="1879" t="s">
        <v>1218</v>
      </c>
      <c r="BUO113" s="1879" t="s">
        <v>1218</v>
      </c>
      <c r="BUP113" s="1879" t="s">
        <v>1218</v>
      </c>
      <c r="BUQ113" s="1879" t="s">
        <v>1218</v>
      </c>
      <c r="BUR113" s="1879" t="s">
        <v>1218</v>
      </c>
      <c r="BUS113" s="1879" t="s">
        <v>1218</v>
      </c>
      <c r="BUT113" s="1879" t="s">
        <v>1218</v>
      </c>
      <c r="BUU113" s="1879" t="s">
        <v>1218</v>
      </c>
      <c r="BUV113" s="1879" t="s">
        <v>1218</v>
      </c>
      <c r="BUW113" s="1879" t="s">
        <v>1218</v>
      </c>
      <c r="BUX113" s="1879" t="s">
        <v>1218</v>
      </c>
      <c r="BUY113" s="1879" t="s">
        <v>1218</v>
      </c>
      <c r="BUZ113" s="1879" t="s">
        <v>1218</v>
      </c>
      <c r="BVA113" s="1879" t="s">
        <v>1218</v>
      </c>
      <c r="BVB113" s="1879" t="s">
        <v>1218</v>
      </c>
      <c r="BVC113" s="1879" t="s">
        <v>1218</v>
      </c>
      <c r="BVD113" s="1879" t="s">
        <v>1218</v>
      </c>
      <c r="BVE113" s="1879" t="s">
        <v>1218</v>
      </c>
      <c r="BVF113" s="1879" t="s">
        <v>1218</v>
      </c>
      <c r="BVG113" s="1879" t="s">
        <v>1218</v>
      </c>
      <c r="BVH113" s="1879" t="s">
        <v>1218</v>
      </c>
      <c r="BVI113" s="1879" t="s">
        <v>1218</v>
      </c>
      <c r="BVJ113" s="1879" t="s">
        <v>1218</v>
      </c>
      <c r="BVK113" s="1879" t="s">
        <v>1218</v>
      </c>
      <c r="BVL113" s="1879" t="s">
        <v>1218</v>
      </c>
      <c r="BVM113" s="1879" t="s">
        <v>1218</v>
      </c>
      <c r="BVN113" s="1879" t="s">
        <v>1218</v>
      </c>
      <c r="BVO113" s="1879" t="s">
        <v>1218</v>
      </c>
      <c r="BVP113" s="1879" t="s">
        <v>1218</v>
      </c>
      <c r="BVQ113" s="1879" t="s">
        <v>1218</v>
      </c>
      <c r="BVR113" s="1879" t="s">
        <v>1218</v>
      </c>
      <c r="BVS113" s="1879" t="s">
        <v>1218</v>
      </c>
      <c r="BVT113" s="1879" t="s">
        <v>1218</v>
      </c>
      <c r="BVU113" s="1879" t="s">
        <v>1218</v>
      </c>
      <c r="BVV113" s="1879" t="s">
        <v>1218</v>
      </c>
      <c r="BVW113" s="1879" t="s">
        <v>1218</v>
      </c>
      <c r="BVX113" s="1879" t="s">
        <v>1218</v>
      </c>
      <c r="BVY113" s="1879" t="s">
        <v>1218</v>
      </c>
      <c r="BVZ113" s="1879" t="s">
        <v>1218</v>
      </c>
      <c r="BWA113" s="1879" t="s">
        <v>1218</v>
      </c>
      <c r="BWB113" s="1879" t="s">
        <v>1218</v>
      </c>
      <c r="BWC113" s="1879" t="s">
        <v>1218</v>
      </c>
      <c r="BWD113" s="1879" t="s">
        <v>1218</v>
      </c>
      <c r="BWE113" s="1879" t="s">
        <v>1218</v>
      </c>
      <c r="BWF113" s="1879" t="s">
        <v>1218</v>
      </c>
      <c r="BWG113" s="1879" t="s">
        <v>1218</v>
      </c>
      <c r="BWH113" s="1879" t="s">
        <v>1218</v>
      </c>
      <c r="BWI113" s="1879" t="s">
        <v>1218</v>
      </c>
      <c r="BWJ113" s="1879" t="s">
        <v>1218</v>
      </c>
      <c r="BWK113" s="1879" t="s">
        <v>1218</v>
      </c>
      <c r="BWL113" s="1879" t="s">
        <v>1218</v>
      </c>
      <c r="BWM113" s="1879" t="s">
        <v>1218</v>
      </c>
      <c r="BWN113" s="1879" t="s">
        <v>1218</v>
      </c>
      <c r="BWO113" s="1879" t="s">
        <v>1218</v>
      </c>
      <c r="BWP113" s="1879" t="s">
        <v>1218</v>
      </c>
      <c r="BWQ113" s="1879" t="s">
        <v>1218</v>
      </c>
      <c r="BWR113" s="1879" t="s">
        <v>1218</v>
      </c>
      <c r="BWS113" s="1879" t="s">
        <v>1218</v>
      </c>
      <c r="BWT113" s="1879" t="s">
        <v>1218</v>
      </c>
      <c r="BWU113" s="1879" t="s">
        <v>1218</v>
      </c>
      <c r="BWV113" s="1879" t="s">
        <v>1218</v>
      </c>
      <c r="BWW113" s="1879" t="s">
        <v>1218</v>
      </c>
      <c r="BWX113" s="1879" t="s">
        <v>1218</v>
      </c>
      <c r="BWY113" s="1879" t="s">
        <v>1218</v>
      </c>
      <c r="BWZ113" s="1879" t="s">
        <v>1218</v>
      </c>
      <c r="BXA113" s="1879" t="s">
        <v>1218</v>
      </c>
      <c r="BXB113" s="1879" t="s">
        <v>1218</v>
      </c>
      <c r="BXC113" s="1879" t="s">
        <v>1218</v>
      </c>
      <c r="BXD113" s="1879" t="s">
        <v>1218</v>
      </c>
      <c r="BXE113" s="1879" t="s">
        <v>1218</v>
      </c>
      <c r="BXF113" s="1879" t="s">
        <v>1218</v>
      </c>
      <c r="BXG113" s="1879" t="s">
        <v>1218</v>
      </c>
      <c r="BXH113" s="1879" t="s">
        <v>1218</v>
      </c>
      <c r="BXI113" s="1879" t="s">
        <v>1218</v>
      </c>
      <c r="BXJ113" s="1879" t="s">
        <v>1218</v>
      </c>
      <c r="BXK113" s="1879" t="s">
        <v>1218</v>
      </c>
      <c r="BXL113" s="1879" t="s">
        <v>1218</v>
      </c>
      <c r="BXM113" s="1879" t="s">
        <v>1218</v>
      </c>
      <c r="BXN113" s="1879" t="s">
        <v>1218</v>
      </c>
      <c r="BXO113" s="1879" t="s">
        <v>1218</v>
      </c>
      <c r="BXP113" s="1879" t="s">
        <v>1218</v>
      </c>
      <c r="BXQ113" s="1879" t="s">
        <v>1218</v>
      </c>
      <c r="BXR113" s="1879" t="s">
        <v>1218</v>
      </c>
      <c r="BXS113" s="1879" t="s">
        <v>1218</v>
      </c>
      <c r="BXT113" s="1879" t="s">
        <v>1218</v>
      </c>
      <c r="BXU113" s="1879" t="s">
        <v>1218</v>
      </c>
      <c r="BXV113" s="1879" t="s">
        <v>1218</v>
      </c>
      <c r="BXW113" s="1879" t="s">
        <v>1218</v>
      </c>
      <c r="BXX113" s="1879" t="s">
        <v>1218</v>
      </c>
      <c r="BXY113" s="1879" t="s">
        <v>1218</v>
      </c>
      <c r="BXZ113" s="1879" t="s">
        <v>1218</v>
      </c>
      <c r="BYA113" s="1879" t="s">
        <v>1218</v>
      </c>
      <c r="BYB113" s="1879" t="s">
        <v>1218</v>
      </c>
      <c r="BYC113" s="1879" t="s">
        <v>1218</v>
      </c>
      <c r="BYD113" s="1879" t="s">
        <v>1218</v>
      </c>
      <c r="BYE113" s="1879" t="s">
        <v>1218</v>
      </c>
      <c r="BYF113" s="1879" t="s">
        <v>1218</v>
      </c>
      <c r="BYG113" s="1879" t="s">
        <v>1218</v>
      </c>
      <c r="BYH113" s="1879" t="s">
        <v>1218</v>
      </c>
      <c r="BYI113" s="1879" t="s">
        <v>1218</v>
      </c>
      <c r="BYJ113" s="1879" t="s">
        <v>1218</v>
      </c>
      <c r="BYK113" s="1879" t="s">
        <v>1218</v>
      </c>
      <c r="BYL113" s="1879" t="s">
        <v>1218</v>
      </c>
      <c r="BYM113" s="1879" t="s">
        <v>1218</v>
      </c>
      <c r="BYN113" s="1879" t="s">
        <v>1218</v>
      </c>
      <c r="BYO113" s="1879" t="s">
        <v>1218</v>
      </c>
      <c r="BYP113" s="1879" t="s">
        <v>1218</v>
      </c>
      <c r="BYQ113" s="1879" t="s">
        <v>1218</v>
      </c>
      <c r="BYR113" s="1879" t="s">
        <v>1218</v>
      </c>
      <c r="BYS113" s="1879" t="s">
        <v>1218</v>
      </c>
      <c r="BYT113" s="1879" t="s">
        <v>1218</v>
      </c>
      <c r="BYU113" s="1879" t="s">
        <v>1218</v>
      </c>
      <c r="BYV113" s="1879" t="s">
        <v>1218</v>
      </c>
      <c r="BYW113" s="1879" t="s">
        <v>1218</v>
      </c>
      <c r="BYX113" s="1879" t="s">
        <v>1218</v>
      </c>
      <c r="BYY113" s="1879" t="s">
        <v>1218</v>
      </c>
      <c r="BYZ113" s="1879" t="s">
        <v>1218</v>
      </c>
      <c r="BZA113" s="1879" t="s">
        <v>1218</v>
      </c>
      <c r="BZB113" s="1879" t="s">
        <v>1218</v>
      </c>
      <c r="BZC113" s="1879" t="s">
        <v>1218</v>
      </c>
      <c r="BZD113" s="1879" t="s">
        <v>1218</v>
      </c>
      <c r="BZE113" s="1879" t="s">
        <v>1218</v>
      </c>
      <c r="BZF113" s="1879" t="s">
        <v>1218</v>
      </c>
      <c r="BZG113" s="1879" t="s">
        <v>1218</v>
      </c>
      <c r="BZH113" s="1879" t="s">
        <v>1218</v>
      </c>
      <c r="BZI113" s="1879" t="s">
        <v>1218</v>
      </c>
      <c r="BZJ113" s="1879" t="s">
        <v>1218</v>
      </c>
      <c r="BZK113" s="1879" t="s">
        <v>1218</v>
      </c>
      <c r="BZL113" s="1879" t="s">
        <v>1218</v>
      </c>
      <c r="BZM113" s="1879" t="s">
        <v>1218</v>
      </c>
      <c r="BZN113" s="1879" t="s">
        <v>1218</v>
      </c>
      <c r="BZO113" s="1879" t="s">
        <v>1218</v>
      </c>
      <c r="BZP113" s="1879" t="s">
        <v>1218</v>
      </c>
      <c r="BZQ113" s="1879" t="s">
        <v>1218</v>
      </c>
      <c r="BZR113" s="1879" t="s">
        <v>1218</v>
      </c>
      <c r="BZS113" s="1879" t="s">
        <v>1218</v>
      </c>
      <c r="BZT113" s="1879" t="s">
        <v>1218</v>
      </c>
      <c r="BZU113" s="1879" t="s">
        <v>1218</v>
      </c>
      <c r="BZV113" s="1879" t="s">
        <v>1218</v>
      </c>
      <c r="BZW113" s="1879" t="s">
        <v>1218</v>
      </c>
      <c r="BZX113" s="1879" t="s">
        <v>1218</v>
      </c>
      <c r="BZY113" s="1879" t="s">
        <v>1218</v>
      </c>
      <c r="BZZ113" s="1879" t="s">
        <v>1218</v>
      </c>
      <c r="CAA113" s="1879" t="s">
        <v>1218</v>
      </c>
      <c r="CAB113" s="1879" t="s">
        <v>1218</v>
      </c>
      <c r="CAC113" s="1879" t="s">
        <v>1218</v>
      </c>
      <c r="CAD113" s="1879" t="s">
        <v>1218</v>
      </c>
      <c r="CAE113" s="1879" t="s">
        <v>1218</v>
      </c>
      <c r="CAF113" s="1879" t="s">
        <v>1218</v>
      </c>
      <c r="CAG113" s="1879" t="s">
        <v>1218</v>
      </c>
      <c r="CAH113" s="1879" t="s">
        <v>1218</v>
      </c>
      <c r="CAI113" s="1879" t="s">
        <v>1218</v>
      </c>
      <c r="CAJ113" s="1879" t="s">
        <v>1218</v>
      </c>
      <c r="CAK113" s="1879" t="s">
        <v>1218</v>
      </c>
      <c r="CAL113" s="1879" t="s">
        <v>1218</v>
      </c>
      <c r="CAM113" s="1879" t="s">
        <v>1218</v>
      </c>
      <c r="CAN113" s="1879" t="s">
        <v>1218</v>
      </c>
      <c r="CAO113" s="1879" t="s">
        <v>1218</v>
      </c>
      <c r="CAP113" s="1879" t="s">
        <v>1218</v>
      </c>
      <c r="CAQ113" s="1879" t="s">
        <v>1218</v>
      </c>
      <c r="CAR113" s="1879" t="s">
        <v>1218</v>
      </c>
      <c r="CAS113" s="1879" t="s">
        <v>1218</v>
      </c>
      <c r="CAT113" s="1879" t="s">
        <v>1218</v>
      </c>
      <c r="CAU113" s="1879" t="s">
        <v>1218</v>
      </c>
      <c r="CAV113" s="1879" t="s">
        <v>1218</v>
      </c>
      <c r="CAW113" s="1879" t="s">
        <v>1218</v>
      </c>
      <c r="CAX113" s="1879" t="s">
        <v>1218</v>
      </c>
      <c r="CAY113" s="1879" t="s">
        <v>1218</v>
      </c>
      <c r="CAZ113" s="1879" t="s">
        <v>1218</v>
      </c>
      <c r="CBA113" s="1879" t="s">
        <v>1218</v>
      </c>
      <c r="CBB113" s="1879" t="s">
        <v>1218</v>
      </c>
      <c r="CBC113" s="1879" t="s">
        <v>1218</v>
      </c>
      <c r="CBD113" s="1879" t="s">
        <v>1218</v>
      </c>
      <c r="CBE113" s="1879" t="s">
        <v>1218</v>
      </c>
      <c r="CBF113" s="1879" t="s">
        <v>1218</v>
      </c>
      <c r="CBG113" s="1879" t="s">
        <v>1218</v>
      </c>
      <c r="CBH113" s="1879" t="s">
        <v>1218</v>
      </c>
      <c r="CBI113" s="1879" t="s">
        <v>1218</v>
      </c>
      <c r="CBJ113" s="1879" t="s">
        <v>1218</v>
      </c>
      <c r="CBK113" s="1879" t="s">
        <v>1218</v>
      </c>
      <c r="CBL113" s="1879" t="s">
        <v>1218</v>
      </c>
      <c r="CBM113" s="1879" t="s">
        <v>1218</v>
      </c>
      <c r="CBN113" s="1879" t="s">
        <v>1218</v>
      </c>
      <c r="CBO113" s="1879" t="s">
        <v>1218</v>
      </c>
      <c r="CBP113" s="1879" t="s">
        <v>1218</v>
      </c>
      <c r="CBQ113" s="1879" t="s">
        <v>1218</v>
      </c>
      <c r="CBR113" s="1879" t="s">
        <v>1218</v>
      </c>
      <c r="CBS113" s="1879" t="s">
        <v>1218</v>
      </c>
      <c r="CBT113" s="1879" t="s">
        <v>1218</v>
      </c>
      <c r="CBU113" s="1879" t="s">
        <v>1218</v>
      </c>
      <c r="CBV113" s="1879" t="s">
        <v>1218</v>
      </c>
      <c r="CBW113" s="1879" t="s">
        <v>1218</v>
      </c>
      <c r="CBX113" s="1879" t="s">
        <v>1218</v>
      </c>
      <c r="CBY113" s="1879" t="s">
        <v>1218</v>
      </c>
      <c r="CBZ113" s="1879" t="s">
        <v>1218</v>
      </c>
      <c r="CCA113" s="1879" t="s">
        <v>1218</v>
      </c>
      <c r="CCB113" s="1879" t="s">
        <v>1218</v>
      </c>
      <c r="CCC113" s="1879" t="s">
        <v>1218</v>
      </c>
      <c r="CCD113" s="1879" t="s">
        <v>1218</v>
      </c>
      <c r="CCE113" s="1879" t="s">
        <v>1218</v>
      </c>
      <c r="CCF113" s="1879" t="s">
        <v>1218</v>
      </c>
      <c r="CCG113" s="1879" t="s">
        <v>1218</v>
      </c>
      <c r="CCH113" s="1879" t="s">
        <v>1218</v>
      </c>
      <c r="CCI113" s="1879" t="s">
        <v>1218</v>
      </c>
      <c r="CCJ113" s="1879" t="s">
        <v>1218</v>
      </c>
      <c r="CCK113" s="1879" t="s">
        <v>1218</v>
      </c>
      <c r="CCL113" s="1879" t="s">
        <v>1218</v>
      </c>
      <c r="CCM113" s="1879" t="s">
        <v>1218</v>
      </c>
      <c r="CCN113" s="1879" t="s">
        <v>1218</v>
      </c>
      <c r="CCO113" s="1879" t="s">
        <v>1218</v>
      </c>
      <c r="CCP113" s="1879" t="s">
        <v>1218</v>
      </c>
      <c r="CCQ113" s="1879" t="s">
        <v>1218</v>
      </c>
      <c r="CCR113" s="1879" t="s">
        <v>1218</v>
      </c>
      <c r="CCS113" s="1879" t="s">
        <v>1218</v>
      </c>
      <c r="CCT113" s="1879" t="s">
        <v>1218</v>
      </c>
      <c r="CCU113" s="1879" t="s">
        <v>1218</v>
      </c>
      <c r="CCV113" s="1879" t="s">
        <v>1218</v>
      </c>
      <c r="CCW113" s="1879" t="s">
        <v>1218</v>
      </c>
      <c r="CCX113" s="1879" t="s">
        <v>1218</v>
      </c>
      <c r="CCY113" s="1879" t="s">
        <v>1218</v>
      </c>
      <c r="CCZ113" s="1879" t="s">
        <v>1218</v>
      </c>
      <c r="CDA113" s="1879" t="s">
        <v>1218</v>
      </c>
      <c r="CDB113" s="1879" t="s">
        <v>1218</v>
      </c>
      <c r="CDC113" s="1879" t="s">
        <v>1218</v>
      </c>
      <c r="CDD113" s="1879" t="s">
        <v>1218</v>
      </c>
      <c r="CDE113" s="1879" t="s">
        <v>1218</v>
      </c>
      <c r="CDF113" s="1879" t="s">
        <v>1218</v>
      </c>
      <c r="CDG113" s="1879" t="s">
        <v>1218</v>
      </c>
      <c r="CDH113" s="1879" t="s">
        <v>1218</v>
      </c>
      <c r="CDI113" s="1879" t="s">
        <v>1218</v>
      </c>
      <c r="CDJ113" s="1879" t="s">
        <v>1218</v>
      </c>
      <c r="CDK113" s="1879" t="s">
        <v>1218</v>
      </c>
      <c r="CDL113" s="1879" t="s">
        <v>1218</v>
      </c>
      <c r="CDM113" s="1879" t="s">
        <v>1218</v>
      </c>
      <c r="CDN113" s="1879" t="s">
        <v>1218</v>
      </c>
      <c r="CDO113" s="1879" t="s">
        <v>1218</v>
      </c>
      <c r="CDP113" s="1879" t="s">
        <v>1218</v>
      </c>
      <c r="CDQ113" s="1879" t="s">
        <v>1218</v>
      </c>
      <c r="CDR113" s="1879" t="s">
        <v>1218</v>
      </c>
      <c r="CDS113" s="1879" t="s">
        <v>1218</v>
      </c>
      <c r="CDT113" s="1879" t="s">
        <v>1218</v>
      </c>
      <c r="CDU113" s="1879" t="s">
        <v>1218</v>
      </c>
      <c r="CDV113" s="1879" t="s">
        <v>1218</v>
      </c>
      <c r="CDW113" s="1879" t="s">
        <v>1218</v>
      </c>
      <c r="CDX113" s="1879" t="s">
        <v>1218</v>
      </c>
      <c r="CDY113" s="1879" t="s">
        <v>1218</v>
      </c>
      <c r="CDZ113" s="1879" t="s">
        <v>1218</v>
      </c>
      <c r="CEA113" s="1879" t="s">
        <v>1218</v>
      </c>
      <c r="CEB113" s="1879" t="s">
        <v>1218</v>
      </c>
      <c r="CEC113" s="1879" t="s">
        <v>1218</v>
      </c>
      <c r="CED113" s="1879" t="s">
        <v>1218</v>
      </c>
      <c r="CEE113" s="1879" t="s">
        <v>1218</v>
      </c>
      <c r="CEF113" s="1879" t="s">
        <v>1218</v>
      </c>
      <c r="CEG113" s="1879" t="s">
        <v>1218</v>
      </c>
      <c r="CEH113" s="1879" t="s">
        <v>1218</v>
      </c>
      <c r="CEI113" s="1879" t="s">
        <v>1218</v>
      </c>
      <c r="CEJ113" s="1879" t="s">
        <v>1218</v>
      </c>
      <c r="CEK113" s="1879" t="s">
        <v>1218</v>
      </c>
      <c r="CEL113" s="1879" t="s">
        <v>1218</v>
      </c>
      <c r="CEM113" s="1879" t="s">
        <v>1218</v>
      </c>
      <c r="CEN113" s="1879" t="s">
        <v>1218</v>
      </c>
      <c r="CEO113" s="1879" t="s">
        <v>1218</v>
      </c>
      <c r="CEP113" s="1879" t="s">
        <v>1218</v>
      </c>
      <c r="CEQ113" s="1879" t="s">
        <v>1218</v>
      </c>
      <c r="CER113" s="1879" t="s">
        <v>1218</v>
      </c>
      <c r="CES113" s="1879" t="s">
        <v>1218</v>
      </c>
      <c r="CET113" s="1879" t="s">
        <v>1218</v>
      </c>
      <c r="CEU113" s="1879" t="s">
        <v>1218</v>
      </c>
      <c r="CEV113" s="1879" t="s">
        <v>1218</v>
      </c>
      <c r="CEW113" s="1879" t="s">
        <v>1218</v>
      </c>
      <c r="CEX113" s="1879" t="s">
        <v>1218</v>
      </c>
      <c r="CEY113" s="1879" t="s">
        <v>1218</v>
      </c>
      <c r="CEZ113" s="1879" t="s">
        <v>1218</v>
      </c>
      <c r="CFA113" s="1879" t="s">
        <v>1218</v>
      </c>
      <c r="CFB113" s="1879" t="s">
        <v>1218</v>
      </c>
      <c r="CFC113" s="1879" t="s">
        <v>1218</v>
      </c>
      <c r="CFD113" s="1879" t="s">
        <v>1218</v>
      </c>
      <c r="CFE113" s="1879" t="s">
        <v>1218</v>
      </c>
      <c r="CFF113" s="1879" t="s">
        <v>1218</v>
      </c>
      <c r="CFG113" s="1879" t="s">
        <v>1218</v>
      </c>
      <c r="CFH113" s="1879" t="s">
        <v>1218</v>
      </c>
      <c r="CFI113" s="1879" t="s">
        <v>1218</v>
      </c>
      <c r="CFJ113" s="1879" t="s">
        <v>1218</v>
      </c>
      <c r="CFK113" s="1879" t="s">
        <v>1218</v>
      </c>
      <c r="CFL113" s="1879" t="s">
        <v>1218</v>
      </c>
      <c r="CFM113" s="1879" t="s">
        <v>1218</v>
      </c>
      <c r="CFN113" s="1879" t="s">
        <v>1218</v>
      </c>
      <c r="CFO113" s="1879" t="s">
        <v>1218</v>
      </c>
      <c r="CFP113" s="1879" t="s">
        <v>1218</v>
      </c>
      <c r="CFQ113" s="1879" t="s">
        <v>1218</v>
      </c>
      <c r="CFR113" s="1879" t="s">
        <v>1218</v>
      </c>
      <c r="CFS113" s="1879" t="s">
        <v>1218</v>
      </c>
      <c r="CFT113" s="1879" t="s">
        <v>1218</v>
      </c>
      <c r="CFU113" s="1879" t="s">
        <v>1218</v>
      </c>
      <c r="CFV113" s="1879" t="s">
        <v>1218</v>
      </c>
      <c r="CFW113" s="1879" t="s">
        <v>1218</v>
      </c>
      <c r="CFX113" s="1879" t="s">
        <v>1218</v>
      </c>
      <c r="CFY113" s="1879" t="s">
        <v>1218</v>
      </c>
      <c r="CFZ113" s="1879" t="s">
        <v>1218</v>
      </c>
      <c r="CGA113" s="1879" t="s">
        <v>1218</v>
      </c>
      <c r="CGB113" s="1879" t="s">
        <v>1218</v>
      </c>
      <c r="CGC113" s="1879" t="s">
        <v>1218</v>
      </c>
      <c r="CGD113" s="1879" t="s">
        <v>1218</v>
      </c>
      <c r="CGE113" s="1879" t="s">
        <v>1218</v>
      </c>
      <c r="CGF113" s="1879" t="s">
        <v>1218</v>
      </c>
      <c r="CGG113" s="1879" t="s">
        <v>1218</v>
      </c>
      <c r="CGH113" s="1879" t="s">
        <v>1218</v>
      </c>
      <c r="CGI113" s="1879" t="s">
        <v>1218</v>
      </c>
      <c r="CGJ113" s="1879" t="s">
        <v>1218</v>
      </c>
      <c r="CGK113" s="1879" t="s">
        <v>1218</v>
      </c>
      <c r="CGL113" s="1879" t="s">
        <v>1218</v>
      </c>
      <c r="CGM113" s="1879" t="s">
        <v>1218</v>
      </c>
      <c r="CGN113" s="1879" t="s">
        <v>1218</v>
      </c>
      <c r="CGO113" s="1879" t="s">
        <v>1218</v>
      </c>
      <c r="CGP113" s="1879" t="s">
        <v>1218</v>
      </c>
      <c r="CGQ113" s="1879" t="s">
        <v>1218</v>
      </c>
      <c r="CGR113" s="1879" t="s">
        <v>1218</v>
      </c>
      <c r="CGS113" s="1879" t="s">
        <v>1218</v>
      </c>
      <c r="CGT113" s="1879" t="s">
        <v>1218</v>
      </c>
      <c r="CGU113" s="1879" t="s">
        <v>1218</v>
      </c>
      <c r="CGV113" s="1879" t="s">
        <v>1218</v>
      </c>
      <c r="CGW113" s="1879" t="s">
        <v>1218</v>
      </c>
      <c r="CGX113" s="1879" t="s">
        <v>1218</v>
      </c>
      <c r="CGY113" s="1879" t="s">
        <v>1218</v>
      </c>
      <c r="CGZ113" s="1879" t="s">
        <v>1218</v>
      </c>
      <c r="CHA113" s="1879" t="s">
        <v>1218</v>
      </c>
      <c r="CHB113" s="1879" t="s">
        <v>1218</v>
      </c>
      <c r="CHC113" s="1879" t="s">
        <v>1218</v>
      </c>
      <c r="CHD113" s="1879" t="s">
        <v>1218</v>
      </c>
      <c r="CHE113" s="1879" t="s">
        <v>1218</v>
      </c>
      <c r="CHF113" s="1879" t="s">
        <v>1218</v>
      </c>
      <c r="CHG113" s="1879" t="s">
        <v>1218</v>
      </c>
      <c r="CHH113" s="1879" t="s">
        <v>1218</v>
      </c>
      <c r="CHI113" s="1879" t="s">
        <v>1218</v>
      </c>
      <c r="CHJ113" s="1879" t="s">
        <v>1218</v>
      </c>
      <c r="CHK113" s="1879" t="s">
        <v>1218</v>
      </c>
      <c r="CHL113" s="1879" t="s">
        <v>1218</v>
      </c>
      <c r="CHM113" s="1879" t="s">
        <v>1218</v>
      </c>
      <c r="CHN113" s="1879" t="s">
        <v>1218</v>
      </c>
      <c r="CHO113" s="1879" t="s">
        <v>1218</v>
      </c>
      <c r="CHP113" s="1879" t="s">
        <v>1218</v>
      </c>
      <c r="CHQ113" s="1879" t="s">
        <v>1218</v>
      </c>
      <c r="CHR113" s="1879" t="s">
        <v>1218</v>
      </c>
      <c r="CHS113" s="1879" t="s">
        <v>1218</v>
      </c>
      <c r="CHT113" s="1879" t="s">
        <v>1218</v>
      </c>
      <c r="CHU113" s="1879" t="s">
        <v>1218</v>
      </c>
      <c r="CHV113" s="1879" t="s">
        <v>1218</v>
      </c>
      <c r="CHW113" s="1879" t="s">
        <v>1218</v>
      </c>
      <c r="CHX113" s="1879" t="s">
        <v>1218</v>
      </c>
      <c r="CHY113" s="1879" t="s">
        <v>1218</v>
      </c>
      <c r="CHZ113" s="1879" t="s">
        <v>1218</v>
      </c>
      <c r="CIA113" s="1879" t="s">
        <v>1218</v>
      </c>
      <c r="CIB113" s="1879" t="s">
        <v>1218</v>
      </c>
      <c r="CIC113" s="1879" t="s">
        <v>1218</v>
      </c>
      <c r="CID113" s="1879" t="s">
        <v>1218</v>
      </c>
      <c r="CIE113" s="1879" t="s">
        <v>1218</v>
      </c>
      <c r="CIF113" s="1879" t="s">
        <v>1218</v>
      </c>
      <c r="CIG113" s="1879" t="s">
        <v>1218</v>
      </c>
      <c r="CIH113" s="1879" t="s">
        <v>1218</v>
      </c>
      <c r="CII113" s="1879" t="s">
        <v>1218</v>
      </c>
      <c r="CIJ113" s="1879" t="s">
        <v>1218</v>
      </c>
      <c r="CIK113" s="1879" t="s">
        <v>1218</v>
      </c>
      <c r="CIL113" s="1879" t="s">
        <v>1218</v>
      </c>
      <c r="CIM113" s="1879" t="s">
        <v>1218</v>
      </c>
      <c r="CIN113" s="1879" t="s">
        <v>1218</v>
      </c>
      <c r="CIO113" s="1879" t="s">
        <v>1218</v>
      </c>
      <c r="CIP113" s="1879" t="s">
        <v>1218</v>
      </c>
      <c r="CIQ113" s="1879" t="s">
        <v>1218</v>
      </c>
      <c r="CIR113" s="1879" t="s">
        <v>1218</v>
      </c>
      <c r="CIS113" s="1879" t="s">
        <v>1218</v>
      </c>
      <c r="CIT113" s="1879" t="s">
        <v>1218</v>
      </c>
      <c r="CIU113" s="1879" t="s">
        <v>1218</v>
      </c>
      <c r="CIV113" s="1879" t="s">
        <v>1218</v>
      </c>
      <c r="CIW113" s="1879" t="s">
        <v>1218</v>
      </c>
      <c r="CIX113" s="1879" t="s">
        <v>1218</v>
      </c>
      <c r="CIY113" s="1879" t="s">
        <v>1218</v>
      </c>
      <c r="CIZ113" s="1879" t="s">
        <v>1218</v>
      </c>
      <c r="CJA113" s="1879" t="s">
        <v>1218</v>
      </c>
      <c r="CJB113" s="1879" t="s">
        <v>1218</v>
      </c>
      <c r="CJC113" s="1879" t="s">
        <v>1218</v>
      </c>
      <c r="CJD113" s="1879" t="s">
        <v>1218</v>
      </c>
      <c r="CJE113" s="1879" t="s">
        <v>1218</v>
      </c>
      <c r="CJF113" s="1879" t="s">
        <v>1218</v>
      </c>
      <c r="CJG113" s="1879" t="s">
        <v>1218</v>
      </c>
      <c r="CJH113" s="1879" t="s">
        <v>1218</v>
      </c>
      <c r="CJI113" s="1879" t="s">
        <v>1218</v>
      </c>
      <c r="CJJ113" s="1879" t="s">
        <v>1218</v>
      </c>
      <c r="CJK113" s="1879" t="s">
        <v>1218</v>
      </c>
      <c r="CJL113" s="1879" t="s">
        <v>1218</v>
      </c>
      <c r="CJM113" s="1879" t="s">
        <v>1218</v>
      </c>
      <c r="CJN113" s="1879" t="s">
        <v>1218</v>
      </c>
      <c r="CJO113" s="1879" t="s">
        <v>1218</v>
      </c>
      <c r="CJP113" s="1879" t="s">
        <v>1218</v>
      </c>
      <c r="CJQ113" s="1879" t="s">
        <v>1218</v>
      </c>
      <c r="CJR113" s="1879" t="s">
        <v>1218</v>
      </c>
      <c r="CJS113" s="1879" t="s">
        <v>1218</v>
      </c>
      <c r="CJT113" s="1879" t="s">
        <v>1218</v>
      </c>
      <c r="CJU113" s="1879" t="s">
        <v>1218</v>
      </c>
      <c r="CJV113" s="1879" t="s">
        <v>1218</v>
      </c>
      <c r="CJW113" s="1879" t="s">
        <v>1218</v>
      </c>
      <c r="CJX113" s="1879" t="s">
        <v>1218</v>
      </c>
      <c r="CJY113" s="1879" t="s">
        <v>1218</v>
      </c>
      <c r="CJZ113" s="1879" t="s">
        <v>1218</v>
      </c>
      <c r="CKA113" s="1879" t="s">
        <v>1218</v>
      </c>
      <c r="CKB113" s="1879" t="s">
        <v>1218</v>
      </c>
      <c r="CKC113" s="1879" t="s">
        <v>1218</v>
      </c>
      <c r="CKD113" s="1879" t="s">
        <v>1218</v>
      </c>
      <c r="CKE113" s="1879" t="s">
        <v>1218</v>
      </c>
      <c r="CKF113" s="1879" t="s">
        <v>1218</v>
      </c>
      <c r="CKG113" s="1879" t="s">
        <v>1218</v>
      </c>
      <c r="CKH113" s="1879" t="s">
        <v>1218</v>
      </c>
      <c r="CKI113" s="1879" t="s">
        <v>1218</v>
      </c>
      <c r="CKJ113" s="1879" t="s">
        <v>1218</v>
      </c>
      <c r="CKK113" s="1879" t="s">
        <v>1218</v>
      </c>
      <c r="CKL113" s="1879" t="s">
        <v>1218</v>
      </c>
      <c r="CKM113" s="1879" t="s">
        <v>1218</v>
      </c>
      <c r="CKN113" s="1879" t="s">
        <v>1218</v>
      </c>
      <c r="CKO113" s="1879" t="s">
        <v>1218</v>
      </c>
      <c r="CKP113" s="1879" t="s">
        <v>1218</v>
      </c>
      <c r="CKQ113" s="1879" t="s">
        <v>1218</v>
      </c>
      <c r="CKR113" s="1879" t="s">
        <v>1218</v>
      </c>
      <c r="CKS113" s="1879" t="s">
        <v>1218</v>
      </c>
      <c r="CKT113" s="1879" t="s">
        <v>1218</v>
      </c>
      <c r="CKU113" s="1879" t="s">
        <v>1218</v>
      </c>
      <c r="CKV113" s="1879" t="s">
        <v>1218</v>
      </c>
      <c r="CKW113" s="1879" t="s">
        <v>1218</v>
      </c>
      <c r="CKX113" s="1879" t="s">
        <v>1218</v>
      </c>
      <c r="CKY113" s="1879" t="s">
        <v>1218</v>
      </c>
      <c r="CKZ113" s="1879" t="s">
        <v>1218</v>
      </c>
      <c r="CLA113" s="1879" t="s">
        <v>1218</v>
      </c>
      <c r="CLB113" s="1879" t="s">
        <v>1218</v>
      </c>
      <c r="CLC113" s="1879" t="s">
        <v>1218</v>
      </c>
      <c r="CLD113" s="1879" t="s">
        <v>1218</v>
      </c>
      <c r="CLE113" s="1879" t="s">
        <v>1218</v>
      </c>
      <c r="CLF113" s="1879" t="s">
        <v>1218</v>
      </c>
      <c r="CLG113" s="1879" t="s">
        <v>1218</v>
      </c>
      <c r="CLH113" s="1879" t="s">
        <v>1218</v>
      </c>
      <c r="CLI113" s="1879" t="s">
        <v>1218</v>
      </c>
      <c r="CLJ113" s="1879" t="s">
        <v>1218</v>
      </c>
      <c r="CLK113" s="1879" t="s">
        <v>1218</v>
      </c>
      <c r="CLL113" s="1879" t="s">
        <v>1218</v>
      </c>
      <c r="CLM113" s="1879" t="s">
        <v>1218</v>
      </c>
      <c r="CLN113" s="1879" t="s">
        <v>1218</v>
      </c>
      <c r="CLO113" s="1879" t="s">
        <v>1218</v>
      </c>
      <c r="CLP113" s="1879" t="s">
        <v>1218</v>
      </c>
      <c r="CLQ113" s="1879" t="s">
        <v>1218</v>
      </c>
      <c r="CLR113" s="1879" t="s">
        <v>1218</v>
      </c>
      <c r="CLS113" s="1879" t="s">
        <v>1218</v>
      </c>
      <c r="CLT113" s="1879" t="s">
        <v>1218</v>
      </c>
      <c r="CLU113" s="1879" t="s">
        <v>1218</v>
      </c>
      <c r="CLV113" s="1879" t="s">
        <v>1218</v>
      </c>
      <c r="CLW113" s="1879" t="s">
        <v>1218</v>
      </c>
      <c r="CLX113" s="1879" t="s">
        <v>1218</v>
      </c>
      <c r="CLY113" s="1879" t="s">
        <v>1218</v>
      </c>
      <c r="CLZ113" s="1879" t="s">
        <v>1218</v>
      </c>
      <c r="CMA113" s="1879" t="s">
        <v>1218</v>
      </c>
      <c r="CMB113" s="1879" t="s">
        <v>1218</v>
      </c>
      <c r="CMC113" s="1879" t="s">
        <v>1218</v>
      </c>
      <c r="CMD113" s="1879" t="s">
        <v>1218</v>
      </c>
      <c r="CME113" s="1879" t="s">
        <v>1218</v>
      </c>
      <c r="CMF113" s="1879" t="s">
        <v>1218</v>
      </c>
      <c r="CMG113" s="1879" t="s">
        <v>1218</v>
      </c>
      <c r="CMH113" s="1879" t="s">
        <v>1218</v>
      </c>
      <c r="CMI113" s="1879" t="s">
        <v>1218</v>
      </c>
      <c r="CMJ113" s="1879" t="s">
        <v>1218</v>
      </c>
      <c r="CMK113" s="1879" t="s">
        <v>1218</v>
      </c>
      <c r="CML113" s="1879" t="s">
        <v>1218</v>
      </c>
      <c r="CMM113" s="1879" t="s">
        <v>1218</v>
      </c>
      <c r="CMN113" s="1879" t="s">
        <v>1218</v>
      </c>
      <c r="CMO113" s="1879" t="s">
        <v>1218</v>
      </c>
      <c r="CMP113" s="1879" t="s">
        <v>1218</v>
      </c>
      <c r="CMQ113" s="1879" t="s">
        <v>1218</v>
      </c>
      <c r="CMR113" s="1879" t="s">
        <v>1218</v>
      </c>
      <c r="CMS113" s="1879" t="s">
        <v>1218</v>
      </c>
      <c r="CMT113" s="1879" t="s">
        <v>1218</v>
      </c>
      <c r="CMU113" s="1879" t="s">
        <v>1218</v>
      </c>
      <c r="CMV113" s="1879" t="s">
        <v>1218</v>
      </c>
      <c r="CMW113" s="1879" t="s">
        <v>1218</v>
      </c>
      <c r="CMX113" s="1879" t="s">
        <v>1218</v>
      </c>
      <c r="CMY113" s="1879" t="s">
        <v>1218</v>
      </c>
      <c r="CMZ113" s="1879" t="s">
        <v>1218</v>
      </c>
      <c r="CNA113" s="1879" t="s">
        <v>1218</v>
      </c>
      <c r="CNB113" s="1879" t="s">
        <v>1218</v>
      </c>
      <c r="CNC113" s="1879" t="s">
        <v>1218</v>
      </c>
      <c r="CND113" s="1879" t="s">
        <v>1218</v>
      </c>
      <c r="CNE113" s="1879" t="s">
        <v>1218</v>
      </c>
      <c r="CNF113" s="1879" t="s">
        <v>1218</v>
      </c>
      <c r="CNG113" s="1879" t="s">
        <v>1218</v>
      </c>
      <c r="CNH113" s="1879" t="s">
        <v>1218</v>
      </c>
      <c r="CNI113" s="1879" t="s">
        <v>1218</v>
      </c>
      <c r="CNJ113" s="1879" t="s">
        <v>1218</v>
      </c>
      <c r="CNK113" s="1879" t="s">
        <v>1218</v>
      </c>
      <c r="CNL113" s="1879" t="s">
        <v>1218</v>
      </c>
      <c r="CNM113" s="1879" t="s">
        <v>1218</v>
      </c>
      <c r="CNN113" s="1879" t="s">
        <v>1218</v>
      </c>
      <c r="CNO113" s="1879" t="s">
        <v>1218</v>
      </c>
      <c r="CNP113" s="1879" t="s">
        <v>1218</v>
      </c>
      <c r="CNQ113" s="1879" t="s">
        <v>1218</v>
      </c>
      <c r="CNR113" s="1879" t="s">
        <v>1218</v>
      </c>
      <c r="CNS113" s="1879" t="s">
        <v>1218</v>
      </c>
      <c r="CNT113" s="1879" t="s">
        <v>1218</v>
      </c>
      <c r="CNU113" s="1879" t="s">
        <v>1218</v>
      </c>
      <c r="CNV113" s="1879" t="s">
        <v>1218</v>
      </c>
      <c r="CNW113" s="1879" t="s">
        <v>1218</v>
      </c>
      <c r="CNX113" s="1879" t="s">
        <v>1218</v>
      </c>
      <c r="CNY113" s="1879" t="s">
        <v>1218</v>
      </c>
      <c r="CNZ113" s="1879" t="s">
        <v>1218</v>
      </c>
      <c r="COA113" s="1879" t="s">
        <v>1218</v>
      </c>
      <c r="COB113" s="1879" t="s">
        <v>1218</v>
      </c>
      <c r="COC113" s="1879" t="s">
        <v>1218</v>
      </c>
      <c r="COD113" s="1879" t="s">
        <v>1218</v>
      </c>
      <c r="COE113" s="1879" t="s">
        <v>1218</v>
      </c>
      <c r="COF113" s="1879" t="s">
        <v>1218</v>
      </c>
      <c r="COG113" s="1879" t="s">
        <v>1218</v>
      </c>
      <c r="COH113" s="1879" t="s">
        <v>1218</v>
      </c>
      <c r="COI113" s="1879" t="s">
        <v>1218</v>
      </c>
      <c r="COJ113" s="1879" t="s">
        <v>1218</v>
      </c>
      <c r="COK113" s="1879" t="s">
        <v>1218</v>
      </c>
      <c r="COL113" s="1879" t="s">
        <v>1218</v>
      </c>
      <c r="COM113" s="1879" t="s">
        <v>1218</v>
      </c>
      <c r="CON113" s="1879" t="s">
        <v>1218</v>
      </c>
      <c r="COO113" s="1879" t="s">
        <v>1218</v>
      </c>
      <c r="COP113" s="1879" t="s">
        <v>1218</v>
      </c>
      <c r="COQ113" s="1879" t="s">
        <v>1218</v>
      </c>
      <c r="COR113" s="1879" t="s">
        <v>1218</v>
      </c>
      <c r="COS113" s="1879" t="s">
        <v>1218</v>
      </c>
      <c r="COT113" s="1879" t="s">
        <v>1218</v>
      </c>
      <c r="COU113" s="1879" t="s">
        <v>1218</v>
      </c>
      <c r="COV113" s="1879" t="s">
        <v>1218</v>
      </c>
      <c r="COW113" s="1879" t="s">
        <v>1218</v>
      </c>
      <c r="COX113" s="1879" t="s">
        <v>1218</v>
      </c>
      <c r="COY113" s="1879" t="s">
        <v>1218</v>
      </c>
      <c r="COZ113" s="1879" t="s">
        <v>1218</v>
      </c>
      <c r="CPA113" s="1879" t="s">
        <v>1218</v>
      </c>
      <c r="CPB113" s="1879" t="s">
        <v>1218</v>
      </c>
      <c r="CPC113" s="1879" t="s">
        <v>1218</v>
      </c>
      <c r="CPD113" s="1879" t="s">
        <v>1218</v>
      </c>
      <c r="CPE113" s="1879" t="s">
        <v>1218</v>
      </c>
      <c r="CPF113" s="1879" t="s">
        <v>1218</v>
      </c>
      <c r="CPG113" s="1879" t="s">
        <v>1218</v>
      </c>
      <c r="CPH113" s="1879" t="s">
        <v>1218</v>
      </c>
      <c r="CPI113" s="1879" t="s">
        <v>1218</v>
      </c>
      <c r="CPJ113" s="1879" t="s">
        <v>1218</v>
      </c>
      <c r="CPK113" s="1879" t="s">
        <v>1218</v>
      </c>
      <c r="CPL113" s="1879" t="s">
        <v>1218</v>
      </c>
      <c r="CPM113" s="1879" t="s">
        <v>1218</v>
      </c>
      <c r="CPN113" s="1879" t="s">
        <v>1218</v>
      </c>
      <c r="CPO113" s="1879" t="s">
        <v>1218</v>
      </c>
      <c r="CPP113" s="1879" t="s">
        <v>1218</v>
      </c>
      <c r="CPQ113" s="1879" t="s">
        <v>1218</v>
      </c>
      <c r="CPR113" s="1879" t="s">
        <v>1218</v>
      </c>
      <c r="CPS113" s="1879" t="s">
        <v>1218</v>
      </c>
      <c r="CPT113" s="1879" t="s">
        <v>1218</v>
      </c>
      <c r="CPU113" s="1879" t="s">
        <v>1218</v>
      </c>
      <c r="CPV113" s="1879" t="s">
        <v>1218</v>
      </c>
      <c r="CPW113" s="1879" t="s">
        <v>1218</v>
      </c>
      <c r="CPX113" s="1879" t="s">
        <v>1218</v>
      </c>
      <c r="CPY113" s="1879" t="s">
        <v>1218</v>
      </c>
      <c r="CPZ113" s="1879" t="s">
        <v>1218</v>
      </c>
      <c r="CQA113" s="1879" t="s">
        <v>1218</v>
      </c>
      <c r="CQB113" s="1879" t="s">
        <v>1218</v>
      </c>
      <c r="CQC113" s="1879" t="s">
        <v>1218</v>
      </c>
      <c r="CQD113" s="1879" t="s">
        <v>1218</v>
      </c>
      <c r="CQE113" s="1879" t="s">
        <v>1218</v>
      </c>
      <c r="CQF113" s="1879" t="s">
        <v>1218</v>
      </c>
      <c r="CQG113" s="1879" t="s">
        <v>1218</v>
      </c>
      <c r="CQH113" s="1879" t="s">
        <v>1218</v>
      </c>
      <c r="CQI113" s="1879" t="s">
        <v>1218</v>
      </c>
      <c r="CQJ113" s="1879" t="s">
        <v>1218</v>
      </c>
      <c r="CQK113" s="1879" t="s">
        <v>1218</v>
      </c>
      <c r="CQL113" s="1879" t="s">
        <v>1218</v>
      </c>
      <c r="CQM113" s="1879" t="s">
        <v>1218</v>
      </c>
      <c r="CQN113" s="1879" t="s">
        <v>1218</v>
      </c>
      <c r="CQO113" s="1879" t="s">
        <v>1218</v>
      </c>
      <c r="CQP113" s="1879" t="s">
        <v>1218</v>
      </c>
      <c r="CQQ113" s="1879" t="s">
        <v>1218</v>
      </c>
      <c r="CQR113" s="1879" t="s">
        <v>1218</v>
      </c>
      <c r="CQS113" s="1879" t="s">
        <v>1218</v>
      </c>
      <c r="CQT113" s="1879" t="s">
        <v>1218</v>
      </c>
      <c r="CQU113" s="1879" t="s">
        <v>1218</v>
      </c>
      <c r="CQV113" s="1879" t="s">
        <v>1218</v>
      </c>
      <c r="CQW113" s="1879" t="s">
        <v>1218</v>
      </c>
      <c r="CQX113" s="1879" t="s">
        <v>1218</v>
      </c>
      <c r="CQY113" s="1879" t="s">
        <v>1218</v>
      </c>
      <c r="CQZ113" s="1879" t="s">
        <v>1218</v>
      </c>
      <c r="CRA113" s="1879" t="s">
        <v>1218</v>
      </c>
      <c r="CRB113" s="1879" t="s">
        <v>1218</v>
      </c>
      <c r="CRC113" s="1879" t="s">
        <v>1218</v>
      </c>
      <c r="CRD113" s="1879" t="s">
        <v>1218</v>
      </c>
      <c r="CRE113" s="1879" t="s">
        <v>1218</v>
      </c>
      <c r="CRF113" s="1879" t="s">
        <v>1218</v>
      </c>
      <c r="CRG113" s="1879" t="s">
        <v>1218</v>
      </c>
      <c r="CRH113" s="1879" t="s">
        <v>1218</v>
      </c>
      <c r="CRI113" s="1879" t="s">
        <v>1218</v>
      </c>
      <c r="CRJ113" s="1879" t="s">
        <v>1218</v>
      </c>
      <c r="CRK113" s="1879" t="s">
        <v>1218</v>
      </c>
      <c r="CRL113" s="1879" t="s">
        <v>1218</v>
      </c>
      <c r="CRM113" s="1879" t="s">
        <v>1218</v>
      </c>
      <c r="CRN113" s="1879" t="s">
        <v>1218</v>
      </c>
      <c r="CRO113" s="1879" t="s">
        <v>1218</v>
      </c>
      <c r="CRP113" s="1879" t="s">
        <v>1218</v>
      </c>
      <c r="CRQ113" s="1879" t="s">
        <v>1218</v>
      </c>
      <c r="CRR113" s="1879" t="s">
        <v>1218</v>
      </c>
      <c r="CRS113" s="1879" t="s">
        <v>1218</v>
      </c>
      <c r="CRT113" s="1879" t="s">
        <v>1218</v>
      </c>
      <c r="CRU113" s="1879" t="s">
        <v>1218</v>
      </c>
      <c r="CRV113" s="1879" t="s">
        <v>1218</v>
      </c>
      <c r="CRW113" s="1879" t="s">
        <v>1218</v>
      </c>
      <c r="CRX113" s="1879" t="s">
        <v>1218</v>
      </c>
      <c r="CRY113" s="1879" t="s">
        <v>1218</v>
      </c>
      <c r="CRZ113" s="1879" t="s">
        <v>1218</v>
      </c>
      <c r="CSA113" s="1879" t="s">
        <v>1218</v>
      </c>
      <c r="CSB113" s="1879" t="s">
        <v>1218</v>
      </c>
      <c r="CSC113" s="1879" t="s">
        <v>1218</v>
      </c>
      <c r="CSD113" s="1879" t="s">
        <v>1218</v>
      </c>
      <c r="CSE113" s="1879" t="s">
        <v>1218</v>
      </c>
      <c r="CSF113" s="1879" t="s">
        <v>1218</v>
      </c>
      <c r="CSG113" s="1879" t="s">
        <v>1218</v>
      </c>
      <c r="CSH113" s="1879" t="s">
        <v>1218</v>
      </c>
      <c r="CSI113" s="1879" t="s">
        <v>1218</v>
      </c>
      <c r="CSJ113" s="1879" t="s">
        <v>1218</v>
      </c>
      <c r="CSK113" s="1879" t="s">
        <v>1218</v>
      </c>
      <c r="CSL113" s="1879" t="s">
        <v>1218</v>
      </c>
      <c r="CSM113" s="1879" t="s">
        <v>1218</v>
      </c>
      <c r="CSN113" s="1879" t="s">
        <v>1218</v>
      </c>
      <c r="CSO113" s="1879" t="s">
        <v>1218</v>
      </c>
      <c r="CSP113" s="1879" t="s">
        <v>1218</v>
      </c>
      <c r="CSQ113" s="1879" t="s">
        <v>1218</v>
      </c>
      <c r="CSR113" s="1879" t="s">
        <v>1218</v>
      </c>
      <c r="CSS113" s="1879" t="s">
        <v>1218</v>
      </c>
      <c r="CST113" s="1879" t="s">
        <v>1218</v>
      </c>
      <c r="CSU113" s="1879" t="s">
        <v>1218</v>
      </c>
      <c r="CSV113" s="1879" t="s">
        <v>1218</v>
      </c>
      <c r="CSW113" s="1879" t="s">
        <v>1218</v>
      </c>
      <c r="CSX113" s="1879" t="s">
        <v>1218</v>
      </c>
      <c r="CSY113" s="1879" t="s">
        <v>1218</v>
      </c>
      <c r="CSZ113" s="1879" t="s">
        <v>1218</v>
      </c>
      <c r="CTA113" s="1879" t="s">
        <v>1218</v>
      </c>
      <c r="CTB113" s="1879" t="s">
        <v>1218</v>
      </c>
      <c r="CTC113" s="1879" t="s">
        <v>1218</v>
      </c>
      <c r="CTD113" s="1879" t="s">
        <v>1218</v>
      </c>
      <c r="CTE113" s="1879" t="s">
        <v>1218</v>
      </c>
      <c r="CTF113" s="1879" t="s">
        <v>1218</v>
      </c>
      <c r="CTG113" s="1879" t="s">
        <v>1218</v>
      </c>
      <c r="CTH113" s="1879" t="s">
        <v>1218</v>
      </c>
      <c r="CTI113" s="1879" t="s">
        <v>1218</v>
      </c>
      <c r="CTJ113" s="1879" t="s">
        <v>1218</v>
      </c>
      <c r="CTK113" s="1879" t="s">
        <v>1218</v>
      </c>
      <c r="CTL113" s="1879" t="s">
        <v>1218</v>
      </c>
      <c r="CTM113" s="1879" t="s">
        <v>1218</v>
      </c>
      <c r="CTN113" s="1879" t="s">
        <v>1218</v>
      </c>
      <c r="CTO113" s="1879" t="s">
        <v>1218</v>
      </c>
      <c r="CTP113" s="1879" t="s">
        <v>1218</v>
      </c>
      <c r="CTQ113" s="1879" t="s">
        <v>1218</v>
      </c>
      <c r="CTR113" s="1879" t="s">
        <v>1218</v>
      </c>
      <c r="CTS113" s="1879" t="s">
        <v>1218</v>
      </c>
      <c r="CTT113" s="1879" t="s">
        <v>1218</v>
      </c>
      <c r="CTU113" s="1879" t="s">
        <v>1218</v>
      </c>
      <c r="CTV113" s="1879" t="s">
        <v>1218</v>
      </c>
      <c r="CTW113" s="1879" t="s">
        <v>1218</v>
      </c>
      <c r="CTX113" s="1879" t="s">
        <v>1218</v>
      </c>
      <c r="CTY113" s="1879" t="s">
        <v>1218</v>
      </c>
      <c r="CTZ113" s="1879" t="s">
        <v>1218</v>
      </c>
      <c r="CUA113" s="1879" t="s">
        <v>1218</v>
      </c>
      <c r="CUB113" s="1879" t="s">
        <v>1218</v>
      </c>
      <c r="CUC113" s="1879" t="s">
        <v>1218</v>
      </c>
      <c r="CUD113" s="1879" t="s">
        <v>1218</v>
      </c>
      <c r="CUE113" s="1879" t="s">
        <v>1218</v>
      </c>
      <c r="CUF113" s="1879" t="s">
        <v>1218</v>
      </c>
      <c r="CUG113" s="1879" t="s">
        <v>1218</v>
      </c>
      <c r="CUH113" s="1879" t="s">
        <v>1218</v>
      </c>
      <c r="CUI113" s="1879" t="s">
        <v>1218</v>
      </c>
      <c r="CUJ113" s="1879" t="s">
        <v>1218</v>
      </c>
      <c r="CUK113" s="1879" t="s">
        <v>1218</v>
      </c>
      <c r="CUL113" s="1879" t="s">
        <v>1218</v>
      </c>
      <c r="CUM113" s="1879" t="s">
        <v>1218</v>
      </c>
      <c r="CUN113" s="1879" t="s">
        <v>1218</v>
      </c>
      <c r="CUO113" s="1879" t="s">
        <v>1218</v>
      </c>
      <c r="CUP113" s="1879" t="s">
        <v>1218</v>
      </c>
      <c r="CUQ113" s="1879" t="s">
        <v>1218</v>
      </c>
      <c r="CUR113" s="1879" t="s">
        <v>1218</v>
      </c>
      <c r="CUS113" s="1879" t="s">
        <v>1218</v>
      </c>
      <c r="CUT113" s="1879" t="s">
        <v>1218</v>
      </c>
      <c r="CUU113" s="1879" t="s">
        <v>1218</v>
      </c>
      <c r="CUV113" s="1879" t="s">
        <v>1218</v>
      </c>
      <c r="CUW113" s="1879" t="s">
        <v>1218</v>
      </c>
      <c r="CUX113" s="1879" t="s">
        <v>1218</v>
      </c>
      <c r="CUY113" s="1879" t="s">
        <v>1218</v>
      </c>
      <c r="CUZ113" s="1879" t="s">
        <v>1218</v>
      </c>
      <c r="CVA113" s="1879" t="s">
        <v>1218</v>
      </c>
      <c r="CVB113" s="1879" t="s">
        <v>1218</v>
      </c>
      <c r="CVC113" s="1879" t="s">
        <v>1218</v>
      </c>
      <c r="CVD113" s="1879" t="s">
        <v>1218</v>
      </c>
      <c r="CVE113" s="1879" t="s">
        <v>1218</v>
      </c>
      <c r="CVF113" s="1879" t="s">
        <v>1218</v>
      </c>
      <c r="CVG113" s="1879" t="s">
        <v>1218</v>
      </c>
      <c r="CVH113" s="1879" t="s">
        <v>1218</v>
      </c>
      <c r="CVI113" s="1879" t="s">
        <v>1218</v>
      </c>
      <c r="CVJ113" s="1879" t="s">
        <v>1218</v>
      </c>
      <c r="CVK113" s="1879" t="s">
        <v>1218</v>
      </c>
      <c r="CVL113" s="1879" t="s">
        <v>1218</v>
      </c>
      <c r="CVM113" s="1879" t="s">
        <v>1218</v>
      </c>
      <c r="CVN113" s="1879" t="s">
        <v>1218</v>
      </c>
      <c r="CVO113" s="1879" t="s">
        <v>1218</v>
      </c>
      <c r="CVP113" s="1879" t="s">
        <v>1218</v>
      </c>
      <c r="CVQ113" s="1879" t="s">
        <v>1218</v>
      </c>
      <c r="CVR113" s="1879" t="s">
        <v>1218</v>
      </c>
      <c r="CVS113" s="1879" t="s">
        <v>1218</v>
      </c>
      <c r="CVT113" s="1879" t="s">
        <v>1218</v>
      </c>
      <c r="CVU113" s="1879" t="s">
        <v>1218</v>
      </c>
      <c r="CVV113" s="1879" t="s">
        <v>1218</v>
      </c>
      <c r="CVW113" s="1879" t="s">
        <v>1218</v>
      </c>
      <c r="CVX113" s="1879" t="s">
        <v>1218</v>
      </c>
      <c r="CVY113" s="1879" t="s">
        <v>1218</v>
      </c>
      <c r="CVZ113" s="1879" t="s">
        <v>1218</v>
      </c>
      <c r="CWA113" s="1879" t="s">
        <v>1218</v>
      </c>
      <c r="CWB113" s="1879" t="s">
        <v>1218</v>
      </c>
      <c r="CWC113" s="1879" t="s">
        <v>1218</v>
      </c>
      <c r="CWD113" s="1879" t="s">
        <v>1218</v>
      </c>
      <c r="CWE113" s="1879" t="s">
        <v>1218</v>
      </c>
      <c r="CWF113" s="1879" t="s">
        <v>1218</v>
      </c>
      <c r="CWG113" s="1879" t="s">
        <v>1218</v>
      </c>
      <c r="CWH113" s="1879" t="s">
        <v>1218</v>
      </c>
      <c r="CWI113" s="1879" t="s">
        <v>1218</v>
      </c>
      <c r="CWJ113" s="1879" t="s">
        <v>1218</v>
      </c>
      <c r="CWK113" s="1879" t="s">
        <v>1218</v>
      </c>
      <c r="CWL113" s="1879" t="s">
        <v>1218</v>
      </c>
      <c r="CWM113" s="1879" t="s">
        <v>1218</v>
      </c>
      <c r="CWN113" s="1879" t="s">
        <v>1218</v>
      </c>
      <c r="CWO113" s="1879" t="s">
        <v>1218</v>
      </c>
      <c r="CWP113" s="1879" t="s">
        <v>1218</v>
      </c>
      <c r="CWQ113" s="1879" t="s">
        <v>1218</v>
      </c>
      <c r="CWR113" s="1879" t="s">
        <v>1218</v>
      </c>
      <c r="CWS113" s="1879" t="s">
        <v>1218</v>
      </c>
      <c r="CWT113" s="1879" t="s">
        <v>1218</v>
      </c>
      <c r="CWU113" s="1879" t="s">
        <v>1218</v>
      </c>
      <c r="CWV113" s="1879" t="s">
        <v>1218</v>
      </c>
      <c r="CWW113" s="1879" t="s">
        <v>1218</v>
      </c>
      <c r="CWX113" s="1879" t="s">
        <v>1218</v>
      </c>
      <c r="CWY113" s="1879" t="s">
        <v>1218</v>
      </c>
      <c r="CWZ113" s="1879" t="s">
        <v>1218</v>
      </c>
      <c r="CXA113" s="1879" t="s">
        <v>1218</v>
      </c>
      <c r="CXB113" s="1879" t="s">
        <v>1218</v>
      </c>
      <c r="CXC113" s="1879" t="s">
        <v>1218</v>
      </c>
      <c r="CXD113" s="1879" t="s">
        <v>1218</v>
      </c>
      <c r="CXE113" s="1879" t="s">
        <v>1218</v>
      </c>
      <c r="CXF113" s="1879" t="s">
        <v>1218</v>
      </c>
      <c r="CXG113" s="1879" t="s">
        <v>1218</v>
      </c>
      <c r="CXH113" s="1879" t="s">
        <v>1218</v>
      </c>
      <c r="CXI113" s="1879" t="s">
        <v>1218</v>
      </c>
      <c r="CXJ113" s="1879" t="s">
        <v>1218</v>
      </c>
      <c r="CXK113" s="1879" t="s">
        <v>1218</v>
      </c>
      <c r="CXL113" s="1879" t="s">
        <v>1218</v>
      </c>
      <c r="CXM113" s="1879" t="s">
        <v>1218</v>
      </c>
      <c r="CXN113" s="1879" t="s">
        <v>1218</v>
      </c>
      <c r="CXO113" s="1879" t="s">
        <v>1218</v>
      </c>
      <c r="CXP113" s="1879" t="s">
        <v>1218</v>
      </c>
      <c r="CXQ113" s="1879" t="s">
        <v>1218</v>
      </c>
      <c r="CXR113" s="1879" t="s">
        <v>1218</v>
      </c>
      <c r="CXS113" s="1879" t="s">
        <v>1218</v>
      </c>
      <c r="CXT113" s="1879" t="s">
        <v>1218</v>
      </c>
      <c r="CXU113" s="1879" t="s">
        <v>1218</v>
      </c>
      <c r="CXV113" s="1879" t="s">
        <v>1218</v>
      </c>
      <c r="CXW113" s="1879" t="s">
        <v>1218</v>
      </c>
      <c r="CXX113" s="1879" t="s">
        <v>1218</v>
      </c>
      <c r="CXY113" s="1879" t="s">
        <v>1218</v>
      </c>
      <c r="CXZ113" s="1879" t="s">
        <v>1218</v>
      </c>
      <c r="CYA113" s="1879" t="s">
        <v>1218</v>
      </c>
      <c r="CYB113" s="1879" t="s">
        <v>1218</v>
      </c>
      <c r="CYC113" s="1879" t="s">
        <v>1218</v>
      </c>
      <c r="CYD113" s="1879" t="s">
        <v>1218</v>
      </c>
      <c r="CYE113" s="1879" t="s">
        <v>1218</v>
      </c>
      <c r="CYF113" s="1879" t="s">
        <v>1218</v>
      </c>
      <c r="CYG113" s="1879" t="s">
        <v>1218</v>
      </c>
      <c r="CYH113" s="1879" t="s">
        <v>1218</v>
      </c>
      <c r="CYI113" s="1879" t="s">
        <v>1218</v>
      </c>
      <c r="CYJ113" s="1879" t="s">
        <v>1218</v>
      </c>
      <c r="CYK113" s="1879" t="s">
        <v>1218</v>
      </c>
      <c r="CYL113" s="1879" t="s">
        <v>1218</v>
      </c>
      <c r="CYM113" s="1879" t="s">
        <v>1218</v>
      </c>
      <c r="CYN113" s="1879" t="s">
        <v>1218</v>
      </c>
      <c r="CYO113" s="1879" t="s">
        <v>1218</v>
      </c>
      <c r="CYP113" s="1879" t="s">
        <v>1218</v>
      </c>
      <c r="CYQ113" s="1879" t="s">
        <v>1218</v>
      </c>
      <c r="CYR113" s="1879" t="s">
        <v>1218</v>
      </c>
      <c r="CYS113" s="1879" t="s">
        <v>1218</v>
      </c>
      <c r="CYT113" s="1879" t="s">
        <v>1218</v>
      </c>
      <c r="CYU113" s="1879" t="s">
        <v>1218</v>
      </c>
      <c r="CYV113" s="1879" t="s">
        <v>1218</v>
      </c>
      <c r="CYW113" s="1879" t="s">
        <v>1218</v>
      </c>
      <c r="CYX113" s="1879" t="s">
        <v>1218</v>
      </c>
      <c r="CYY113" s="1879" t="s">
        <v>1218</v>
      </c>
      <c r="CYZ113" s="1879" t="s">
        <v>1218</v>
      </c>
      <c r="CZA113" s="1879" t="s">
        <v>1218</v>
      </c>
      <c r="CZB113" s="1879" t="s">
        <v>1218</v>
      </c>
      <c r="CZC113" s="1879" t="s">
        <v>1218</v>
      </c>
      <c r="CZD113" s="1879" t="s">
        <v>1218</v>
      </c>
      <c r="CZE113" s="1879" t="s">
        <v>1218</v>
      </c>
      <c r="CZF113" s="1879" t="s">
        <v>1218</v>
      </c>
      <c r="CZG113" s="1879" t="s">
        <v>1218</v>
      </c>
      <c r="CZH113" s="1879" t="s">
        <v>1218</v>
      </c>
      <c r="CZI113" s="1879" t="s">
        <v>1218</v>
      </c>
      <c r="CZJ113" s="1879" t="s">
        <v>1218</v>
      </c>
      <c r="CZK113" s="1879" t="s">
        <v>1218</v>
      </c>
      <c r="CZL113" s="1879" t="s">
        <v>1218</v>
      </c>
      <c r="CZM113" s="1879" t="s">
        <v>1218</v>
      </c>
      <c r="CZN113" s="1879" t="s">
        <v>1218</v>
      </c>
      <c r="CZO113" s="1879" t="s">
        <v>1218</v>
      </c>
      <c r="CZP113" s="1879" t="s">
        <v>1218</v>
      </c>
      <c r="CZQ113" s="1879" t="s">
        <v>1218</v>
      </c>
      <c r="CZR113" s="1879" t="s">
        <v>1218</v>
      </c>
      <c r="CZS113" s="1879" t="s">
        <v>1218</v>
      </c>
      <c r="CZT113" s="1879" t="s">
        <v>1218</v>
      </c>
      <c r="CZU113" s="1879" t="s">
        <v>1218</v>
      </c>
      <c r="CZV113" s="1879" t="s">
        <v>1218</v>
      </c>
      <c r="CZW113" s="1879" t="s">
        <v>1218</v>
      </c>
      <c r="CZX113" s="1879" t="s">
        <v>1218</v>
      </c>
      <c r="CZY113" s="1879" t="s">
        <v>1218</v>
      </c>
      <c r="CZZ113" s="1879" t="s">
        <v>1218</v>
      </c>
      <c r="DAA113" s="1879" t="s">
        <v>1218</v>
      </c>
      <c r="DAB113" s="1879" t="s">
        <v>1218</v>
      </c>
      <c r="DAC113" s="1879" t="s">
        <v>1218</v>
      </c>
      <c r="DAD113" s="1879" t="s">
        <v>1218</v>
      </c>
      <c r="DAE113" s="1879" t="s">
        <v>1218</v>
      </c>
      <c r="DAF113" s="1879" t="s">
        <v>1218</v>
      </c>
      <c r="DAG113" s="1879" t="s">
        <v>1218</v>
      </c>
      <c r="DAH113" s="1879" t="s">
        <v>1218</v>
      </c>
      <c r="DAI113" s="1879" t="s">
        <v>1218</v>
      </c>
      <c r="DAJ113" s="1879" t="s">
        <v>1218</v>
      </c>
      <c r="DAK113" s="1879" t="s">
        <v>1218</v>
      </c>
      <c r="DAL113" s="1879" t="s">
        <v>1218</v>
      </c>
      <c r="DAM113" s="1879" t="s">
        <v>1218</v>
      </c>
      <c r="DAN113" s="1879" t="s">
        <v>1218</v>
      </c>
      <c r="DAO113" s="1879" t="s">
        <v>1218</v>
      </c>
      <c r="DAP113" s="1879" t="s">
        <v>1218</v>
      </c>
      <c r="DAQ113" s="1879" t="s">
        <v>1218</v>
      </c>
      <c r="DAR113" s="1879" t="s">
        <v>1218</v>
      </c>
      <c r="DAS113" s="1879" t="s">
        <v>1218</v>
      </c>
      <c r="DAT113" s="1879" t="s">
        <v>1218</v>
      </c>
      <c r="DAU113" s="1879" t="s">
        <v>1218</v>
      </c>
      <c r="DAV113" s="1879" t="s">
        <v>1218</v>
      </c>
      <c r="DAW113" s="1879" t="s">
        <v>1218</v>
      </c>
      <c r="DAX113" s="1879" t="s">
        <v>1218</v>
      </c>
      <c r="DAY113" s="1879" t="s">
        <v>1218</v>
      </c>
      <c r="DAZ113" s="1879" t="s">
        <v>1218</v>
      </c>
      <c r="DBA113" s="1879" t="s">
        <v>1218</v>
      </c>
      <c r="DBB113" s="1879" t="s">
        <v>1218</v>
      </c>
      <c r="DBC113" s="1879" t="s">
        <v>1218</v>
      </c>
      <c r="DBD113" s="1879" t="s">
        <v>1218</v>
      </c>
      <c r="DBE113" s="1879" t="s">
        <v>1218</v>
      </c>
      <c r="DBF113" s="1879" t="s">
        <v>1218</v>
      </c>
      <c r="DBG113" s="1879" t="s">
        <v>1218</v>
      </c>
      <c r="DBH113" s="1879" t="s">
        <v>1218</v>
      </c>
      <c r="DBI113" s="1879" t="s">
        <v>1218</v>
      </c>
      <c r="DBJ113" s="1879" t="s">
        <v>1218</v>
      </c>
      <c r="DBK113" s="1879" t="s">
        <v>1218</v>
      </c>
      <c r="DBL113" s="1879" t="s">
        <v>1218</v>
      </c>
      <c r="DBM113" s="1879" t="s">
        <v>1218</v>
      </c>
      <c r="DBN113" s="1879" t="s">
        <v>1218</v>
      </c>
      <c r="DBO113" s="1879" t="s">
        <v>1218</v>
      </c>
      <c r="DBP113" s="1879" t="s">
        <v>1218</v>
      </c>
      <c r="DBQ113" s="1879" t="s">
        <v>1218</v>
      </c>
      <c r="DBR113" s="1879" t="s">
        <v>1218</v>
      </c>
      <c r="DBS113" s="1879" t="s">
        <v>1218</v>
      </c>
      <c r="DBT113" s="1879" t="s">
        <v>1218</v>
      </c>
      <c r="DBU113" s="1879" t="s">
        <v>1218</v>
      </c>
      <c r="DBV113" s="1879" t="s">
        <v>1218</v>
      </c>
      <c r="DBW113" s="1879" t="s">
        <v>1218</v>
      </c>
      <c r="DBX113" s="1879" t="s">
        <v>1218</v>
      </c>
      <c r="DBY113" s="1879" t="s">
        <v>1218</v>
      </c>
      <c r="DBZ113" s="1879" t="s">
        <v>1218</v>
      </c>
      <c r="DCA113" s="1879" t="s">
        <v>1218</v>
      </c>
      <c r="DCB113" s="1879" t="s">
        <v>1218</v>
      </c>
      <c r="DCC113" s="1879" t="s">
        <v>1218</v>
      </c>
      <c r="DCD113" s="1879" t="s">
        <v>1218</v>
      </c>
      <c r="DCE113" s="1879" t="s">
        <v>1218</v>
      </c>
      <c r="DCF113" s="1879" t="s">
        <v>1218</v>
      </c>
      <c r="DCG113" s="1879" t="s">
        <v>1218</v>
      </c>
      <c r="DCH113" s="1879" t="s">
        <v>1218</v>
      </c>
      <c r="DCI113" s="1879" t="s">
        <v>1218</v>
      </c>
      <c r="DCJ113" s="1879" t="s">
        <v>1218</v>
      </c>
      <c r="DCK113" s="1879" t="s">
        <v>1218</v>
      </c>
      <c r="DCL113" s="1879" t="s">
        <v>1218</v>
      </c>
      <c r="DCM113" s="1879" t="s">
        <v>1218</v>
      </c>
      <c r="DCN113" s="1879" t="s">
        <v>1218</v>
      </c>
      <c r="DCO113" s="1879" t="s">
        <v>1218</v>
      </c>
      <c r="DCP113" s="1879" t="s">
        <v>1218</v>
      </c>
      <c r="DCQ113" s="1879" t="s">
        <v>1218</v>
      </c>
      <c r="DCR113" s="1879" t="s">
        <v>1218</v>
      </c>
      <c r="DCS113" s="1879" t="s">
        <v>1218</v>
      </c>
      <c r="DCT113" s="1879" t="s">
        <v>1218</v>
      </c>
      <c r="DCU113" s="1879" t="s">
        <v>1218</v>
      </c>
      <c r="DCV113" s="1879" t="s">
        <v>1218</v>
      </c>
      <c r="DCW113" s="1879" t="s">
        <v>1218</v>
      </c>
      <c r="DCX113" s="1879" t="s">
        <v>1218</v>
      </c>
      <c r="DCY113" s="1879" t="s">
        <v>1218</v>
      </c>
      <c r="DCZ113" s="1879" t="s">
        <v>1218</v>
      </c>
      <c r="DDA113" s="1879" t="s">
        <v>1218</v>
      </c>
      <c r="DDB113" s="1879" t="s">
        <v>1218</v>
      </c>
      <c r="DDC113" s="1879" t="s">
        <v>1218</v>
      </c>
      <c r="DDD113" s="1879" t="s">
        <v>1218</v>
      </c>
      <c r="DDE113" s="1879" t="s">
        <v>1218</v>
      </c>
      <c r="DDF113" s="1879" t="s">
        <v>1218</v>
      </c>
      <c r="DDG113" s="1879" t="s">
        <v>1218</v>
      </c>
      <c r="DDH113" s="1879" t="s">
        <v>1218</v>
      </c>
      <c r="DDI113" s="1879" t="s">
        <v>1218</v>
      </c>
      <c r="DDJ113" s="1879" t="s">
        <v>1218</v>
      </c>
      <c r="DDK113" s="1879" t="s">
        <v>1218</v>
      </c>
      <c r="DDL113" s="1879" t="s">
        <v>1218</v>
      </c>
      <c r="DDM113" s="1879" t="s">
        <v>1218</v>
      </c>
      <c r="DDN113" s="1879" t="s">
        <v>1218</v>
      </c>
      <c r="DDO113" s="1879" t="s">
        <v>1218</v>
      </c>
      <c r="DDP113" s="1879" t="s">
        <v>1218</v>
      </c>
      <c r="DDQ113" s="1879" t="s">
        <v>1218</v>
      </c>
      <c r="DDR113" s="1879" t="s">
        <v>1218</v>
      </c>
      <c r="DDS113" s="1879" t="s">
        <v>1218</v>
      </c>
      <c r="DDT113" s="1879" t="s">
        <v>1218</v>
      </c>
      <c r="DDU113" s="1879" t="s">
        <v>1218</v>
      </c>
      <c r="DDV113" s="1879" t="s">
        <v>1218</v>
      </c>
      <c r="DDW113" s="1879" t="s">
        <v>1218</v>
      </c>
      <c r="DDX113" s="1879" t="s">
        <v>1218</v>
      </c>
      <c r="DDY113" s="1879" t="s">
        <v>1218</v>
      </c>
      <c r="DDZ113" s="1879" t="s">
        <v>1218</v>
      </c>
      <c r="DEA113" s="1879" t="s">
        <v>1218</v>
      </c>
      <c r="DEB113" s="1879" t="s">
        <v>1218</v>
      </c>
      <c r="DEC113" s="1879" t="s">
        <v>1218</v>
      </c>
      <c r="DED113" s="1879" t="s">
        <v>1218</v>
      </c>
      <c r="DEE113" s="1879" t="s">
        <v>1218</v>
      </c>
      <c r="DEF113" s="1879" t="s">
        <v>1218</v>
      </c>
      <c r="DEG113" s="1879" t="s">
        <v>1218</v>
      </c>
      <c r="DEH113" s="1879" t="s">
        <v>1218</v>
      </c>
      <c r="DEI113" s="1879" t="s">
        <v>1218</v>
      </c>
      <c r="DEJ113" s="1879" t="s">
        <v>1218</v>
      </c>
      <c r="DEK113" s="1879" t="s">
        <v>1218</v>
      </c>
      <c r="DEL113" s="1879" t="s">
        <v>1218</v>
      </c>
      <c r="DEM113" s="1879" t="s">
        <v>1218</v>
      </c>
      <c r="DEN113" s="1879" t="s">
        <v>1218</v>
      </c>
      <c r="DEO113" s="1879" t="s">
        <v>1218</v>
      </c>
      <c r="DEP113" s="1879" t="s">
        <v>1218</v>
      </c>
      <c r="DEQ113" s="1879" t="s">
        <v>1218</v>
      </c>
      <c r="DER113" s="1879" t="s">
        <v>1218</v>
      </c>
      <c r="DES113" s="1879" t="s">
        <v>1218</v>
      </c>
      <c r="DET113" s="1879" t="s">
        <v>1218</v>
      </c>
      <c r="DEU113" s="1879" t="s">
        <v>1218</v>
      </c>
      <c r="DEV113" s="1879" t="s">
        <v>1218</v>
      </c>
      <c r="DEW113" s="1879" t="s">
        <v>1218</v>
      </c>
      <c r="DEX113" s="1879" t="s">
        <v>1218</v>
      </c>
      <c r="DEY113" s="1879" t="s">
        <v>1218</v>
      </c>
      <c r="DEZ113" s="1879" t="s">
        <v>1218</v>
      </c>
      <c r="DFA113" s="1879" t="s">
        <v>1218</v>
      </c>
      <c r="DFB113" s="1879" t="s">
        <v>1218</v>
      </c>
      <c r="DFC113" s="1879" t="s">
        <v>1218</v>
      </c>
      <c r="DFD113" s="1879" t="s">
        <v>1218</v>
      </c>
      <c r="DFE113" s="1879" t="s">
        <v>1218</v>
      </c>
      <c r="DFF113" s="1879" t="s">
        <v>1218</v>
      </c>
      <c r="DFG113" s="1879" t="s">
        <v>1218</v>
      </c>
      <c r="DFH113" s="1879" t="s">
        <v>1218</v>
      </c>
      <c r="DFI113" s="1879" t="s">
        <v>1218</v>
      </c>
      <c r="DFJ113" s="1879" t="s">
        <v>1218</v>
      </c>
      <c r="DFK113" s="1879" t="s">
        <v>1218</v>
      </c>
      <c r="DFL113" s="1879" t="s">
        <v>1218</v>
      </c>
      <c r="DFM113" s="1879" t="s">
        <v>1218</v>
      </c>
      <c r="DFN113" s="1879" t="s">
        <v>1218</v>
      </c>
      <c r="DFO113" s="1879" t="s">
        <v>1218</v>
      </c>
      <c r="DFP113" s="1879" t="s">
        <v>1218</v>
      </c>
      <c r="DFQ113" s="1879" t="s">
        <v>1218</v>
      </c>
      <c r="DFR113" s="1879" t="s">
        <v>1218</v>
      </c>
      <c r="DFS113" s="1879" t="s">
        <v>1218</v>
      </c>
      <c r="DFT113" s="1879" t="s">
        <v>1218</v>
      </c>
      <c r="DFU113" s="1879" t="s">
        <v>1218</v>
      </c>
      <c r="DFV113" s="1879" t="s">
        <v>1218</v>
      </c>
      <c r="DFW113" s="1879" t="s">
        <v>1218</v>
      </c>
      <c r="DFX113" s="1879" t="s">
        <v>1218</v>
      </c>
      <c r="DFY113" s="1879" t="s">
        <v>1218</v>
      </c>
      <c r="DFZ113" s="1879" t="s">
        <v>1218</v>
      </c>
      <c r="DGA113" s="1879" t="s">
        <v>1218</v>
      </c>
      <c r="DGB113" s="1879" t="s">
        <v>1218</v>
      </c>
      <c r="DGC113" s="1879" t="s">
        <v>1218</v>
      </c>
      <c r="DGD113" s="1879" t="s">
        <v>1218</v>
      </c>
      <c r="DGE113" s="1879" t="s">
        <v>1218</v>
      </c>
      <c r="DGF113" s="1879" t="s">
        <v>1218</v>
      </c>
      <c r="DGG113" s="1879" t="s">
        <v>1218</v>
      </c>
      <c r="DGH113" s="1879" t="s">
        <v>1218</v>
      </c>
      <c r="DGI113" s="1879" t="s">
        <v>1218</v>
      </c>
      <c r="DGJ113" s="1879" t="s">
        <v>1218</v>
      </c>
      <c r="DGK113" s="1879" t="s">
        <v>1218</v>
      </c>
      <c r="DGL113" s="1879" t="s">
        <v>1218</v>
      </c>
      <c r="DGM113" s="1879" t="s">
        <v>1218</v>
      </c>
      <c r="DGN113" s="1879" t="s">
        <v>1218</v>
      </c>
      <c r="DGO113" s="1879" t="s">
        <v>1218</v>
      </c>
      <c r="DGP113" s="1879" t="s">
        <v>1218</v>
      </c>
      <c r="DGQ113" s="1879" t="s">
        <v>1218</v>
      </c>
      <c r="DGR113" s="1879" t="s">
        <v>1218</v>
      </c>
      <c r="DGS113" s="1879" t="s">
        <v>1218</v>
      </c>
      <c r="DGT113" s="1879" t="s">
        <v>1218</v>
      </c>
      <c r="DGU113" s="1879" t="s">
        <v>1218</v>
      </c>
      <c r="DGV113" s="1879" t="s">
        <v>1218</v>
      </c>
      <c r="DGW113" s="1879" t="s">
        <v>1218</v>
      </c>
      <c r="DGX113" s="1879" t="s">
        <v>1218</v>
      </c>
      <c r="DGY113" s="1879" t="s">
        <v>1218</v>
      </c>
      <c r="DGZ113" s="1879" t="s">
        <v>1218</v>
      </c>
      <c r="DHA113" s="1879" t="s">
        <v>1218</v>
      </c>
      <c r="DHB113" s="1879" t="s">
        <v>1218</v>
      </c>
      <c r="DHC113" s="1879" t="s">
        <v>1218</v>
      </c>
      <c r="DHD113" s="1879" t="s">
        <v>1218</v>
      </c>
      <c r="DHE113" s="1879" t="s">
        <v>1218</v>
      </c>
      <c r="DHF113" s="1879" t="s">
        <v>1218</v>
      </c>
      <c r="DHG113" s="1879" t="s">
        <v>1218</v>
      </c>
      <c r="DHH113" s="1879" t="s">
        <v>1218</v>
      </c>
      <c r="DHI113" s="1879" t="s">
        <v>1218</v>
      </c>
      <c r="DHJ113" s="1879" t="s">
        <v>1218</v>
      </c>
      <c r="DHK113" s="1879" t="s">
        <v>1218</v>
      </c>
      <c r="DHL113" s="1879" t="s">
        <v>1218</v>
      </c>
      <c r="DHM113" s="1879" t="s">
        <v>1218</v>
      </c>
      <c r="DHN113" s="1879" t="s">
        <v>1218</v>
      </c>
      <c r="DHO113" s="1879" t="s">
        <v>1218</v>
      </c>
      <c r="DHP113" s="1879" t="s">
        <v>1218</v>
      </c>
      <c r="DHQ113" s="1879" t="s">
        <v>1218</v>
      </c>
      <c r="DHR113" s="1879" t="s">
        <v>1218</v>
      </c>
      <c r="DHS113" s="1879" t="s">
        <v>1218</v>
      </c>
      <c r="DHT113" s="1879" t="s">
        <v>1218</v>
      </c>
      <c r="DHU113" s="1879" t="s">
        <v>1218</v>
      </c>
      <c r="DHV113" s="1879" t="s">
        <v>1218</v>
      </c>
      <c r="DHW113" s="1879" t="s">
        <v>1218</v>
      </c>
      <c r="DHX113" s="1879" t="s">
        <v>1218</v>
      </c>
      <c r="DHY113" s="1879" t="s">
        <v>1218</v>
      </c>
      <c r="DHZ113" s="1879" t="s">
        <v>1218</v>
      </c>
      <c r="DIA113" s="1879" t="s">
        <v>1218</v>
      </c>
      <c r="DIB113" s="1879" t="s">
        <v>1218</v>
      </c>
      <c r="DIC113" s="1879" t="s">
        <v>1218</v>
      </c>
      <c r="DID113" s="1879" t="s">
        <v>1218</v>
      </c>
      <c r="DIE113" s="1879" t="s">
        <v>1218</v>
      </c>
      <c r="DIF113" s="1879" t="s">
        <v>1218</v>
      </c>
      <c r="DIG113" s="1879" t="s">
        <v>1218</v>
      </c>
      <c r="DIH113" s="1879" t="s">
        <v>1218</v>
      </c>
      <c r="DII113" s="1879" t="s">
        <v>1218</v>
      </c>
      <c r="DIJ113" s="1879" t="s">
        <v>1218</v>
      </c>
      <c r="DIK113" s="1879" t="s">
        <v>1218</v>
      </c>
      <c r="DIL113" s="1879" t="s">
        <v>1218</v>
      </c>
      <c r="DIM113" s="1879" t="s">
        <v>1218</v>
      </c>
      <c r="DIN113" s="1879" t="s">
        <v>1218</v>
      </c>
      <c r="DIO113" s="1879" t="s">
        <v>1218</v>
      </c>
      <c r="DIP113" s="1879" t="s">
        <v>1218</v>
      </c>
      <c r="DIQ113" s="1879" t="s">
        <v>1218</v>
      </c>
      <c r="DIR113" s="1879" t="s">
        <v>1218</v>
      </c>
      <c r="DIS113" s="1879" t="s">
        <v>1218</v>
      </c>
      <c r="DIT113" s="1879" t="s">
        <v>1218</v>
      </c>
      <c r="DIU113" s="1879" t="s">
        <v>1218</v>
      </c>
      <c r="DIV113" s="1879" t="s">
        <v>1218</v>
      </c>
      <c r="DIW113" s="1879" t="s">
        <v>1218</v>
      </c>
      <c r="DIX113" s="1879" t="s">
        <v>1218</v>
      </c>
      <c r="DIY113" s="1879" t="s">
        <v>1218</v>
      </c>
      <c r="DIZ113" s="1879" t="s">
        <v>1218</v>
      </c>
      <c r="DJA113" s="1879" t="s">
        <v>1218</v>
      </c>
      <c r="DJB113" s="1879" t="s">
        <v>1218</v>
      </c>
      <c r="DJC113" s="1879" t="s">
        <v>1218</v>
      </c>
      <c r="DJD113" s="1879" t="s">
        <v>1218</v>
      </c>
      <c r="DJE113" s="1879" t="s">
        <v>1218</v>
      </c>
      <c r="DJF113" s="1879" t="s">
        <v>1218</v>
      </c>
      <c r="DJG113" s="1879" t="s">
        <v>1218</v>
      </c>
      <c r="DJH113" s="1879" t="s">
        <v>1218</v>
      </c>
      <c r="DJI113" s="1879" t="s">
        <v>1218</v>
      </c>
      <c r="DJJ113" s="1879" t="s">
        <v>1218</v>
      </c>
      <c r="DJK113" s="1879" t="s">
        <v>1218</v>
      </c>
      <c r="DJL113" s="1879" t="s">
        <v>1218</v>
      </c>
      <c r="DJM113" s="1879" t="s">
        <v>1218</v>
      </c>
      <c r="DJN113" s="1879" t="s">
        <v>1218</v>
      </c>
      <c r="DJO113" s="1879" t="s">
        <v>1218</v>
      </c>
      <c r="DJP113" s="1879" t="s">
        <v>1218</v>
      </c>
      <c r="DJQ113" s="1879" t="s">
        <v>1218</v>
      </c>
      <c r="DJR113" s="1879" t="s">
        <v>1218</v>
      </c>
      <c r="DJS113" s="1879" t="s">
        <v>1218</v>
      </c>
      <c r="DJT113" s="1879" t="s">
        <v>1218</v>
      </c>
      <c r="DJU113" s="1879" t="s">
        <v>1218</v>
      </c>
      <c r="DJV113" s="1879" t="s">
        <v>1218</v>
      </c>
      <c r="DJW113" s="1879" t="s">
        <v>1218</v>
      </c>
      <c r="DJX113" s="1879" t="s">
        <v>1218</v>
      </c>
      <c r="DJY113" s="1879" t="s">
        <v>1218</v>
      </c>
      <c r="DJZ113" s="1879" t="s">
        <v>1218</v>
      </c>
      <c r="DKA113" s="1879" t="s">
        <v>1218</v>
      </c>
      <c r="DKB113" s="1879" t="s">
        <v>1218</v>
      </c>
      <c r="DKC113" s="1879" t="s">
        <v>1218</v>
      </c>
      <c r="DKD113" s="1879" t="s">
        <v>1218</v>
      </c>
      <c r="DKE113" s="1879" t="s">
        <v>1218</v>
      </c>
      <c r="DKF113" s="1879" t="s">
        <v>1218</v>
      </c>
      <c r="DKG113" s="1879" t="s">
        <v>1218</v>
      </c>
      <c r="DKH113" s="1879" t="s">
        <v>1218</v>
      </c>
      <c r="DKI113" s="1879" t="s">
        <v>1218</v>
      </c>
      <c r="DKJ113" s="1879" t="s">
        <v>1218</v>
      </c>
      <c r="DKK113" s="1879" t="s">
        <v>1218</v>
      </c>
      <c r="DKL113" s="1879" t="s">
        <v>1218</v>
      </c>
      <c r="DKM113" s="1879" t="s">
        <v>1218</v>
      </c>
      <c r="DKN113" s="1879" t="s">
        <v>1218</v>
      </c>
      <c r="DKO113" s="1879" t="s">
        <v>1218</v>
      </c>
      <c r="DKP113" s="1879" t="s">
        <v>1218</v>
      </c>
      <c r="DKQ113" s="1879" t="s">
        <v>1218</v>
      </c>
      <c r="DKR113" s="1879" t="s">
        <v>1218</v>
      </c>
      <c r="DKS113" s="1879" t="s">
        <v>1218</v>
      </c>
      <c r="DKT113" s="1879" t="s">
        <v>1218</v>
      </c>
      <c r="DKU113" s="1879" t="s">
        <v>1218</v>
      </c>
      <c r="DKV113" s="1879" t="s">
        <v>1218</v>
      </c>
      <c r="DKW113" s="1879" t="s">
        <v>1218</v>
      </c>
      <c r="DKX113" s="1879" t="s">
        <v>1218</v>
      </c>
      <c r="DKY113" s="1879" t="s">
        <v>1218</v>
      </c>
      <c r="DKZ113" s="1879" t="s">
        <v>1218</v>
      </c>
      <c r="DLA113" s="1879" t="s">
        <v>1218</v>
      </c>
      <c r="DLB113" s="1879" t="s">
        <v>1218</v>
      </c>
      <c r="DLC113" s="1879" t="s">
        <v>1218</v>
      </c>
      <c r="DLD113" s="1879" t="s">
        <v>1218</v>
      </c>
      <c r="DLE113" s="1879" t="s">
        <v>1218</v>
      </c>
      <c r="DLF113" s="1879" t="s">
        <v>1218</v>
      </c>
      <c r="DLG113" s="1879" t="s">
        <v>1218</v>
      </c>
      <c r="DLH113" s="1879" t="s">
        <v>1218</v>
      </c>
      <c r="DLI113" s="1879" t="s">
        <v>1218</v>
      </c>
      <c r="DLJ113" s="1879" t="s">
        <v>1218</v>
      </c>
      <c r="DLK113" s="1879" t="s">
        <v>1218</v>
      </c>
      <c r="DLL113" s="1879" t="s">
        <v>1218</v>
      </c>
      <c r="DLM113" s="1879" t="s">
        <v>1218</v>
      </c>
      <c r="DLN113" s="1879" t="s">
        <v>1218</v>
      </c>
      <c r="DLO113" s="1879" t="s">
        <v>1218</v>
      </c>
      <c r="DLP113" s="1879" t="s">
        <v>1218</v>
      </c>
      <c r="DLQ113" s="1879" t="s">
        <v>1218</v>
      </c>
      <c r="DLR113" s="1879" t="s">
        <v>1218</v>
      </c>
      <c r="DLS113" s="1879" t="s">
        <v>1218</v>
      </c>
      <c r="DLT113" s="1879" t="s">
        <v>1218</v>
      </c>
      <c r="DLU113" s="1879" t="s">
        <v>1218</v>
      </c>
      <c r="DLV113" s="1879" t="s">
        <v>1218</v>
      </c>
      <c r="DLW113" s="1879" t="s">
        <v>1218</v>
      </c>
      <c r="DLX113" s="1879" t="s">
        <v>1218</v>
      </c>
      <c r="DLY113" s="1879" t="s">
        <v>1218</v>
      </c>
      <c r="DLZ113" s="1879" t="s">
        <v>1218</v>
      </c>
      <c r="DMA113" s="1879" t="s">
        <v>1218</v>
      </c>
      <c r="DMB113" s="1879" t="s">
        <v>1218</v>
      </c>
      <c r="DMC113" s="1879" t="s">
        <v>1218</v>
      </c>
      <c r="DMD113" s="1879" t="s">
        <v>1218</v>
      </c>
      <c r="DME113" s="1879" t="s">
        <v>1218</v>
      </c>
      <c r="DMF113" s="1879" t="s">
        <v>1218</v>
      </c>
      <c r="DMG113" s="1879" t="s">
        <v>1218</v>
      </c>
      <c r="DMH113" s="1879" t="s">
        <v>1218</v>
      </c>
      <c r="DMI113" s="1879" t="s">
        <v>1218</v>
      </c>
      <c r="DMJ113" s="1879" t="s">
        <v>1218</v>
      </c>
      <c r="DMK113" s="1879" t="s">
        <v>1218</v>
      </c>
      <c r="DML113" s="1879" t="s">
        <v>1218</v>
      </c>
      <c r="DMM113" s="1879" t="s">
        <v>1218</v>
      </c>
      <c r="DMN113" s="1879" t="s">
        <v>1218</v>
      </c>
      <c r="DMO113" s="1879" t="s">
        <v>1218</v>
      </c>
      <c r="DMP113" s="1879" t="s">
        <v>1218</v>
      </c>
      <c r="DMQ113" s="1879" t="s">
        <v>1218</v>
      </c>
      <c r="DMR113" s="1879" t="s">
        <v>1218</v>
      </c>
      <c r="DMS113" s="1879" t="s">
        <v>1218</v>
      </c>
      <c r="DMT113" s="1879" t="s">
        <v>1218</v>
      </c>
      <c r="DMU113" s="1879" t="s">
        <v>1218</v>
      </c>
      <c r="DMV113" s="1879" t="s">
        <v>1218</v>
      </c>
      <c r="DMW113" s="1879" t="s">
        <v>1218</v>
      </c>
      <c r="DMX113" s="1879" t="s">
        <v>1218</v>
      </c>
      <c r="DMY113" s="1879" t="s">
        <v>1218</v>
      </c>
      <c r="DMZ113" s="1879" t="s">
        <v>1218</v>
      </c>
      <c r="DNA113" s="1879" t="s">
        <v>1218</v>
      </c>
      <c r="DNB113" s="1879" t="s">
        <v>1218</v>
      </c>
      <c r="DNC113" s="1879" t="s">
        <v>1218</v>
      </c>
      <c r="DND113" s="1879" t="s">
        <v>1218</v>
      </c>
      <c r="DNE113" s="1879" t="s">
        <v>1218</v>
      </c>
      <c r="DNF113" s="1879" t="s">
        <v>1218</v>
      </c>
      <c r="DNG113" s="1879" t="s">
        <v>1218</v>
      </c>
      <c r="DNH113" s="1879" t="s">
        <v>1218</v>
      </c>
      <c r="DNI113" s="1879" t="s">
        <v>1218</v>
      </c>
      <c r="DNJ113" s="1879" t="s">
        <v>1218</v>
      </c>
      <c r="DNK113" s="1879" t="s">
        <v>1218</v>
      </c>
      <c r="DNL113" s="1879" t="s">
        <v>1218</v>
      </c>
      <c r="DNM113" s="1879" t="s">
        <v>1218</v>
      </c>
      <c r="DNN113" s="1879" t="s">
        <v>1218</v>
      </c>
      <c r="DNO113" s="1879" t="s">
        <v>1218</v>
      </c>
      <c r="DNP113" s="1879" t="s">
        <v>1218</v>
      </c>
      <c r="DNQ113" s="1879" t="s">
        <v>1218</v>
      </c>
      <c r="DNR113" s="1879" t="s">
        <v>1218</v>
      </c>
      <c r="DNS113" s="1879" t="s">
        <v>1218</v>
      </c>
      <c r="DNT113" s="1879" t="s">
        <v>1218</v>
      </c>
      <c r="DNU113" s="1879" t="s">
        <v>1218</v>
      </c>
      <c r="DNV113" s="1879" t="s">
        <v>1218</v>
      </c>
      <c r="DNW113" s="1879" t="s">
        <v>1218</v>
      </c>
      <c r="DNX113" s="1879" t="s">
        <v>1218</v>
      </c>
      <c r="DNY113" s="1879" t="s">
        <v>1218</v>
      </c>
      <c r="DNZ113" s="1879" t="s">
        <v>1218</v>
      </c>
      <c r="DOA113" s="1879" t="s">
        <v>1218</v>
      </c>
      <c r="DOB113" s="1879" t="s">
        <v>1218</v>
      </c>
      <c r="DOC113" s="1879" t="s">
        <v>1218</v>
      </c>
      <c r="DOD113" s="1879" t="s">
        <v>1218</v>
      </c>
      <c r="DOE113" s="1879" t="s">
        <v>1218</v>
      </c>
      <c r="DOF113" s="1879" t="s">
        <v>1218</v>
      </c>
      <c r="DOG113" s="1879" t="s">
        <v>1218</v>
      </c>
      <c r="DOH113" s="1879" t="s">
        <v>1218</v>
      </c>
      <c r="DOI113" s="1879" t="s">
        <v>1218</v>
      </c>
      <c r="DOJ113" s="1879" t="s">
        <v>1218</v>
      </c>
      <c r="DOK113" s="1879" t="s">
        <v>1218</v>
      </c>
      <c r="DOL113" s="1879" t="s">
        <v>1218</v>
      </c>
      <c r="DOM113" s="1879" t="s">
        <v>1218</v>
      </c>
      <c r="DON113" s="1879" t="s">
        <v>1218</v>
      </c>
      <c r="DOO113" s="1879" t="s">
        <v>1218</v>
      </c>
      <c r="DOP113" s="1879" t="s">
        <v>1218</v>
      </c>
      <c r="DOQ113" s="1879" t="s">
        <v>1218</v>
      </c>
      <c r="DOR113" s="1879" t="s">
        <v>1218</v>
      </c>
      <c r="DOS113" s="1879" t="s">
        <v>1218</v>
      </c>
      <c r="DOT113" s="1879" t="s">
        <v>1218</v>
      </c>
      <c r="DOU113" s="1879" t="s">
        <v>1218</v>
      </c>
      <c r="DOV113" s="1879" t="s">
        <v>1218</v>
      </c>
      <c r="DOW113" s="1879" t="s">
        <v>1218</v>
      </c>
      <c r="DOX113" s="1879" t="s">
        <v>1218</v>
      </c>
      <c r="DOY113" s="1879" t="s">
        <v>1218</v>
      </c>
      <c r="DOZ113" s="1879" t="s">
        <v>1218</v>
      </c>
      <c r="DPA113" s="1879" t="s">
        <v>1218</v>
      </c>
      <c r="DPB113" s="1879" t="s">
        <v>1218</v>
      </c>
      <c r="DPC113" s="1879" t="s">
        <v>1218</v>
      </c>
      <c r="DPD113" s="1879" t="s">
        <v>1218</v>
      </c>
      <c r="DPE113" s="1879" t="s">
        <v>1218</v>
      </c>
      <c r="DPF113" s="1879" t="s">
        <v>1218</v>
      </c>
      <c r="DPG113" s="1879" t="s">
        <v>1218</v>
      </c>
      <c r="DPH113" s="1879" t="s">
        <v>1218</v>
      </c>
      <c r="DPI113" s="1879" t="s">
        <v>1218</v>
      </c>
      <c r="DPJ113" s="1879" t="s">
        <v>1218</v>
      </c>
      <c r="DPK113" s="1879" t="s">
        <v>1218</v>
      </c>
      <c r="DPL113" s="1879" t="s">
        <v>1218</v>
      </c>
      <c r="DPM113" s="1879" t="s">
        <v>1218</v>
      </c>
      <c r="DPN113" s="1879" t="s">
        <v>1218</v>
      </c>
      <c r="DPO113" s="1879" t="s">
        <v>1218</v>
      </c>
      <c r="DPP113" s="1879" t="s">
        <v>1218</v>
      </c>
      <c r="DPQ113" s="1879" t="s">
        <v>1218</v>
      </c>
      <c r="DPR113" s="1879" t="s">
        <v>1218</v>
      </c>
      <c r="DPS113" s="1879" t="s">
        <v>1218</v>
      </c>
      <c r="DPT113" s="1879" t="s">
        <v>1218</v>
      </c>
      <c r="DPU113" s="1879" t="s">
        <v>1218</v>
      </c>
      <c r="DPV113" s="1879" t="s">
        <v>1218</v>
      </c>
      <c r="DPW113" s="1879" t="s">
        <v>1218</v>
      </c>
      <c r="DPX113" s="1879" t="s">
        <v>1218</v>
      </c>
      <c r="DPY113" s="1879" t="s">
        <v>1218</v>
      </c>
      <c r="DPZ113" s="1879" t="s">
        <v>1218</v>
      </c>
      <c r="DQA113" s="1879" t="s">
        <v>1218</v>
      </c>
      <c r="DQB113" s="1879" t="s">
        <v>1218</v>
      </c>
      <c r="DQC113" s="1879" t="s">
        <v>1218</v>
      </c>
      <c r="DQD113" s="1879" t="s">
        <v>1218</v>
      </c>
      <c r="DQE113" s="1879" t="s">
        <v>1218</v>
      </c>
      <c r="DQF113" s="1879" t="s">
        <v>1218</v>
      </c>
      <c r="DQG113" s="1879" t="s">
        <v>1218</v>
      </c>
      <c r="DQH113" s="1879" t="s">
        <v>1218</v>
      </c>
      <c r="DQI113" s="1879" t="s">
        <v>1218</v>
      </c>
      <c r="DQJ113" s="1879" t="s">
        <v>1218</v>
      </c>
      <c r="DQK113" s="1879" t="s">
        <v>1218</v>
      </c>
      <c r="DQL113" s="1879" t="s">
        <v>1218</v>
      </c>
      <c r="DQM113" s="1879" t="s">
        <v>1218</v>
      </c>
      <c r="DQN113" s="1879" t="s">
        <v>1218</v>
      </c>
      <c r="DQO113" s="1879" t="s">
        <v>1218</v>
      </c>
      <c r="DQP113" s="1879" t="s">
        <v>1218</v>
      </c>
      <c r="DQQ113" s="1879" t="s">
        <v>1218</v>
      </c>
      <c r="DQR113" s="1879" t="s">
        <v>1218</v>
      </c>
      <c r="DQS113" s="1879" t="s">
        <v>1218</v>
      </c>
      <c r="DQT113" s="1879" t="s">
        <v>1218</v>
      </c>
      <c r="DQU113" s="1879" t="s">
        <v>1218</v>
      </c>
      <c r="DQV113" s="1879" t="s">
        <v>1218</v>
      </c>
      <c r="DQW113" s="1879" t="s">
        <v>1218</v>
      </c>
      <c r="DQX113" s="1879" t="s">
        <v>1218</v>
      </c>
      <c r="DQY113" s="1879" t="s">
        <v>1218</v>
      </c>
      <c r="DQZ113" s="1879" t="s">
        <v>1218</v>
      </c>
      <c r="DRA113" s="1879" t="s">
        <v>1218</v>
      </c>
      <c r="DRB113" s="1879" t="s">
        <v>1218</v>
      </c>
      <c r="DRC113" s="1879" t="s">
        <v>1218</v>
      </c>
      <c r="DRD113" s="1879" t="s">
        <v>1218</v>
      </c>
      <c r="DRE113" s="1879" t="s">
        <v>1218</v>
      </c>
      <c r="DRF113" s="1879" t="s">
        <v>1218</v>
      </c>
      <c r="DRG113" s="1879" t="s">
        <v>1218</v>
      </c>
      <c r="DRH113" s="1879" t="s">
        <v>1218</v>
      </c>
      <c r="DRI113" s="1879" t="s">
        <v>1218</v>
      </c>
      <c r="DRJ113" s="1879" t="s">
        <v>1218</v>
      </c>
      <c r="DRK113" s="1879" t="s">
        <v>1218</v>
      </c>
      <c r="DRL113" s="1879" t="s">
        <v>1218</v>
      </c>
      <c r="DRM113" s="1879" t="s">
        <v>1218</v>
      </c>
      <c r="DRN113" s="1879" t="s">
        <v>1218</v>
      </c>
      <c r="DRO113" s="1879" t="s">
        <v>1218</v>
      </c>
      <c r="DRP113" s="1879" t="s">
        <v>1218</v>
      </c>
      <c r="DRQ113" s="1879" t="s">
        <v>1218</v>
      </c>
      <c r="DRR113" s="1879" t="s">
        <v>1218</v>
      </c>
      <c r="DRS113" s="1879" t="s">
        <v>1218</v>
      </c>
      <c r="DRT113" s="1879" t="s">
        <v>1218</v>
      </c>
      <c r="DRU113" s="1879" t="s">
        <v>1218</v>
      </c>
      <c r="DRV113" s="1879" t="s">
        <v>1218</v>
      </c>
      <c r="DRW113" s="1879" t="s">
        <v>1218</v>
      </c>
      <c r="DRX113" s="1879" t="s">
        <v>1218</v>
      </c>
      <c r="DRY113" s="1879" t="s">
        <v>1218</v>
      </c>
      <c r="DRZ113" s="1879" t="s">
        <v>1218</v>
      </c>
      <c r="DSA113" s="1879" t="s">
        <v>1218</v>
      </c>
      <c r="DSB113" s="1879" t="s">
        <v>1218</v>
      </c>
      <c r="DSC113" s="1879" t="s">
        <v>1218</v>
      </c>
      <c r="DSD113" s="1879" t="s">
        <v>1218</v>
      </c>
      <c r="DSE113" s="1879" t="s">
        <v>1218</v>
      </c>
      <c r="DSF113" s="1879" t="s">
        <v>1218</v>
      </c>
      <c r="DSG113" s="1879" t="s">
        <v>1218</v>
      </c>
      <c r="DSH113" s="1879" t="s">
        <v>1218</v>
      </c>
      <c r="DSI113" s="1879" t="s">
        <v>1218</v>
      </c>
      <c r="DSJ113" s="1879" t="s">
        <v>1218</v>
      </c>
      <c r="DSK113" s="1879" t="s">
        <v>1218</v>
      </c>
      <c r="DSL113" s="1879" t="s">
        <v>1218</v>
      </c>
      <c r="DSM113" s="1879" t="s">
        <v>1218</v>
      </c>
      <c r="DSN113" s="1879" t="s">
        <v>1218</v>
      </c>
      <c r="DSO113" s="1879" t="s">
        <v>1218</v>
      </c>
      <c r="DSP113" s="1879" t="s">
        <v>1218</v>
      </c>
      <c r="DSQ113" s="1879" t="s">
        <v>1218</v>
      </c>
      <c r="DSR113" s="1879" t="s">
        <v>1218</v>
      </c>
      <c r="DSS113" s="1879" t="s">
        <v>1218</v>
      </c>
      <c r="DST113" s="1879" t="s">
        <v>1218</v>
      </c>
      <c r="DSU113" s="1879" t="s">
        <v>1218</v>
      </c>
      <c r="DSV113" s="1879" t="s">
        <v>1218</v>
      </c>
      <c r="DSW113" s="1879" t="s">
        <v>1218</v>
      </c>
      <c r="DSX113" s="1879" t="s">
        <v>1218</v>
      </c>
      <c r="DSY113" s="1879" t="s">
        <v>1218</v>
      </c>
      <c r="DSZ113" s="1879" t="s">
        <v>1218</v>
      </c>
      <c r="DTA113" s="1879" t="s">
        <v>1218</v>
      </c>
      <c r="DTB113" s="1879" t="s">
        <v>1218</v>
      </c>
      <c r="DTC113" s="1879" t="s">
        <v>1218</v>
      </c>
      <c r="DTD113" s="1879" t="s">
        <v>1218</v>
      </c>
      <c r="DTE113" s="1879" t="s">
        <v>1218</v>
      </c>
      <c r="DTF113" s="1879" t="s">
        <v>1218</v>
      </c>
      <c r="DTG113" s="1879" t="s">
        <v>1218</v>
      </c>
      <c r="DTH113" s="1879" t="s">
        <v>1218</v>
      </c>
      <c r="DTI113" s="1879" t="s">
        <v>1218</v>
      </c>
      <c r="DTJ113" s="1879" t="s">
        <v>1218</v>
      </c>
      <c r="DTK113" s="1879" t="s">
        <v>1218</v>
      </c>
      <c r="DTL113" s="1879" t="s">
        <v>1218</v>
      </c>
      <c r="DTM113" s="1879" t="s">
        <v>1218</v>
      </c>
      <c r="DTN113" s="1879" t="s">
        <v>1218</v>
      </c>
      <c r="DTO113" s="1879" t="s">
        <v>1218</v>
      </c>
      <c r="DTP113" s="1879" t="s">
        <v>1218</v>
      </c>
      <c r="DTQ113" s="1879" t="s">
        <v>1218</v>
      </c>
      <c r="DTR113" s="1879" t="s">
        <v>1218</v>
      </c>
      <c r="DTS113" s="1879" t="s">
        <v>1218</v>
      </c>
      <c r="DTT113" s="1879" t="s">
        <v>1218</v>
      </c>
      <c r="DTU113" s="1879" t="s">
        <v>1218</v>
      </c>
      <c r="DTV113" s="1879" t="s">
        <v>1218</v>
      </c>
      <c r="DTW113" s="1879" t="s">
        <v>1218</v>
      </c>
      <c r="DTX113" s="1879" t="s">
        <v>1218</v>
      </c>
      <c r="DTY113" s="1879" t="s">
        <v>1218</v>
      </c>
      <c r="DTZ113" s="1879" t="s">
        <v>1218</v>
      </c>
      <c r="DUA113" s="1879" t="s">
        <v>1218</v>
      </c>
      <c r="DUB113" s="1879" t="s">
        <v>1218</v>
      </c>
      <c r="DUC113" s="1879" t="s">
        <v>1218</v>
      </c>
      <c r="DUD113" s="1879" t="s">
        <v>1218</v>
      </c>
      <c r="DUE113" s="1879" t="s">
        <v>1218</v>
      </c>
      <c r="DUF113" s="1879" t="s">
        <v>1218</v>
      </c>
      <c r="DUG113" s="1879" t="s">
        <v>1218</v>
      </c>
      <c r="DUH113" s="1879" t="s">
        <v>1218</v>
      </c>
      <c r="DUI113" s="1879" t="s">
        <v>1218</v>
      </c>
      <c r="DUJ113" s="1879" t="s">
        <v>1218</v>
      </c>
      <c r="DUK113" s="1879" t="s">
        <v>1218</v>
      </c>
      <c r="DUL113" s="1879" t="s">
        <v>1218</v>
      </c>
      <c r="DUM113" s="1879" t="s">
        <v>1218</v>
      </c>
      <c r="DUN113" s="1879" t="s">
        <v>1218</v>
      </c>
      <c r="DUO113" s="1879" t="s">
        <v>1218</v>
      </c>
      <c r="DUP113" s="1879" t="s">
        <v>1218</v>
      </c>
      <c r="DUQ113" s="1879" t="s">
        <v>1218</v>
      </c>
      <c r="DUR113" s="1879" t="s">
        <v>1218</v>
      </c>
      <c r="DUS113" s="1879" t="s">
        <v>1218</v>
      </c>
      <c r="DUT113" s="1879" t="s">
        <v>1218</v>
      </c>
      <c r="DUU113" s="1879" t="s">
        <v>1218</v>
      </c>
      <c r="DUV113" s="1879" t="s">
        <v>1218</v>
      </c>
      <c r="DUW113" s="1879" t="s">
        <v>1218</v>
      </c>
      <c r="DUX113" s="1879" t="s">
        <v>1218</v>
      </c>
      <c r="DUY113" s="1879" t="s">
        <v>1218</v>
      </c>
      <c r="DUZ113" s="1879" t="s">
        <v>1218</v>
      </c>
      <c r="DVA113" s="1879" t="s">
        <v>1218</v>
      </c>
      <c r="DVB113" s="1879" t="s">
        <v>1218</v>
      </c>
      <c r="DVC113" s="1879" t="s">
        <v>1218</v>
      </c>
      <c r="DVD113" s="1879" t="s">
        <v>1218</v>
      </c>
      <c r="DVE113" s="1879" t="s">
        <v>1218</v>
      </c>
      <c r="DVF113" s="1879" t="s">
        <v>1218</v>
      </c>
      <c r="DVG113" s="1879" t="s">
        <v>1218</v>
      </c>
      <c r="DVH113" s="1879" t="s">
        <v>1218</v>
      </c>
      <c r="DVI113" s="1879" t="s">
        <v>1218</v>
      </c>
      <c r="DVJ113" s="1879" t="s">
        <v>1218</v>
      </c>
      <c r="DVK113" s="1879" t="s">
        <v>1218</v>
      </c>
      <c r="DVL113" s="1879" t="s">
        <v>1218</v>
      </c>
      <c r="DVM113" s="1879" t="s">
        <v>1218</v>
      </c>
      <c r="DVN113" s="1879" t="s">
        <v>1218</v>
      </c>
      <c r="DVO113" s="1879" t="s">
        <v>1218</v>
      </c>
      <c r="DVP113" s="1879" t="s">
        <v>1218</v>
      </c>
      <c r="DVQ113" s="1879" t="s">
        <v>1218</v>
      </c>
      <c r="DVR113" s="1879" t="s">
        <v>1218</v>
      </c>
      <c r="DVS113" s="1879" t="s">
        <v>1218</v>
      </c>
      <c r="DVT113" s="1879" t="s">
        <v>1218</v>
      </c>
      <c r="DVU113" s="1879" t="s">
        <v>1218</v>
      </c>
      <c r="DVV113" s="1879" t="s">
        <v>1218</v>
      </c>
      <c r="DVW113" s="1879" t="s">
        <v>1218</v>
      </c>
      <c r="DVX113" s="1879" t="s">
        <v>1218</v>
      </c>
      <c r="DVY113" s="1879" t="s">
        <v>1218</v>
      </c>
      <c r="DVZ113" s="1879" t="s">
        <v>1218</v>
      </c>
      <c r="DWA113" s="1879" t="s">
        <v>1218</v>
      </c>
      <c r="DWB113" s="1879" t="s">
        <v>1218</v>
      </c>
      <c r="DWC113" s="1879" t="s">
        <v>1218</v>
      </c>
      <c r="DWD113" s="1879" t="s">
        <v>1218</v>
      </c>
      <c r="DWE113" s="1879" t="s">
        <v>1218</v>
      </c>
      <c r="DWF113" s="1879" t="s">
        <v>1218</v>
      </c>
      <c r="DWG113" s="1879" t="s">
        <v>1218</v>
      </c>
      <c r="DWH113" s="1879" t="s">
        <v>1218</v>
      </c>
      <c r="DWI113" s="1879" t="s">
        <v>1218</v>
      </c>
      <c r="DWJ113" s="1879" t="s">
        <v>1218</v>
      </c>
      <c r="DWK113" s="1879" t="s">
        <v>1218</v>
      </c>
      <c r="DWL113" s="1879" t="s">
        <v>1218</v>
      </c>
      <c r="DWM113" s="1879" t="s">
        <v>1218</v>
      </c>
      <c r="DWN113" s="1879" t="s">
        <v>1218</v>
      </c>
      <c r="DWO113" s="1879" t="s">
        <v>1218</v>
      </c>
      <c r="DWP113" s="1879" t="s">
        <v>1218</v>
      </c>
      <c r="DWQ113" s="1879" t="s">
        <v>1218</v>
      </c>
      <c r="DWR113" s="1879" t="s">
        <v>1218</v>
      </c>
      <c r="DWS113" s="1879" t="s">
        <v>1218</v>
      </c>
      <c r="DWT113" s="1879" t="s">
        <v>1218</v>
      </c>
      <c r="DWU113" s="1879" t="s">
        <v>1218</v>
      </c>
      <c r="DWV113" s="1879" t="s">
        <v>1218</v>
      </c>
      <c r="DWW113" s="1879" t="s">
        <v>1218</v>
      </c>
      <c r="DWX113" s="1879" t="s">
        <v>1218</v>
      </c>
      <c r="DWY113" s="1879" t="s">
        <v>1218</v>
      </c>
      <c r="DWZ113" s="1879" t="s">
        <v>1218</v>
      </c>
      <c r="DXA113" s="1879" t="s">
        <v>1218</v>
      </c>
      <c r="DXB113" s="1879" t="s">
        <v>1218</v>
      </c>
      <c r="DXC113" s="1879" t="s">
        <v>1218</v>
      </c>
      <c r="DXD113" s="1879" t="s">
        <v>1218</v>
      </c>
      <c r="DXE113" s="1879" t="s">
        <v>1218</v>
      </c>
      <c r="DXF113" s="1879" t="s">
        <v>1218</v>
      </c>
      <c r="DXG113" s="1879" t="s">
        <v>1218</v>
      </c>
      <c r="DXH113" s="1879" t="s">
        <v>1218</v>
      </c>
      <c r="DXI113" s="1879" t="s">
        <v>1218</v>
      </c>
      <c r="DXJ113" s="1879" t="s">
        <v>1218</v>
      </c>
      <c r="DXK113" s="1879" t="s">
        <v>1218</v>
      </c>
      <c r="DXL113" s="1879" t="s">
        <v>1218</v>
      </c>
      <c r="DXM113" s="1879" t="s">
        <v>1218</v>
      </c>
      <c r="DXN113" s="1879" t="s">
        <v>1218</v>
      </c>
      <c r="DXO113" s="1879" t="s">
        <v>1218</v>
      </c>
      <c r="DXP113" s="1879" t="s">
        <v>1218</v>
      </c>
      <c r="DXQ113" s="1879" t="s">
        <v>1218</v>
      </c>
      <c r="DXR113" s="1879" t="s">
        <v>1218</v>
      </c>
      <c r="DXS113" s="1879" t="s">
        <v>1218</v>
      </c>
      <c r="DXT113" s="1879" t="s">
        <v>1218</v>
      </c>
      <c r="DXU113" s="1879" t="s">
        <v>1218</v>
      </c>
      <c r="DXV113" s="1879" t="s">
        <v>1218</v>
      </c>
      <c r="DXW113" s="1879" t="s">
        <v>1218</v>
      </c>
      <c r="DXX113" s="1879" t="s">
        <v>1218</v>
      </c>
      <c r="DXY113" s="1879" t="s">
        <v>1218</v>
      </c>
      <c r="DXZ113" s="1879" t="s">
        <v>1218</v>
      </c>
      <c r="DYA113" s="1879" t="s">
        <v>1218</v>
      </c>
      <c r="DYB113" s="1879" t="s">
        <v>1218</v>
      </c>
      <c r="DYC113" s="1879" t="s">
        <v>1218</v>
      </c>
      <c r="DYD113" s="1879" t="s">
        <v>1218</v>
      </c>
      <c r="DYE113" s="1879" t="s">
        <v>1218</v>
      </c>
      <c r="DYF113" s="1879" t="s">
        <v>1218</v>
      </c>
      <c r="DYG113" s="1879" t="s">
        <v>1218</v>
      </c>
      <c r="DYH113" s="1879" t="s">
        <v>1218</v>
      </c>
      <c r="DYI113" s="1879" t="s">
        <v>1218</v>
      </c>
      <c r="DYJ113" s="1879" t="s">
        <v>1218</v>
      </c>
      <c r="DYK113" s="1879" t="s">
        <v>1218</v>
      </c>
      <c r="DYL113" s="1879" t="s">
        <v>1218</v>
      </c>
      <c r="DYM113" s="1879" t="s">
        <v>1218</v>
      </c>
      <c r="DYN113" s="1879" t="s">
        <v>1218</v>
      </c>
      <c r="DYO113" s="1879" t="s">
        <v>1218</v>
      </c>
      <c r="DYP113" s="1879" t="s">
        <v>1218</v>
      </c>
      <c r="DYQ113" s="1879" t="s">
        <v>1218</v>
      </c>
      <c r="DYR113" s="1879" t="s">
        <v>1218</v>
      </c>
      <c r="DYS113" s="1879" t="s">
        <v>1218</v>
      </c>
      <c r="DYT113" s="1879" t="s">
        <v>1218</v>
      </c>
      <c r="DYU113" s="1879" t="s">
        <v>1218</v>
      </c>
      <c r="DYV113" s="1879" t="s">
        <v>1218</v>
      </c>
      <c r="DYW113" s="1879" t="s">
        <v>1218</v>
      </c>
      <c r="DYX113" s="1879" t="s">
        <v>1218</v>
      </c>
      <c r="DYY113" s="1879" t="s">
        <v>1218</v>
      </c>
      <c r="DYZ113" s="1879" t="s">
        <v>1218</v>
      </c>
      <c r="DZA113" s="1879" t="s">
        <v>1218</v>
      </c>
      <c r="DZB113" s="1879" t="s">
        <v>1218</v>
      </c>
      <c r="DZC113" s="1879" t="s">
        <v>1218</v>
      </c>
      <c r="DZD113" s="1879" t="s">
        <v>1218</v>
      </c>
      <c r="DZE113" s="1879" t="s">
        <v>1218</v>
      </c>
      <c r="DZF113" s="1879" t="s">
        <v>1218</v>
      </c>
      <c r="DZG113" s="1879" t="s">
        <v>1218</v>
      </c>
      <c r="DZH113" s="1879" t="s">
        <v>1218</v>
      </c>
      <c r="DZI113" s="1879" t="s">
        <v>1218</v>
      </c>
      <c r="DZJ113" s="1879" t="s">
        <v>1218</v>
      </c>
      <c r="DZK113" s="1879" t="s">
        <v>1218</v>
      </c>
      <c r="DZL113" s="1879" t="s">
        <v>1218</v>
      </c>
      <c r="DZM113" s="1879" t="s">
        <v>1218</v>
      </c>
      <c r="DZN113" s="1879" t="s">
        <v>1218</v>
      </c>
      <c r="DZO113" s="1879" t="s">
        <v>1218</v>
      </c>
      <c r="DZP113" s="1879" t="s">
        <v>1218</v>
      </c>
      <c r="DZQ113" s="1879" t="s">
        <v>1218</v>
      </c>
      <c r="DZR113" s="1879" t="s">
        <v>1218</v>
      </c>
      <c r="DZS113" s="1879" t="s">
        <v>1218</v>
      </c>
      <c r="DZT113" s="1879" t="s">
        <v>1218</v>
      </c>
      <c r="DZU113" s="1879" t="s">
        <v>1218</v>
      </c>
      <c r="DZV113" s="1879" t="s">
        <v>1218</v>
      </c>
      <c r="DZW113" s="1879" t="s">
        <v>1218</v>
      </c>
      <c r="DZX113" s="1879" t="s">
        <v>1218</v>
      </c>
      <c r="DZY113" s="1879" t="s">
        <v>1218</v>
      </c>
      <c r="DZZ113" s="1879" t="s">
        <v>1218</v>
      </c>
      <c r="EAA113" s="1879" t="s">
        <v>1218</v>
      </c>
      <c r="EAB113" s="1879" t="s">
        <v>1218</v>
      </c>
      <c r="EAC113" s="1879" t="s">
        <v>1218</v>
      </c>
      <c r="EAD113" s="1879" t="s">
        <v>1218</v>
      </c>
      <c r="EAE113" s="1879" t="s">
        <v>1218</v>
      </c>
      <c r="EAF113" s="1879" t="s">
        <v>1218</v>
      </c>
      <c r="EAG113" s="1879" t="s">
        <v>1218</v>
      </c>
      <c r="EAH113" s="1879" t="s">
        <v>1218</v>
      </c>
      <c r="EAI113" s="1879" t="s">
        <v>1218</v>
      </c>
      <c r="EAJ113" s="1879" t="s">
        <v>1218</v>
      </c>
      <c r="EAK113" s="1879" t="s">
        <v>1218</v>
      </c>
      <c r="EAL113" s="1879" t="s">
        <v>1218</v>
      </c>
      <c r="EAM113" s="1879" t="s">
        <v>1218</v>
      </c>
      <c r="EAN113" s="1879" t="s">
        <v>1218</v>
      </c>
      <c r="EAO113" s="1879" t="s">
        <v>1218</v>
      </c>
      <c r="EAP113" s="1879" t="s">
        <v>1218</v>
      </c>
      <c r="EAQ113" s="1879" t="s">
        <v>1218</v>
      </c>
      <c r="EAR113" s="1879" t="s">
        <v>1218</v>
      </c>
      <c r="EAS113" s="1879" t="s">
        <v>1218</v>
      </c>
      <c r="EAT113" s="1879" t="s">
        <v>1218</v>
      </c>
      <c r="EAU113" s="1879" t="s">
        <v>1218</v>
      </c>
      <c r="EAV113" s="1879" t="s">
        <v>1218</v>
      </c>
      <c r="EAW113" s="1879" t="s">
        <v>1218</v>
      </c>
      <c r="EAX113" s="1879" t="s">
        <v>1218</v>
      </c>
      <c r="EAY113" s="1879" t="s">
        <v>1218</v>
      </c>
      <c r="EAZ113" s="1879" t="s">
        <v>1218</v>
      </c>
      <c r="EBA113" s="1879" t="s">
        <v>1218</v>
      </c>
      <c r="EBB113" s="1879" t="s">
        <v>1218</v>
      </c>
      <c r="EBC113" s="1879" t="s">
        <v>1218</v>
      </c>
      <c r="EBD113" s="1879" t="s">
        <v>1218</v>
      </c>
      <c r="EBE113" s="1879" t="s">
        <v>1218</v>
      </c>
      <c r="EBF113" s="1879" t="s">
        <v>1218</v>
      </c>
      <c r="EBG113" s="1879" t="s">
        <v>1218</v>
      </c>
      <c r="EBH113" s="1879" t="s">
        <v>1218</v>
      </c>
      <c r="EBI113" s="1879" t="s">
        <v>1218</v>
      </c>
      <c r="EBJ113" s="1879" t="s">
        <v>1218</v>
      </c>
      <c r="EBK113" s="1879" t="s">
        <v>1218</v>
      </c>
      <c r="EBL113" s="1879" t="s">
        <v>1218</v>
      </c>
      <c r="EBM113" s="1879" t="s">
        <v>1218</v>
      </c>
      <c r="EBN113" s="1879" t="s">
        <v>1218</v>
      </c>
      <c r="EBO113" s="1879" t="s">
        <v>1218</v>
      </c>
      <c r="EBP113" s="1879" t="s">
        <v>1218</v>
      </c>
      <c r="EBQ113" s="1879" t="s">
        <v>1218</v>
      </c>
      <c r="EBR113" s="1879" t="s">
        <v>1218</v>
      </c>
      <c r="EBS113" s="1879" t="s">
        <v>1218</v>
      </c>
      <c r="EBT113" s="1879" t="s">
        <v>1218</v>
      </c>
      <c r="EBU113" s="1879" t="s">
        <v>1218</v>
      </c>
      <c r="EBV113" s="1879" t="s">
        <v>1218</v>
      </c>
      <c r="EBW113" s="1879" t="s">
        <v>1218</v>
      </c>
      <c r="EBX113" s="1879" t="s">
        <v>1218</v>
      </c>
      <c r="EBY113" s="1879" t="s">
        <v>1218</v>
      </c>
      <c r="EBZ113" s="1879" t="s">
        <v>1218</v>
      </c>
      <c r="ECA113" s="1879" t="s">
        <v>1218</v>
      </c>
      <c r="ECB113" s="1879" t="s">
        <v>1218</v>
      </c>
      <c r="ECC113" s="1879" t="s">
        <v>1218</v>
      </c>
      <c r="ECD113" s="1879" t="s">
        <v>1218</v>
      </c>
      <c r="ECE113" s="1879" t="s">
        <v>1218</v>
      </c>
      <c r="ECF113" s="1879" t="s">
        <v>1218</v>
      </c>
      <c r="ECG113" s="1879" t="s">
        <v>1218</v>
      </c>
      <c r="ECH113" s="1879" t="s">
        <v>1218</v>
      </c>
      <c r="ECI113" s="1879" t="s">
        <v>1218</v>
      </c>
      <c r="ECJ113" s="1879" t="s">
        <v>1218</v>
      </c>
      <c r="ECK113" s="1879" t="s">
        <v>1218</v>
      </c>
      <c r="ECL113" s="1879" t="s">
        <v>1218</v>
      </c>
      <c r="ECM113" s="1879" t="s">
        <v>1218</v>
      </c>
      <c r="ECN113" s="1879" t="s">
        <v>1218</v>
      </c>
      <c r="ECO113" s="1879" t="s">
        <v>1218</v>
      </c>
      <c r="ECP113" s="1879" t="s">
        <v>1218</v>
      </c>
      <c r="ECQ113" s="1879" t="s">
        <v>1218</v>
      </c>
      <c r="ECR113" s="1879" t="s">
        <v>1218</v>
      </c>
      <c r="ECS113" s="1879" t="s">
        <v>1218</v>
      </c>
      <c r="ECT113" s="1879" t="s">
        <v>1218</v>
      </c>
      <c r="ECU113" s="1879" t="s">
        <v>1218</v>
      </c>
      <c r="ECV113" s="1879" t="s">
        <v>1218</v>
      </c>
      <c r="ECW113" s="1879" t="s">
        <v>1218</v>
      </c>
      <c r="ECX113" s="1879" t="s">
        <v>1218</v>
      </c>
      <c r="ECY113" s="1879" t="s">
        <v>1218</v>
      </c>
      <c r="ECZ113" s="1879" t="s">
        <v>1218</v>
      </c>
      <c r="EDA113" s="1879" t="s">
        <v>1218</v>
      </c>
      <c r="EDB113" s="1879" t="s">
        <v>1218</v>
      </c>
      <c r="EDC113" s="1879" t="s">
        <v>1218</v>
      </c>
      <c r="EDD113" s="1879" t="s">
        <v>1218</v>
      </c>
      <c r="EDE113" s="1879" t="s">
        <v>1218</v>
      </c>
      <c r="EDF113" s="1879" t="s">
        <v>1218</v>
      </c>
      <c r="EDG113" s="1879" t="s">
        <v>1218</v>
      </c>
      <c r="EDH113" s="1879" t="s">
        <v>1218</v>
      </c>
      <c r="EDI113" s="1879" t="s">
        <v>1218</v>
      </c>
      <c r="EDJ113" s="1879" t="s">
        <v>1218</v>
      </c>
      <c r="EDK113" s="1879" t="s">
        <v>1218</v>
      </c>
      <c r="EDL113" s="1879" t="s">
        <v>1218</v>
      </c>
      <c r="EDM113" s="1879" t="s">
        <v>1218</v>
      </c>
      <c r="EDN113" s="1879" t="s">
        <v>1218</v>
      </c>
      <c r="EDO113" s="1879" t="s">
        <v>1218</v>
      </c>
      <c r="EDP113" s="1879" t="s">
        <v>1218</v>
      </c>
      <c r="EDQ113" s="1879" t="s">
        <v>1218</v>
      </c>
      <c r="EDR113" s="1879" t="s">
        <v>1218</v>
      </c>
      <c r="EDS113" s="1879" t="s">
        <v>1218</v>
      </c>
      <c r="EDT113" s="1879" t="s">
        <v>1218</v>
      </c>
      <c r="EDU113" s="1879" t="s">
        <v>1218</v>
      </c>
      <c r="EDV113" s="1879" t="s">
        <v>1218</v>
      </c>
      <c r="EDW113" s="1879" t="s">
        <v>1218</v>
      </c>
      <c r="EDX113" s="1879" t="s">
        <v>1218</v>
      </c>
      <c r="EDY113" s="1879" t="s">
        <v>1218</v>
      </c>
      <c r="EDZ113" s="1879" t="s">
        <v>1218</v>
      </c>
      <c r="EEA113" s="1879" t="s">
        <v>1218</v>
      </c>
      <c r="EEB113" s="1879" t="s">
        <v>1218</v>
      </c>
      <c r="EEC113" s="1879" t="s">
        <v>1218</v>
      </c>
      <c r="EED113" s="1879" t="s">
        <v>1218</v>
      </c>
      <c r="EEE113" s="1879" t="s">
        <v>1218</v>
      </c>
      <c r="EEF113" s="1879" t="s">
        <v>1218</v>
      </c>
      <c r="EEG113" s="1879" t="s">
        <v>1218</v>
      </c>
      <c r="EEH113" s="1879" t="s">
        <v>1218</v>
      </c>
      <c r="EEI113" s="1879" t="s">
        <v>1218</v>
      </c>
      <c r="EEJ113" s="1879" t="s">
        <v>1218</v>
      </c>
      <c r="EEK113" s="1879" t="s">
        <v>1218</v>
      </c>
      <c r="EEL113" s="1879" t="s">
        <v>1218</v>
      </c>
      <c r="EEM113" s="1879" t="s">
        <v>1218</v>
      </c>
      <c r="EEN113" s="1879" t="s">
        <v>1218</v>
      </c>
      <c r="EEO113" s="1879" t="s">
        <v>1218</v>
      </c>
      <c r="EEP113" s="1879" t="s">
        <v>1218</v>
      </c>
      <c r="EEQ113" s="1879" t="s">
        <v>1218</v>
      </c>
      <c r="EER113" s="1879" t="s">
        <v>1218</v>
      </c>
      <c r="EES113" s="1879" t="s">
        <v>1218</v>
      </c>
      <c r="EET113" s="1879" t="s">
        <v>1218</v>
      </c>
      <c r="EEU113" s="1879" t="s">
        <v>1218</v>
      </c>
      <c r="EEV113" s="1879" t="s">
        <v>1218</v>
      </c>
      <c r="EEW113" s="1879" t="s">
        <v>1218</v>
      </c>
      <c r="EEX113" s="1879" t="s">
        <v>1218</v>
      </c>
      <c r="EEY113" s="1879" t="s">
        <v>1218</v>
      </c>
      <c r="EEZ113" s="1879" t="s">
        <v>1218</v>
      </c>
      <c r="EFA113" s="1879" t="s">
        <v>1218</v>
      </c>
      <c r="EFB113" s="1879" t="s">
        <v>1218</v>
      </c>
      <c r="EFC113" s="1879" t="s">
        <v>1218</v>
      </c>
      <c r="EFD113" s="1879" t="s">
        <v>1218</v>
      </c>
      <c r="EFE113" s="1879" t="s">
        <v>1218</v>
      </c>
      <c r="EFF113" s="1879" t="s">
        <v>1218</v>
      </c>
      <c r="EFG113" s="1879" t="s">
        <v>1218</v>
      </c>
      <c r="EFH113" s="1879" t="s">
        <v>1218</v>
      </c>
      <c r="EFI113" s="1879" t="s">
        <v>1218</v>
      </c>
      <c r="EFJ113" s="1879" t="s">
        <v>1218</v>
      </c>
      <c r="EFK113" s="1879" t="s">
        <v>1218</v>
      </c>
      <c r="EFL113" s="1879" t="s">
        <v>1218</v>
      </c>
      <c r="EFM113" s="1879" t="s">
        <v>1218</v>
      </c>
      <c r="EFN113" s="1879" t="s">
        <v>1218</v>
      </c>
      <c r="EFO113" s="1879" t="s">
        <v>1218</v>
      </c>
      <c r="EFP113" s="1879" t="s">
        <v>1218</v>
      </c>
      <c r="EFQ113" s="1879" t="s">
        <v>1218</v>
      </c>
      <c r="EFR113" s="1879" t="s">
        <v>1218</v>
      </c>
      <c r="EFS113" s="1879" t="s">
        <v>1218</v>
      </c>
      <c r="EFT113" s="1879" t="s">
        <v>1218</v>
      </c>
      <c r="EFU113" s="1879" t="s">
        <v>1218</v>
      </c>
      <c r="EFV113" s="1879" t="s">
        <v>1218</v>
      </c>
      <c r="EFW113" s="1879" t="s">
        <v>1218</v>
      </c>
      <c r="EFX113" s="1879" t="s">
        <v>1218</v>
      </c>
      <c r="EFY113" s="1879" t="s">
        <v>1218</v>
      </c>
      <c r="EFZ113" s="1879" t="s">
        <v>1218</v>
      </c>
      <c r="EGA113" s="1879" t="s">
        <v>1218</v>
      </c>
      <c r="EGB113" s="1879" t="s">
        <v>1218</v>
      </c>
      <c r="EGC113" s="1879" t="s">
        <v>1218</v>
      </c>
      <c r="EGD113" s="1879" t="s">
        <v>1218</v>
      </c>
      <c r="EGE113" s="1879" t="s">
        <v>1218</v>
      </c>
      <c r="EGF113" s="1879" t="s">
        <v>1218</v>
      </c>
      <c r="EGG113" s="1879" t="s">
        <v>1218</v>
      </c>
      <c r="EGH113" s="1879" t="s">
        <v>1218</v>
      </c>
      <c r="EGI113" s="1879" t="s">
        <v>1218</v>
      </c>
      <c r="EGJ113" s="1879" t="s">
        <v>1218</v>
      </c>
      <c r="EGK113" s="1879" t="s">
        <v>1218</v>
      </c>
      <c r="EGL113" s="1879" t="s">
        <v>1218</v>
      </c>
      <c r="EGM113" s="1879" t="s">
        <v>1218</v>
      </c>
      <c r="EGN113" s="1879" t="s">
        <v>1218</v>
      </c>
      <c r="EGO113" s="1879" t="s">
        <v>1218</v>
      </c>
      <c r="EGP113" s="1879" t="s">
        <v>1218</v>
      </c>
      <c r="EGQ113" s="1879" t="s">
        <v>1218</v>
      </c>
      <c r="EGR113" s="1879" t="s">
        <v>1218</v>
      </c>
      <c r="EGS113" s="1879" t="s">
        <v>1218</v>
      </c>
      <c r="EGT113" s="1879" t="s">
        <v>1218</v>
      </c>
      <c r="EGU113" s="1879" t="s">
        <v>1218</v>
      </c>
      <c r="EGV113" s="1879" t="s">
        <v>1218</v>
      </c>
      <c r="EGW113" s="1879" t="s">
        <v>1218</v>
      </c>
      <c r="EGX113" s="1879" t="s">
        <v>1218</v>
      </c>
      <c r="EGY113" s="1879" t="s">
        <v>1218</v>
      </c>
      <c r="EGZ113" s="1879" t="s">
        <v>1218</v>
      </c>
      <c r="EHA113" s="1879" t="s">
        <v>1218</v>
      </c>
      <c r="EHB113" s="1879" t="s">
        <v>1218</v>
      </c>
      <c r="EHC113" s="1879" t="s">
        <v>1218</v>
      </c>
      <c r="EHD113" s="1879" t="s">
        <v>1218</v>
      </c>
      <c r="EHE113" s="1879" t="s">
        <v>1218</v>
      </c>
      <c r="EHF113" s="1879" t="s">
        <v>1218</v>
      </c>
      <c r="EHG113" s="1879" t="s">
        <v>1218</v>
      </c>
      <c r="EHH113" s="1879" t="s">
        <v>1218</v>
      </c>
      <c r="EHI113" s="1879" t="s">
        <v>1218</v>
      </c>
      <c r="EHJ113" s="1879" t="s">
        <v>1218</v>
      </c>
      <c r="EHK113" s="1879" t="s">
        <v>1218</v>
      </c>
      <c r="EHL113" s="1879" t="s">
        <v>1218</v>
      </c>
      <c r="EHM113" s="1879" t="s">
        <v>1218</v>
      </c>
      <c r="EHN113" s="1879" t="s">
        <v>1218</v>
      </c>
      <c r="EHO113" s="1879" t="s">
        <v>1218</v>
      </c>
      <c r="EHP113" s="1879" t="s">
        <v>1218</v>
      </c>
      <c r="EHQ113" s="1879" t="s">
        <v>1218</v>
      </c>
      <c r="EHR113" s="1879" t="s">
        <v>1218</v>
      </c>
      <c r="EHS113" s="1879" t="s">
        <v>1218</v>
      </c>
      <c r="EHT113" s="1879" t="s">
        <v>1218</v>
      </c>
      <c r="EHU113" s="1879" t="s">
        <v>1218</v>
      </c>
      <c r="EHV113" s="1879" t="s">
        <v>1218</v>
      </c>
      <c r="EHW113" s="1879" t="s">
        <v>1218</v>
      </c>
      <c r="EHX113" s="1879" t="s">
        <v>1218</v>
      </c>
      <c r="EHY113" s="1879" t="s">
        <v>1218</v>
      </c>
      <c r="EHZ113" s="1879" t="s">
        <v>1218</v>
      </c>
      <c r="EIA113" s="1879" t="s">
        <v>1218</v>
      </c>
      <c r="EIB113" s="1879" t="s">
        <v>1218</v>
      </c>
      <c r="EIC113" s="1879" t="s">
        <v>1218</v>
      </c>
      <c r="EID113" s="1879" t="s">
        <v>1218</v>
      </c>
      <c r="EIE113" s="1879" t="s">
        <v>1218</v>
      </c>
      <c r="EIF113" s="1879" t="s">
        <v>1218</v>
      </c>
      <c r="EIG113" s="1879" t="s">
        <v>1218</v>
      </c>
      <c r="EIH113" s="1879" t="s">
        <v>1218</v>
      </c>
      <c r="EII113" s="1879" t="s">
        <v>1218</v>
      </c>
      <c r="EIJ113" s="1879" t="s">
        <v>1218</v>
      </c>
      <c r="EIK113" s="1879" t="s">
        <v>1218</v>
      </c>
      <c r="EIL113" s="1879" t="s">
        <v>1218</v>
      </c>
      <c r="EIM113" s="1879" t="s">
        <v>1218</v>
      </c>
      <c r="EIN113" s="1879" t="s">
        <v>1218</v>
      </c>
      <c r="EIO113" s="1879" t="s">
        <v>1218</v>
      </c>
      <c r="EIP113" s="1879" t="s">
        <v>1218</v>
      </c>
      <c r="EIQ113" s="1879" t="s">
        <v>1218</v>
      </c>
      <c r="EIR113" s="1879" t="s">
        <v>1218</v>
      </c>
      <c r="EIS113" s="1879" t="s">
        <v>1218</v>
      </c>
      <c r="EIT113" s="1879" t="s">
        <v>1218</v>
      </c>
      <c r="EIU113" s="1879" t="s">
        <v>1218</v>
      </c>
      <c r="EIV113" s="1879" t="s">
        <v>1218</v>
      </c>
      <c r="EIW113" s="1879" t="s">
        <v>1218</v>
      </c>
      <c r="EIX113" s="1879" t="s">
        <v>1218</v>
      </c>
      <c r="EIY113" s="1879" t="s">
        <v>1218</v>
      </c>
      <c r="EIZ113" s="1879" t="s">
        <v>1218</v>
      </c>
      <c r="EJA113" s="1879" t="s">
        <v>1218</v>
      </c>
      <c r="EJB113" s="1879" t="s">
        <v>1218</v>
      </c>
      <c r="EJC113" s="1879" t="s">
        <v>1218</v>
      </c>
      <c r="EJD113" s="1879" t="s">
        <v>1218</v>
      </c>
      <c r="EJE113" s="1879" t="s">
        <v>1218</v>
      </c>
      <c r="EJF113" s="1879" t="s">
        <v>1218</v>
      </c>
      <c r="EJG113" s="1879" t="s">
        <v>1218</v>
      </c>
      <c r="EJH113" s="1879" t="s">
        <v>1218</v>
      </c>
      <c r="EJI113" s="1879" t="s">
        <v>1218</v>
      </c>
      <c r="EJJ113" s="1879" t="s">
        <v>1218</v>
      </c>
      <c r="EJK113" s="1879" t="s">
        <v>1218</v>
      </c>
      <c r="EJL113" s="1879" t="s">
        <v>1218</v>
      </c>
      <c r="EJM113" s="1879" t="s">
        <v>1218</v>
      </c>
      <c r="EJN113" s="1879" t="s">
        <v>1218</v>
      </c>
      <c r="EJO113" s="1879" t="s">
        <v>1218</v>
      </c>
      <c r="EJP113" s="1879" t="s">
        <v>1218</v>
      </c>
      <c r="EJQ113" s="1879" t="s">
        <v>1218</v>
      </c>
      <c r="EJR113" s="1879" t="s">
        <v>1218</v>
      </c>
      <c r="EJS113" s="1879" t="s">
        <v>1218</v>
      </c>
      <c r="EJT113" s="1879" t="s">
        <v>1218</v>
      </c>
      <c r="EJU113" s="1879" t="s">
        <v>1218</v>
      </c>
      <c r="EJV113" s="1879" t="s">
        <v>1218</v>
      </c>
      <c r="EJW113" s="1879" t="s">
        <v>1218</v>
      </c>
      <c r="EJX113" s="1879" t="s">
        <v>1218</v>
      </c>
      <c r="EJY113" s="1879" t="s">
        <v>1218</v>
      </c>
      <c r="EJZ113" s="1879" t="s">
        <v>1218</v>
      </c>
      <c r="EKA113" s="1879" t="s">
        <v>1218</v>
      </c>
      <c r="EKB113" s="1879" t="s">
        <v>1218</v>
      </c>
      <c r="EKC113" s="1879" t="s">
        <v>1218</v>
      </c>
      <c r="EKD113" s="1879" t="s">
        <v>1218</v>
      </c>
      <c r="EKE113" s="1879" t="s">
        <v>1218</v>
      </c>
      <c r="EKF113" s="1879" t="s">
        <v>1218</v>
      </c>
      <c r="EKG113" s="1879" t="s">
        <v>1218</v>
      </c>
      <c r="EKH113" s="1879" t="s">
        <v>1218</v>
      </c>
      <c r="EKI113" s="1879" t="s">
        <v>1218</v>
      </c>
      <c r="EKJ113" s="1879" t="s">
        <v>1218</v>
      </c>
      <c r="EKK113" s="1879" t="s">
        <v>1218</v>
      </c>
      <c r="EKL113" s="1879" t="s">
        <v>1218</v>
      </c>
      <c r="EKM113" s="1879" t="s">
        <v>1218</v>
      </c>
      <c r="EKN113" s="1879" t="s">
        <v>1218</v>
      </c>
      <c r="EKO113" s="1879" t="s">
        <v>1218</v>
      </c>
      <c r="EKP113" s="1879" t="s">
        <v>1218</v>
      </c>
      <c r="EKQ113" s="1879" t="s">
        <v>1218</v>
      </c>
      <c r="EKR113" s="1879" t="s">
        <v>1218</v>
      </c>
      <c r="EKS113" s="1879" t="s">
        <v>1218</v>
      </c>
      <c r="EKT113" s="1879" t="s">
        <v>1218</v>
      </c>
      <c r="EKU113" s="1879" t="s">
        <v>1218</v>
      </c>
      <c r="EKV113" s="1879" t="s">
        <v>1218</v>
      </c>
      <c r="EKW113" s="1879" t="s">
        <v>1218</v>
      </c>
      <c r="EKX113" s="1879" t="s">
        <v>1218</v>
      </c>
      <c r="EKY113" s="1879" t="s">
        <v>1218</v>
      </c>
      <c r="EKZ113" s="1879" t="s">
        <v>1218</v>
      </c>
      <c r="ELA113" s="1879" t="s">
        <v>1218</v>
      </c>
      <c r="ELB113" s="1879" t="s">
        <v>1218</v>
      </c>
      <c r="ELC113" s="1879" t="s">
        <v>1218</v>
      </c>
      <c r="ELD113" s="1879" t="s">
        <v>1218</v>
      </c>
      <c r="ELE113" s="1879" t="s">
        <v>1218</v>
      </c>
      <c r="ELF113" s="1879" t="s">
        <v>1218</v>
      </c>
      <c r="ELG113" s="1879" t="s">
        <v>1218</v>
      </c>
      <c r="ELH113" s="1879" t="s">
        <v>1218</v>
      </c>
      <c r="ELI113" s="1879" t="s">
        <v>1218</v>
      </c>
      <c r="ELJ113" s="1879" t="s">
        <v>1218</v>
      </c>
      <c r="ELK113" s="1879" t="s">
        <v>1218</v>
      </c>
      <c r="ELL113" s="1879" t="s">
        <v>1218</v>
      </c>
      <c r="ELM113" s="1879" t="s">
        <v>1218</v>
      </c>
      <c r="ELN113" s="1879" t="s">
        <v>1218</v>
      </c>
      <c r="ELO113" s="1879" t="s">
        <v>1218</v>
      </c>
      <c r="ELP113" s="1879" t="s">
        <v>1218</v>
      </c>
      <c r="ELQ113" s="1879" t="s">
        <v>1218</v>
      </c>
      <c r="ELR113" s="1879" t="s">
        <v>1218</v>
      </c>
      <c r="ELS113" s="1879" t="s">
        <v>1218</v>
      </c>
      <c r="ELT113" s="1879" t="s">
        <v>1218</v>
      </c>
      <c r="ELU113" s="1879" t="s">
        <v>1218</v>
      </c>
      <c r="ELV113" s="1879" t="s">
        <v>1218</v>
      </c>
      <c r="ELW113" s="1879" t="s">
        <v>1218</v>
      </c>
      <c r="ELX113" s="1879" t="s">
        <v>1218</v>
      </c>
      <c r="ELY113" s="1879" t="s">
        <v>1218</v>
      </c>
      <c r="ELZ113" s="1879" t="s">
        <v>1218</v>
      </c>
      <c r="EMA113" s="1879" t="s">
        <v>1218</v>
      </c>
      <c r="EMB113" s="1879" t="s">
        <v>1218</v>
      </c>
      <c r="EMC113" s="1879" t="s">
        <v>1218</v>
      </c>
      <c r="EMD113" s="1879" t="s">
        <v>1218</v>
      </c>
      <c r="EME113" s="1879" t="s">
        <v>1218</v>
      </c>
      <c r="EMF113" s="1879" t="s">
        <v>1218</v>
      </c>
      <c r="EMG113" s="1879" t="s">
        <v>1218</v>
      </c>
      <c r="EMH113" s="1879" t="s">
        <v>1218</v>
      </c>
      <c r="EMI113" s="1879" t="s">
        <v>1218</v>
      </c>
      <c r="EMJ113" s="1879" t="s">
        <v>1218</v>
      </c>
      <c r="EMK113" s="1879" t="s">
        <v>1218</v>
      </c>
      <c r="EML113" s="1879" t="s">
        <v>1218</v>
      </c>
      <c r="EMM113" s="1879" t="s">
        <v>1218</v>
      </c>
      <c r="EMN113" s="1879" t="s">
        <v>1218</v>
      </c>
      <c r="EMO113" s="1879" t="s">
        <v>1218</v>
      </c>
      <c r="EMP113" s="1879" t="s">
        <v>1218</v>
      </c>
      <c r="EMQ113" s="1879" t="s">
        <v>1218</v>
      </c>
      <c r="EMR113" s="1879" t="s">
        <v>1218</v>
      </c>
      <c r="EMS113" s="1879" t="s">
        <v>1218</v>
      </c>
      <c r="EMT113" s="1879" t="s">
        <v>1218</v>
      </c>
      <c r="EMU113" s="1879" t="s">
        <v>1218</v>
      </c>
      <c r="EMV113" s="1879" t="s">
        <v>1218</v>
      </c>
      <c r="EMW113" s="1879" t="s">
        <v>1218</v>
      </c>
      <c r="EMX113" s="1879" t="s">
        <v>1218</v>
      </c>
      <c r="EMY113" s="1879" t="s">
        <v>1218</v>
      </c>
      <c r="EMZ113" s="1879" t="s">
        <v>1218</v>
      </c>
      <c r="ENA113" s="1879" t="s">
        <v>1218</v>
      </c>
      <c r="ENB113" s="1879" t="s">
        <v>1218</v>
      </c>
      <c r="ENC113" s="1879" t="s">
        <v>1218</v>
      </c>
      <c r="END113" s="1879" t="s">
        <v>1218</v>
      </c>
      <c r="ENE113" s="1879" t="s">
        <v>1218</v>
      </c>
      <c r="ENF113" s="1879" t="s">
        <v>1218</v>
      </c>
      <c r="ENG113" s="1879" t="s">
        <v>1218</v>
      </c>
      <c r="ENH113" s="1879" t="s">
        <v>1218</v>
      </c>
      <c r="ENI113" s="1879" t="s">
        <v>1218</v>
      </c>
      <c r="ENJ113" s="1879" t="s">
        <v>1218</v>
      </c>
      <c r="ENK113" s="1879" t="s">
        <v>1218</v>
      </c>
      <c r="ENL113" s="1879" t="s">
        <v>1218</v>
      </c>
      <c r="ENM113" s="1879" t="s">
        <v>1218</v>
      </c>
      <c r="ENN113" s="1879" t="s">
        <v>1218</v>
      </c>
      <c r="ENO113" s="1879" t="s">
        <v>1218</v>
      </c>
      <c r="ENP113" s="1879" t="s">
        <v>1218</v>
      </c>
      <c r="ENQ113" s="1879" t="s">
        <v>1218</v>
      </c>
      <c r="ENR113" s="1879" t="s">
        <v>1218</v>
      </c>
      <c r="ENS113" s="1879" t="s">
        <v>1218</v>
      </c>
      <c r="ENT113" s="1879" t="s">
        <v>1218</v>
      </c>
      <c r="ENU113" s="1879" t="s">
        <v>1218</v>
      </c>
      <c r="ENV113" s="1879" t="s">
        <v>1218</v>
      </c>
      <c r="ENW113" s="1879" t="s">
        <v>1218</v>
      </c>
      <c r="ENX113" s="1879" t="s">
        <v>1218</v>
      </c>
      <c r="ENY113" s="1879" t="s">
        <v>1218</v>
      </c>
      <c r="ENZ113" s="1879" t="s">
        <v>1218</v>
      </c>
      <c r="EOA113" s="1879" t="s">
        <v>1218</v>
      </c>
      <c r="EOB113" s="1879" t="s">
        <v>1218</v>
      </c>
      <c r="EOC113" s="1879" t="s">
        <v>1218</v>
      </c>
      <c r="EOD113" s="1879" t="s">
        <v>1218</v>
      </c>
      <c r="EOE113" s="1879" t="s">
        <v>1218</v>
      </c>
      <c r="EOF113" s="1879" t="s">
        <v>1218</v>
      </c>
      <c r="EOG113" s="1879" t="s">
        <v>1218</v>
      </c>
      <c r="EOH113" s="1879" t="s">
        <v>1218</v>
      </c>
      <c r="EOI113" s="1879" t="s">
        <v>1218</v>
      </c>
      <c r="EOJ113" s="1879" t="s">
        <v>1218</v>
      </c>
      <c r="EOK113" s="1879" t="s">
        <v>1218</v>
      </c>
      <c r="EOL113" s="1879" t="s">
        <v>1218</v>
      </c>
      <c r="EOM113" s="1879" t="s">
        <v>1218</v>
      </c>
      <c r="EON113" s="1879" t="s">
        <v>1218</v>
      </c>
      <c r="EOO113" s="1879" t="s">
        <v>1218</v>
      </c>
      <c r="EOP113" s="1879" t="s">
        <v>1218</v>
      </c>
      <c r="EOQ113" s="1879" t="s">
        <v>1218</v>
      </c>
      <c r="EOR113" s="1879" t="s">
        <v>1218</v>
      </c>
      <c r="EOS113" s="1879" t="s">
        <v>1218</v>
      </c>
      <c r="EOT113" s="1879" t="s">
        <v>1218</v>
      </c>
      <c r="EOU113" s="1879" t="s">
        <v>1218</v>
      </c>
      <c r="EOV113" s="1879" t="s">
        <v>1218</v>
      </c>
      <c r="EOW113" s="1879" t="s">
        <v>1218</v>
      </c>
      <c r="EOX113" s="1879" t="s">
        <v>1218</v>
      </c>
      <c r="EOY113" s="1879" t="s">
        <v>1218</v>
      </c>
      <c r="EOZ113" s="1879" t="s">
        <v>1218</v>
      </c>
      <c r="EPA113" s="1879" t="s">
        <v>1218</v>
      </c>
      <c r="EPB113" s="1879" t="s">
        <v>1218</v>
      </c>
      <c r="EPC113" s="1879" t="s">
        <v>1218</v>
      </c>
      <c r="EPD113" s="1879" t="s">
        <v>1218</v>
      </c>
      <c r="EPE113" s="1879" t="s">
        <v>1218</v>
      </c>
      <c r="EPF113" s="1879" t="s">
        <v>1218</v>
      </c>
      <c r="EPG113" s="1879" t="s">
        <v>1218</v>
      </c>
      <c r="EPH113" s="1879" t="s">
        <v>1218</v>
      </c>
      <c r="EPI113" s="1879" t="s">
        <v>1218</v>
      </c>
      <c r="EPJ113" s="1879" t="s">
        <v>1218</v>
      </c>
      <c r="EPK113" s="1879" t="s">
        <v>1218</v>
      </c>
      <c r="EPL113" s="1879" t="s">
        <v>1218</v>
      </c>
      <c r="EPM113" s="1879" t="s">
        <v>1218</v>
      </c>
      <c r="EPN113" s="1879" t="s">
        <v>1218</v>
      </c>
      <c r="EPO113" s="1879" t="s">
        <v>1218</v>
      </c>
      <c r="EPP113" s="1879" t="s">
        <v>1218</v>
      </c>
      <c r="EPQ113" s="1879" t="s">
        <v>1218</v>
      </c>
      <c r="EPR113" s="1879" t="s">
        <v>1218</v>
      </c>
      <c r="EPS113" s="1879" t="s">
        <v>1218</v>
      </c>
      <c r="EPT113" s="1879" t="s">
        <v>1218</v>
      </c>
      <c r="EPU113" s="1879" t="s">
        <v>1218</v>
      </c>
      <c r="EPV113" s="1879" t="s">
        <v>1218</v>
      </c>
      <c r="EPW113" s="1879" t="s">
        <v>1218</v>
      </c>
      <c r="EPX113" s="1879" t="s">
        <v>1218</v>
      </c>
      <c r="EPY113" s="1879" t="s">
        <v>1218</v>
      </c>
      <c r="EPZ113" s="1879" t="s">
        <v>1218</v>
      </c>
      <c r="EQA113" s="1879" t="s">
        <v>1218</v>
      </c>
      <c r="EQB113" s="1879" t="s">
        <v>1218</v>
      </c>
      <c r="EQC113" s="1879" t="s">
        <v>1218</v>
      </c>
      <c r="EQD113" s="1879" t="s">
        <v>1218</v>
      </c>
      <c r="EQE113" s="1879" t="s">
        <v>1218</v>
      </c>
      <c r="EQF113" s="1879" t="s">
        <v>1218</v>
      </c>
      <c r="EQG113" s="1879" t="s">
        <v>1218</v>
      </c>
      <c r="EQH113" s="1879" t="s">
        <v>1218</v>
      </c>
      <c r="EQI113" s="1879" t="s">
        <v>1218</v>
      </c>
      <c r="EQJ113" s="1879" t="s">
        <v>1218</v>
      </c>
      <c r="EQK113" s="1879" t="s">
        <v>1218</v>
      </c>
      <c r="EQL113" s="1879" t="s">
        <v>1218</v>
      </c>
      <c r="EQM113" s="1879" t="s">
        <v>1218</v>
      </c>
      <c r="EQN113" s="1879" t="s">
        <v>1218</v>
      </c>
      <c r="EQO113" s="1879" t="s">
        <v>1218</v>
      </c>
      <c r="EQP113" s="1879" t="s">
        <v>1218</v>
      </c>
      <c r="EQQ113" s="1879" t="s">
        <v>1218</v>
      </c>
      <c r="EQR113" s="1879" t="s">
        <v>1218</v>
      </c>
      <c r="EQS113" s="1879" t="s">
        <v>1218</v>
      </c>
      <c r="EQT113" s="1879" t="s">
        <v>1218</v>
      </c>
      <c r="EQU113" s="1879" t="s">
        <v>1218</v>
      </c>
      <c r="EQV113" s="1879" t="s">
        <v>1218</v>
      </c>
      <c r="EQW113" s="1879" t="s">
        <v>1218</v>
      </c>
      <c r="EQX113" s="1879" t="s">
        <v>1218</v>
      </c>
      <c r="EQY113" s="1879" t="s">
        <v>1218</v>
      </c>
      <c r="EQZ113" s="1879" t="s">
        <v>1218</v>
      </c>
      <c r="ERA113" s="1879" t="s">
        <v>1218</v>
      </c>
      <c r="ERB113" s="1879" t="s">
        <v>1218</v>
      </c>
      <c r="ERC113" s="1879" t="s">
        <v>1218</v>
      </c>
      <c r="ERD113" s="1879" t="s">
        <v>1218</v>
      </c>
      <c r="ERE113" s="1879" t="s">
        <v>1218</v>
      </c>
      <c r="ERF113" s="1879" t="s">
        <v>1218</v>
      </c>
      <c r="ERG113" s="1879" t="s">
        <v>1218</v>
      </c>
      <c r="ERH113" s="1879" t="s">
        <v>1218</v>
      </c>
      <c r="ERI113" s="1879" t="s">
        <v>1218</v>
      </c>
      <c r="ERJ113" s="1879" t="s">
        <v>1218</v>
      </c>
      <c r="ERK113" s="1879" t="s">
        <v>1218</v>
      </c>
      <c r="ERL113" s="1879" t="s">
        <v>1218</v>
      </c>
      <c r="ERM113" s="1879" t="s">
        <v>1218</v>
      </c>
      <c r="ERN113" s="1879" t="s">
        <v>1218</v>
      </c>
      <c r="ERO113" s="1879" t="s">
        <v>1218</v>
      </c>
      <c r="ERP113" s="1879" t="s">
        <v>1218</v>
      </c>
      <c r="ERQ113" s="1879" t="s">
        <v>1218</v>
      </c>
      <c r="ERR113" s="1879" t="s">
        <v>1218</v>
      </c>
      <c r="ERS113" s="1879" t="s">
        <v>1218</v>
      </c>
      <c r="ERT113" s="1879" t="s">
        <v>1218</v>
      </c>
      <c r="ERU113" s="1879" t="s">
        <v>1218</v>
      </c>
      <c r="ERV113" s="1879" t="s">
        <v>1218</v>
      </c>
      <c r="ERW113" s="1879" t="s">
        <v>1218</v>
      </c>
      <c r="ERX113" s="1879" t="s">
        <v>1218</v>
      </c>
      <c r="ERY113" s="1879" t="s">
        <v>1218</v>
      </c>
      <c r="ERZ113" s="1879" t="s">
        <v>1218</v>
      </c>
      <c r="ESA113" s="1879" t="s">
        <v>1218</v>
      </c>
      <c r="ESB113" s="1879" t="s">
        <v>1218</v>
      </c>
      <c r="ESC113" s="1879" t="s">
        <v>1218</v>
      </c>
      <c r="ESD113" s="1879" t="s">
        <v>1218</v>
      </c>
      <c r="ESE113" s="1879" t="s">
        <v>1218</v>
      </c>
      <c r="ESF113" s="1879" t="s">
        <v>1218</v>
      </c>
      <c r="ESG113" s="1879" t="s">
        <v>1218</v>
      </c>
      <c r="ESH113" s="1879" t="s">
        <v>1218</v>
      </c>
      <c r="ESI113" s="1879" t="s">
        <v>1218</v>
      </c>
      <c r="ESJ113" s="1879" t="s">
        <v>1218</v>
      </c>
      <c r="ESK113" s="1879" t="s">
        <v>1218</v>
      </c>
      <c r="ESL113" s="1879" t="s">
        <v>1218</v>
      </c>
      <c r="ESM113" s="1879" t="s">
        <v>1218</v>
      </c>
      <c r="ESN113" s="1879" t="s">
        <v>1218</v>
      </c>
      <c r="ESO113" s="1879" t="s">
        <v>1218</v>
      </c>
      <c r="ESP113" s="1879" t="s">
        <v>1218</v>
      </c>
      <c r="ESQ113" s="1879" t="s">
        <v>1218</v>
      </c>
      <c r="ESR113" s="1879" t="s">
        <v>1218</v>
      </c>
      <c r="ESS113" s="1879" t="s">
        <v>1218</v>
      </c>
      <c r="EST113" s="1879" t="s">
        <v>1218</v>
      </c>
      <c r="ESU113" s="1879" t="s">
        <v>1218</v>
      </c>
      <c r="ESV113" s="1879" t="s">
        <v>1218</v>
      </c>
      <c r="ESW113" s="1879" t="s">
        <v>1218</v>
      </c>
      <c r="ESX113" s="1879" t="s">
        <v>1218</v>
      </c>
      <c r="ESY113" s="1879" t="s">
        <v>1218</v>
      </c>
      <c r="ESZ113" s="1879" t="s">
        <v>1218</v>
      </c>
      <c r="ETA113" s="1879" t="s">
        <v>1218</v>
      </c>
      <c r="ETB113" s="1879" t="s">
        <v>1218</v>
      </c>
      <c r="ETC113" s="1879" t="s">
        <v>1218</v>
      </c>
      <c r="ETD113" s="1879" t="s">
        <v>1218</v>
      </c>
      <c r="ETE113" s="1879" t="s">
        <v>1218</v>
      </c>
      <c r="ETF113" s="1879" t="s">
        <v>1218</v>
      </c>
      <c r="ETG113" s="1879" t="s">
        <v>1218</v>
      </c>
      <c r="ETH113" s="1879" t="s">
        <v>1218</v>
      </c>
      <c r="ETI113" s="1879" t="s">
        <v>1218</v>
      </c>
      <c r="ETJ113" s="1879" t="s">
        <v>1218</v>
      </c>
      <c r="ETK113" s="1879" t="s">
        <v>1218</v>
      </c>
      <c r="ETL113" s="1879" t="s">
        <v>1218</v>
      </c>
      <c r="ETM113" s="1879" t="s">
        <v>1218</v>
      </c>
      <c r="ETN113" s="1879" t="s">
        <v>1218</v>
      </c>
      <c r="ETO113" s="1879" t="s">
        <v>1218</v>
      </c>
      <c r="ETP113" s="1879" t="s">
        <v>1218</v>
      </c>
      <c r="ETQ113" s="1879" t="s">
        <v>1218</v>
      </c>
      <c r="ETR113" s="1879" t="s">
        <v>1218</v>
      </c>
      <c r="ETS113" s="1879" t="s">
        <v>1218</v>
      </c>
      <c r="ETT113" s="1879" t="s">
        <v>1218</v>
      </c>
      <c r="ETU113" s="1879" t="s">
        <v>1218</v>
      </c>
      <c r="ETV113" s="1879" t="s">
        <v>1218</v>
      </c>
      <c r="ETW113" s="1879" t="s">
        <v>1218</v>
      </c>
      <c r="ETX113" s="1879" t="s">
        <v>1218</v>
      </c>
      <c r="ETY113" s="1879" t="s">
        <v>1218</v>
      </c>
      <c r="ETZ113" s="1879" t="s">
        <v>1218</v>
      </c>
      <c r="EUA113" s="1879" t="s">
        <v>1218</v>
      </c>
      <c r="EUB113" s="1879" t="s">
        <v>1218</v>
      </c>
      <c r="EUC113" s="1879" t="s">
        <v>1218</v>
      </c>
      <c r="EUD113" s="1879" t="s">
        <v>1218</v>
      </c>
      <c r="EUE113" s="1879" t="s">
        <v>1218</v>
      </c>
      <c r="EUF113" s="1879" t="s">
        <v>1218</v>
      </c>
      <c r="EUG113" s="1879" t="s">
        <v>1218</v>
      </c>
      <c r="EUH113" s="1879" t="s">
        <v>1218</v>
      </c>
      <c r="EUI113" s="1879" t="s">
        <v>1218</v>
      </c>
      <c r="EUJ113" s="1879" t="s">
        <v>1218</v>
      </c>
      <c r="EUK113" s="1879" t="s">
        <v>1218</v>
      </c>
      <c r="EUL113" s="1879" t="s">
        <v>1218</v>
      </c>
      <c r="EUM113" s="1879" t="s">
        <v>1218</v>
      </c>
      <c r="EUN113" s="1879" t="s">
        <v>1218</v>
      </c>
      <c r="EUO113" s="1879" t="s">
        <v>1218</v>
      </c>
      <c r="EUP113" s="1879" t="s">
        <v>1218</v>
      </c>
      <c r="EUQ113" s="1879" t="s">
        <v>1218</v>
      </c>
      <c r="EUR113" s="1879" t="s">
        <v>1218</v>
      </c>
      <c r="EUS113" s="1879" t="s">
        <v>1218</v>
      </c>
      <c r="EUT113" s="1879" t="s">
        <v>1218</v>
      </c>
      <c r="EUU113" s="1879" t="s">
        <v>1218</v>
      </c>
      <c r="EUV113" s="1879" t="s">
        <v>1218</v>
      </c>
      <c r="EUW113" s="1879" t="s">
        <v>1218</v>
      </c>
      <c r="EUX113" s="1879" t="s">
        <v>1218</v>
      </c>
      <c r="EUY113" s="1879" t="s">
        <v>1218</v>
      </c>
      <c r="EUZ113" s="1879" t="s">
        <v>1218</v>
      </c>
      <c r="EVA113" s="1879" t="s">
        <v>1218</v>
      </c>
      <c r="EVB113" s="1879" t="s">
        <v>1218</v>
      </c>
      <c r="EVC113" s="1879" t="s">
        <v>1218</v>
      </c>
      <c r="EVD113" s="1879" t="s">
        <v>1218</v>
      </c>
      <c r="EVE113" s="1879" t="s">
        <v>1218</v>
      </c>
      <c r="EVF113" s="1879" t="s">
        <v>1218</v>
      </c>
      <c r="EVG113" s="1879" t="s">
        <v>1218</v>
      </c>
      <c r="EVH113" s="1879" t="s">
        <v>1218</v>
      </c>
      <c r="EVI113" s="1879" t="s">
        <v>1218</v>
      </c>
      <c r="EVJ113" s="1879" t="s">
        <v>1218</v>
      </c>
      <c r="EVK113" s="1879" t="s">
        <v>1218</v>
      </c>
      <c r="EVL113" s="1879" t="s">
        <v>1218</v>
      </c>
      <c r="EVM113" s="1879" t="s">
        <v>1218</v>
      </c>
      <c r="EVN113" s="1879" t="s">
        <v>1218</v>
      </c>
      <c r="EVO113" s="1879" t="s">
        <v>1218</v>
      </c>
      <c r="EVP113" s="1879" t="s">
        <v>1218</v>
      </c>
      <c r="EVQ113" s="1879" t="s">
        <v>1218</v>
      </c>
      <c r="EVR113" s="1879" t="s">
        <v>1218</v>
      </c>
      <c r="EVS113" s="1879" t="s">
        <v>1218</v>
      </c>
      <c r="EVT113" s="1879" t="s">
        <v>1218</v>
      </c>
      <c r="EVU113" s="1879" t="s">
        <v>1218</v>
      </c>
      <c r="EVV113" s="1879" t="s">
        <v>1218</v>
      </c>
      <c r="EVW113" s="1879" t="s">
        <v>1218</v>
      </c>
      <c r="EVX113" s="1879" t="s">
        <v>1218</v>
      </c>
      <c r="EVY113" s="1879" t="s">
        <v>1218</v>
      </c>
      <c r="EVZ113" s="1879" t="s">
        <v>1218</v>
      </c>
      <c r="EWA113" s="1879" t="s">
        <v>1218</v>
      </c>
      <c r="EWB113" s="1879" t="s">
        <v>1218</v>
      </c>
      <c r="EWC113" s="1879" t="s">
        <v>1218</v>
      </c>
      <c r="EWD113" s="1879" t="s">
        <v>1218</v>
      </c>
      <c r="EWE113" s="1879" t="s">
        <v>1218</v>
      </c>
      <c r="EWF113" s="1879" t="s">
        <v>1218</v>
      </c>
      <c r="EWG113" s="1879" t="s">
        <v>1218</v>
      </c>
      <c r="EWH113" s="1879" t="s">
        <v>1218</v>
      </c>
      <c r="EWI113" s="1879" t="s">
        <v>1218</v>
      </c>
      <c r="EWJ113" s="1879" t="s">
        <v>1218</v>
      </c>
      <c r="EWK113" s="1879" t="s">
        <v>1218</v>
      </c>
      <c r="EWL113" s="1879" t="s">
        <v>1218</v>
      </c>
      <c r="EWM113" s="1879" t="s">
        <v>1218</v>
      </c>
      <c r="EWN113" s="1879" t="s">
        <v>1218</v>
      </c>
      <c r="EWO113" s="1879" t="s">
        <v>1218</v>
      </c>
      <c r="EWP113" s="1879" t="s">
        <v>1218</v>
      </c>
      <c r="EWQ113" s="1879" t="s">
        <v>1218</v>
      </c>
      <c r="EWR113" s="1879" t="s">
        <v>1218</v>
      </c>
      <c r="EWS113" s="1879" t="s">
        <v>1218</v>
      </c>
      <c r="EWT113" s="1879" t="s">
        <v>1218</v>
      </c>
      <c r="EWU113" s="1879" t="s">
        <v>1218</v>
      </c>
      <c r="EWV113" s="1879" t="s">
        <v>1218</v>
      </c>
      <c r="EWW113" s="1879" t="s">
        <v>1218</v>
      </c>
      <c r="EWX113" s="1879" t="s">
        <v>1218</v>
      </c>
      <c r="EWY113" s="1879" t="s">
        <v>1218</v>
      </c>
      <c r="EWZ113" s="1879" t="s">
        <v>1218</v>
      </c>
      <c r="EXA113" s="1879" t="s">
        <v>1218</v>
      </c>
      <c r="EXB113" s="1879" t="s">
        <v>1218</v>
      </c>
      <c r="EXC113" s="1879" t="s">
        <v>1218</v>
      </c>
      <c r="EXD113" s="1879" t="s">
        <v>1218</v>
      </c>
      <c r="EXE113" s="1879" t="s">
        <v>1218</v>
      </c>
      <c r="EXF113" s="1879" t="s">
        <v>1218</v>
      </c>
      <c r="EXG113" s="1879" t="s">
        <v>1218</v>
      </c>
      <c r="EXH113" s="1879" t="s">
        <v>1218</v>
      </c>
      <c r="EXI113" s="1879" t="s">
        <v>1218</v>
      </c>
      <c r="EXJ113" s="1879" t="s">
        <v>1218</v>
      </c>
      <c r="EXK113" s="1879" t="s">
        <v>1218</v>
      </c>
      <c r="EXL113" s="1879" t="s">
        <v>1218</v>
      </c>
      <c r="EXM113" s="1879" t="s">
        <v>1218</v>
      </c>
      <c r="EXN113" s="1879" t="s">
        <v>1218</v>
      </c>
      <c r="EXO113" s="1879" t="s">
        <v>1218</v>
      </c>
      <c r="EXP113" s="1879" t="s">
        <v>1218</v>
      </c>
      <c r="EXQ113" s="1879" t="s">
        <v>1218</v>
      </c>
      <c r="EXR113" s="1879" t="s">
        <v>1218</v>
      </c>
      <c r="EXS113" s="1879" t="s">
        <v>1218</v>
      </c>
      <c r="EXT113" s="1879" t="s">
        <v>1218</v>
      </c>
      <c r="EXU113" s="1879" t="s">
        <v>1218</v>
      </c>
      <c r="EXV113" s="1879" t="s">
        <v>1218</v>
      </c>
      <c r="EXW113" s="1879" t="s">
        <v>1218</v>
      </c>
      <c r="EXX113" s="1879" t="s">
        <v>1218</v>
      </c>
      <c r="EXY113" s="1879" t="s">
        <v>1218</v>
      </c>
      <c r="EXZ113" s="1879" t="s">
        <v>1218</v>
      </c>
      <c r="EYA113" s="1879" t="s">
        <v>1218</v>
      </c>
      <c r="EYB113" s="1879" t="s">
        <v>1218</v>
      </c>
      <c r="EYC113" s="1879" t="s">
        <v>1218</v>
      </c>
      <c r="EYD113" s="1879" t="s">
        <v>1218</v>
      </c>
      <c r="EYE113" s="1879" t="s">
        <v>1218</v>
      </c>
      <c r="EYF113" s="1879" t="s">
        <v>1218</v>
      </c>
      <c r="EYG113" s="1879" t="s">
        <v>1218</v>
      </c>
      <c r="EYH113" s="1879" t="s">
        <v>1218</v>
      </c>
      <c r="EYI113" s="1879" t="s">
        <v>1218</v>
      </c>
      <c r="EYJ113" s="1879" t="s">
        <v>1218</v>
      </c>
      <c r="EYK113" s="1879" t="s">
        <v>1218</v>
      </c>
      <c r="EYL113" s="1879" t="s">
        <v>1218</v>
      </c>
      <c r="EYM113" s="1879" t="s">
        <v>1218</v>
      </c>
      <c r="EYN113" s="1879" t="s">
        <v>1218</v>
      </c>
      <c r="EYO113" s="1879" t="s">
        <v>1218</v>
      </c>
      <c r="EYP113" s="1879" t="s">
        <v>1218</v>
      </c>
      <c r="EYQ113" s="1879" t="s">
        <v>1218</v>
      </c>
      <c r="EYR113" s="1879" t="s">
        <v>1218</v>
      </c>
      <c r="EYS113" s="1879" t="s">
        <v>1218</v>
      </c>
      <c r="EYT113" s="1879" t="s">
        <v>1218</v>
      </c>
      <c r="EYU113" s="1879" t="s">
        <v>1218</v>
      </c>
      <c r="EYV113" s="1879" t="s">
        <v>1218</v>
      </c>
      <c r="EYW113" s="1879" t="s">
        <v>1218</v>
      </c>
      <c r="EYX113" s="1879" t="s">
        <v>1218</v>
      </c>
      <c r="EYY113" s="1879" t="s">
        <v>1218</v>
      </c>
      <c r="EYZ113" s="1879" t="s">
        <v>1218</v>
      </c>
      <c r="EZA113" s="1879" t="s">
        <v>1218</v>
      </c>
      <c r="EZB113" s="1879" t="s">
        <v>1218</v>
      </c>
      <c r="EZC113" s="1879" t="s">
        <v>1218</v>
      </c>
      <c r="EZD113" s="1879" t="s">
        <v>1218</v>
      </c>
      <c r="EZE113" s="1879" t="s">
        <v>1218</v>
      </c>
      <c r="EZF113" s="1879" t="s">
        <v>1218</v>
      </c>
      <c r="EZG113" s="1879" t="s">
        <v>1218</v>
      </c>
      <c r="EZH113" s="1879" t="s">
        <v>1218</v>
      </c>
      <c r="EZI113" s="1879" t="s">
        <v>1218</v>
      </c>
      <c r="EZJ113" s="1879" t="s">
        <v>1218</v>
      </c>
      <c r="EZK113" s="1879" t="s">
        <v>1218</v>
      </c>
      <c r="EZL113" s="1879" t="s">
        <v>1218</v>
      </c>
      <c r="EZM113" s="1879" t="s">
        <v>1218</v>
      </c>
      <c r="EZN113" s="1879" t="s">
        <v>1218</v>
      </c>
      <c r="EZO113" s="1879" t="s">
        <v>1218</v>
      </c>
      <c r="EZP113" s="1879" t="s">
        <v>1218</v>
      </c>
      <c r="EZQ113" s="1879" t="s">
        <v>1218</v>
      </c>
      <c r="EZR113" s="1879" t="s">
        <v>1218</v>
      </c>
      <c r="EZS113" s="1879" t="s">
        <v>1218</v>
      </c>
      <c r="EZT113" s="1879" t="s">
        <v>1218</v>
      </c>
      <c r="EZU113" s="1879" t="s">
        <v>1218</v>
      </c>
      <c r="EZV113" s="1879" t="s">
        <v>1218</v>
      </c>
      <c r="EZW113" s="1879" t="s">
        <v>1218</v>
      </c>
      <c r="EZX113" s="1879" t="s">
        <v>1218</v>
      </c>
      <c r="EZY113" s="1879" t="s">
        <v>1218</v>
      </c>
      <c r="EZZ113" s="1879" t="s">
        <v>1218</v>
      </c>
      <c r="FAA113" s="1879" t="s">
        <v>1218</v>
      </c>
      <c r="FAB113" s="1879" t="s">
        <v>1218</v>
      </c>
      <c r="FAC113" s="1879" t="s">
        <v>1218</v>
      </c>
      <c r="FAD113" s="1879" t="s">
        <v>1218</v>
      </c>
      <c r="FAE113" s="1879" t="s">
        <v>1218</v>
      </c>
      <c r="FAF113" s="1879" t="s">
        <v>1218</v>
      </c>
      <c r="FAG113" s="1879" t="s">
        <v>1218</v>
      </c>
      <c r="FAH113" s="1879" t="s">
        <v>1218</v>
      </c>
      <c r="FAI113" s="1879" t="s">
        <v>1218</v>
      </c>
      <c r="FAJ113" s="1879" t="s">
        <v>1218</v>
      </c>
      <c r="FAK113" s="1879" t="s">
        <v>1218</v>
      </c>
      <c r="FAL113" s="1879" t="s">
        <v>1218</v>
      </c>
      <c r="FAM113" s="1879" t="s">
        <v>1218</v>
      </c>
      <c r="FAN113" s="1879" t="s">
        <v>1218</v>
      </c>
      <c r="FAO113" s="1879" t="s">
        <v>1218</v>
      </c>
      <c r="FAP113" s="1879" t="s">
        <v>1218</v>
      </c>
      <c r="FAQ113" s="1879" t="s">
        <v>1218</v>
      </c>
      <c r="FAR113" s="1879" t="s">
        <v>1218</v>
      </c>
      <c r="FAS113" s="1879" t="s">
        <v>1218</v>
      </c>
      <c r="FAT113" s="1879" t="s">
        <v>1218</v>
      </c>
      <c r="FAU113" s="1879" t="s">
        <v>1218</v>
      </c>
      <c r="FAV113" s="1879" t="s">
        <v>1218</v>
      </c>
      <c r="FAW113" s="1879" t="s">
        <v>1218</v>
      </c>
      <c r="FAX113" s="1879" t="s">
        <v>1218</v>
      </c>
      <c r="FAY113" s="1879" t="s">
        <v>1218</v>
      </c>
      <c r="FAZ113" s="1879" t="s">
        <v>1218</v>
      </c>
      <c r="FBA113" s="1879" t="s">
        <v>1218</v>
      </c>
      <c r="FBB113" s="1879" t="s">
        <v>1218</v>
      </c>
      <c r="FBC113" s="1879" t="s">
        <v>1218</v>
      </c>
      <c r="FBD113" s="1879" t="s">
        <v>1218</v>
      </c>
      <c r="FBE113" s="1879" t="s">
        <v>1218</v>
      </c>
      <c r="FBF113" s="1879" t="s">
        <v>1218</v>
      </c>
      <c r="FBG113" s="1879" t="s">
        <v>1218</v>
      </c>
      <c r="FBH113" s="1879" t="s">
        <v>1218</v>
      </c>
      <c r="FBI113" s="1879" t="s">
        <v>1218</v>
      </c>
      <c r="FBJ113" s="1879" t="s">
        <v>1218</v>
      </c>
      <c r="FBK113" s="1879" t="s">
        <v>1218</v>
      </c>
      <c r="FBL113" s="1879" t="s">
        <v>1218</v>
      </c>
      <c r="FBM113" s="1879" t="s">
        <v>1218</v>
      </c>
      <c r="FBN113" s="1879" t="s">
        <v>1218</v>
      </c>
      <c r="FBO113" s="1879" t="s">
        <v>1218</v>
      </c>
      <c r="FBP113" s="1879" t="s">
        <v>1218</v>
      </c>
      <c r="FBQ113" s="1879" t="s">
        <v>1218</v>
      </c>
      <c r="FBR113" s="1879" t="s">
        <v>1218</v>
      </c>
      <c r="FBS113" s="1879" t="s">
        <v>1218</v>
      </c>
      <c r="FBT113" s="1879" t="s">
        <v>1218</v>
      </c>
      <c r="FBU113" s="1879" t="s">
        <v>1218</v>
      </c>
      <c r="FBV113" s="1879" t="s">
        <v>1218</v>
      </c>
      <c r="FBW113" s="1879" t="s">
        <v>1218</v>
      </c>
      <c r="FBX113" s="1879" t="s">
        <v>1218</v>
      </c>
      <c r="FBY113" s="1879" t="s">
        <v>1218</v>
      </c>
      <c r="FBZ113" s="1879" t="s">
        <v>1218</v>
      </c>
      <c r="FCA113" s="1879" t="s">
        <v>1218</v>
      </c>
      <c r="FCB113" s="1879" t="s">
        <v>1218</v>
      </c>
      <c r="FCC113" s="1879" t="s">
        <v>1218</v>
      </c>
      <c r="FCD113" s="1879" t="s">
        <v>1218</v>
      </c>
      <c r="FCE113" s="1879" t="s">
        <v>1218</v>
      </c>
      <c r="FCF113" s="1879" t="s">
        <v>1218</v>
      </c>
      <c r="FCG113" s="1879" t="s">
        <v>1218</v>
      </c>
      <c r="FCH113" s="1879" t="s">
        <v>1218</v>
      </c>
      <c r="FCI113" s="1879" t="s">
        <v>1218</v>
      </c>
      <c r="FCJ113" s="1879" t="s">
        <v>1218</v>
      </c>
      <c r="FCK113" s="1879" t="s">
        <v>1218</v>
      </c>
      <c r="FCL113" s="1879" t="s">
        <v>1218</v>
      </c>
      <c r="FCM113" s="1879" t="s">
        <v>1218</v>
      </c>
      <c r="FCN113" s="1879" t="s">
        <v>1218</v>
      </c>
      <c r="FCO113" s="1879" t="s">
        <v>1218</v>
      </c>
      <c r="FCP113" s="1879" t="s">
        <v>1218</v>
      </c>
      <c r="FCQ113" s="1879" t="s">
        <v>1218</v>
      </c>
      <c r="FCR113" s="1879" t="s">
        <v>1218</v>
      </c>
      <c r="FCS113" s="1879" t="s">
        <v>1218</v>
      </c>
      <c r="FCT113" s="1879" t="s">
        <v>1218</v>
      </c>
      <c r="FCU113" s="1879" t="s">
        <v>1218</v>
      </c>
      <c r="FCV113" s="1879" t="s">
        <v>1218</v>
      </c>
      <c r="FCW113" s="1879" t="s">
        <v>1218</v>
      </c>
      <c r="FCX113" s="1879" t="s">
        <v>1218</v>
      </c>
      <c r="FCY113" s="1879" t="s">
        <v>1218</v>
      </c>
      <c r="FCZ113" s="1879" t="s">
        <v>1218</v>
      </c>
      <c r="FDA113" s="1879" t="s">
        <v>1218</v>
      </c>
      <c r="FDB113" s="1879" t="s">
        <v>1218</v>
      </c>
      <c r="FDC113" s="1879" t="s">
        <v>1218</v>
      </c>
      <c r="FDD113" s="1879" t="s">
        <v>1218</v>
      </c>
      <c r="FDE113" s="1879" t="s">
        <v>1218</v>
      </c>
      <c r="FDF113" s="1879" t="s">
        <v>1218</v>
      </c>
      <c r="FDG113" s="1879" t="s">
        <v>1218</v>
      </c>
      <c r="FDH113" s="1879" t="s">
        <v>1218</v>
      </c>
      <c r="FDI113" s="1879" t="s">
        <v>1218</v>
      </c>
      <c r="FDJ113" s="1879" t="s">
        <v>1218</v>
      </c>
      <c r="FDK113" s="1879" t="s">
        <v>1218</v>
      </c>
      <c r="FDL113" s="1879" t="s">
        <v>1218</v>
      </c>
      <c r="FDM113" s="1879" t="s">
        <v>1218</v>
      </c>
      <c r="FDN113" s="1879" t="s">
        <v>1218</v>
      </c>
      <c r="FDO113" s="1879" t="s">
        <v>1218</v>
      </c>
      <c r="FDP113" s="1879" t="s">
        <v>1218</v>
      </c>
      <c r="FDQ113" s="1879" t="s">
        <v>1218</v>
      </c>
      <c r="FDR113" s="1879" t="s">
        <v>1218</v>
      </c>
      <c r="FDS113" s="1879" t="s">
        <v>1218</v>
      </c>
      <c r="FDT113" s="1879" t="s">
        <v>1218</v>
      </c>
      <c r="FDU113" s="1879" t="s">
        <v>1218</v>
      </c>
      <c r="FDV113" s="1879" t="s">
        <v>1218</v>
      </c>
      <c r="FDW113" s="1879" t="s">
        <v>1218</v>
      </c>
      <c r="FDX113" s="1879" t="s">
        <v>1218</v>
      </c>
      <c r="FDY113" s="1879" t="s">
        <v>1218</v>
      </c>
      <c r="FDZ113" s="1879" t="s">
        <v>1218</v>
      </c>
      <c r="FEA113" s="1879" t="s">
        <v>1218</v>
      </c>
      <c r="FEB113" s="1879" t="s">
        <v>1218</v>
      </c>
      <c r="FEC113" s="1879" t="s">
        <v>1218</v>
      </c>
      <c r="FED113" s="1879" t="s">
        <v>1218</v>
      </c>
      <c r="FEE113" s="1879" t="s">
        <v>1218</v>
      </c>
      <c r="FEF113" s="1879" t="s">
        <v>1218</v>
      </c>
      <c r="FEG113" s="1879" t="s">
        <v>1218</v>
      </c>
      <c r="FEH113" s="1879" t="s">
        <v>1218</v>
      </c>
      <c r="FEI113" s="1879" t="s">
        <v>1218</v>
      </c>
      <c r="FEJ113" s="1879" t="s">
        <v>1218</v>
      </c>
      <c r="FEK113" s="1879" t="s">
        <v>1218</v>
      </c>
      <c r="FEL113" s="1879" t="s">
        <v>1218</v>
      </c>
      <c r="FEM113" s="1879" t="s">
        <v>1218</v>
      </c>
      <c r="FEN113" s="1879" t="s">
        <v>1218</v>
      </c>
      <c r="FEO113" s="1879" t="s">
        <v>1218</v>
      </c>
      <c r="FEP113" s="1879" t="s">
        <v>1218</v>
      </c>
      <c r="FEQ113" s="1879" t="s">
        <v>1218</v>
      </c>
      <c r="FER113" s="1879" t="s">
        <v>1218</v>
      </c>
      <c r="FES113" s="1879" t="s">
        <v>1218</v>
      </c>
      <c r="FET113" s="1879" t="s">
        <v>1218</v>
      </c>
      <c r="FEU113" s="1879" t="s">
        <v>1218</v>
      </c>
      <c r="FEV113" s="1879" t="s">
        <v>1218</v>
      </c>
      <c r="FEW113" s="1879" t="s">
        <v>1218</v>
      </c>
      <c r="FEX113" s="1879" t="s">
        <v>1218</v>
      </c>
      <c r="FEY113" s="1879" t="s">
        <v>1218</v>
      </c>
      <c r="FEZ113" s="1879" t="s">
        <v>1218</v>
      </c>
      <c r="FFA113" s="1879" t="s">
        <v>1218</v>
      </c>
      <c r="FFB113" s="1879" t="s">
        <v>1218</v>
      </c>
      <c r="FFC113" s="1879" t="s">
        <v>1218</v>
      </c>
      <c r="FFD113" s="1879" t="s">
        <v>1218</v>
      </c>
      <c r="FFE113" s="1879" t="s">
        <v>1218</v>
      </c>
      <c r="FFF113" s="1879" t="s">
        <v>1218</v>
      </c>
      <c r="FFG113" s="1879" t="s">
        <v>1218</v>
      </c>
      <c r="FFH113" s="1879" t="s">
        <v>1218</v>
      </c>
      <c r="FFI113" s="1879" t="s">
        <v>1218</v>
      </c>
      <c r="FFJ113" s="1879" t="s">
        <v>1218</v>
      </c>
      <c r="FFK113" s="1879" t="s">
        <v>1218</v>
      </c>
      <c r="FFL113" s="1879" t="s">
        <v>1218</v>
      </c>
      <c r="FFM113" s="1879" t="s">
        <v>1218</v>
      </c>
      <c r="FFN113" s="1879" t="s">
        <v>1218</v>
      </c>
      <c r="FFO113" s="1879" t="s">
        <v>1218</v>
      </c>
      <c r="FFP113" s="1879" t="s">
        <v>1218</v>
      </c>
      <c r="FFQ113" s="1879" t="s">
        <v>1218</v>
      </c>
      <c r="FFR113" s="1879" t="s">
        <v>1218</v>
      </c>
      <c r="FFS113" s="1879" t="s">
        <v>1218</v>
      </c>
      <c r="FFT113" s="1879" t="s">
        <v>1218</v>
      </c>
      <c r="FFU113" s="1879" t="s">
        <v>1218</v>
      </c>
      <c r="FFV113" s="1879" t="s">
        <v>1218</v>
      </c>
      <c r="FFW113" s="1879" t="s">
        <v>1218</v>
      </c>
      <c r="FFX113" s="1879" t="s">
        <v>1218</v>
      </c>
      <c r="FFY113" s="1879" t="s">
        <v>1218</v>
      </c>
      <c r="FFZ113" s="1879" t="s">
        <v>1218</v>
      </c>
      <c r="FGA113" s="1879" t="s">
        <v>1218</v>
      </c>
      <c r="FGB113" s="1879" t="s">
        <v>1218</v>
      </c>
      <c r="FGC113" s="1879" t="s">
        <v>1218</v>
      </c>
      <c r="FGD113" s="1879" t="s">
        <v>1218</v>
      </c>
      <c r="FGE113" s="1879" t="s">
        <v>1218</v>
      </c>
      <c r="FGF113" s="1879" t="s">
        <v>1218</v>
      </c>
      <c r="FGG113" s="1879" t="s">
        <v>1218</v>
      </c>
      <c r="FGH113" s="1879" t="s">
        <v>1218</v>
      </c>
      <c r="FGI113" s="1879" t="s">
        <v>1218</v>
      </c>
      <c r="FGJ113" s="1879" t="s">
        <v>1218</v>
      </c>
      <c r="FGK113" s="1879" t="s">
        <v>1218</v>
      </c>
      <c r="FGL113" s="1879" t="s">
        <v>1218</v>
      </c>
      <c r="FGM113" s="1879" t="s">
        <v>1218</v>
      </c>
      <c r="FGN113" s="1879" t="s">
        <v>1218</v>
      </c>
      <c r="FGO113" s="1879" t="s">
        <v>1218</v>
      </c>
      <c r="FGP113" s="1879" t="s">
        <v>1218</v>
      </c>
      <c r="FGQ113" s="1879" t="s">
        <v>1218</v>
      </c>
      <c r="FGR113" s="1879" t="s">
        <v>1218</v>
      </c>
      <c r="FGS113" s="1879" t="s">
        <v>1218</v>
      </c>
      <c r="FGT113" s="1879" t="s">
        <v>1218</v>
      </c>
      <c r="FGU113" s="1879" t="s">
        <v>1218</v>
      </c>
      <c r="FGV113" s="1879" t="s">
        <v>1218</v>
      </c>
      <c r="FGW113" s="1879" t="s">
        <v>1218</v>
      </c>
      <c r="FGX113" s="1879" t="s">
        <v>1218</v>
      </c>
      <c r="FGY113" s="1879" t="s">
        <v>1218</v>
      </c>
      <c r="FGZ113" s="1879" t="s">
        <v>1218</v>
      </c>
      <c r="FHA113" s="1879" t="s">
        <v>1218</v>
      </c>
      <c r="FHB113" s="1879" t="s">
        <v>1218</v>
      </c>
      <c r="FHC113" s="1879" t="s">
        <v>1218</v>
      </c>
      <c r="FHD113" s="1879" t="s">
        <v>1218</v>
      </c>
      <c r="FHE113" s="1879" t="s">
        <v>1218</v>
      </c>
      <c r="FHF113" s="1879" t="s">
        <v>1218</v>
      </c>
      <c r="FHG113" s="1879" t="s">
        <v>1218</v>
      </c>
      <c r="FHH113" s="1879" t="s">
        <v>1218</v>
      </c>
      <c r="FHI113" s="1879" t="s">
        <v>1218</v>
      </c>
      <c r="FHJ113" s="1879" t="s">
        <v>1218</v>
      </c>
      <c r="FHK113" s="1879" t="s">
        <v>1218</v>
      </c>
      <c r="FHL113" s="1879" t="s">
        <v>1218</v>
      </c>
      <c r="FHM113" s="1879" t="s">
        <v>1218</v>
      </c>
      <c r="FHN113" s="1879" t="s">
        <v>1218</v>
      </c>
      <c r="FHO113" s="1879" t="s">
        <v>1218</v>
      </c>
      <c r="FHP113" s="1879" t="s">
        <v>1218</v>
      </c>
      <c r="FHQ113" s="1879" t="s">
        <v>1218</v>
      </c>
      <c r="FHR113" s="1879" t="s">
        <v>1218</v>
      </c>
      <c r="FHS113" s="1879" t="s">
        <v>1218</v>
      </c>
      <c r="FHT113" s="1879" t="s">
        <v>1218</v>
      </c>
      <c r="FHU113" s="1879" t="s">
        <v>1218</v>
      </c>
      <c r="FHV113" s="1879" t="s">
        <v>1218</v>
      </c>
      <c r="FHW113" s="1879" t="s">
        <v>1218</v>
      </c>
      <c r="FHX113" s="1879" t="s">
        <v>1218</v>
      </c>
      <c r="FHY113" s="1879" t="s">
        <v>1218</v>
      </c>
      <c r="FHZ113" s="1879" t="s">
        <v>1218</v>
      </c>
      <c r="FIA113" s="1879" t="s">
        <v>1218</v>
      </c>
      <c r="FIB113" s="1879" t="s">
        <v>1218</v>
      </c>
      <c r="FIC113" s="1879" t="s">
        <v>1218</v>
      </c>
      <c r="FID113" s="1879" t="s">
        <v>1218</v>
      </c>
      <c r="FIE113" s="1879" t="s">
        <v>1218</v>
      </c>
      <c r="FIF113" s="1879" t="s">
        <v>1218</v>
      </c>
      <c r="FIG113" s="1879" t="s">
        <v>1218</v>
      </c>
      <c r="FIH113" s="1879" t="s">
        <v>1218</v>
      </c>
      <c r="FII113" s="1879" t="s">
        <v>1218</v>
      </c>
      <c r="FIJ113" s="1879" t="s">
        <v>1218</v>
      </c>
      <c r="FIK113" s="1879" t="s">
        <v>1218</v>
      </c>
      <c r="FIL113" s="1879" t="s">
        <v>1218</v>
      </c>
      <c r="FIM113" s="1879" t="s">
        <v>1218</v>
      </c>
      <c r="FIN113" s="1879" t="s">
        <v>1218</v>
      </c>
      <c r="FIO113" s="1879" t="s">
        <v>1218</v>
      </c>
      <c r="FIP113" s="1879" t="s">
        <v>1218</v>
      </c>
      <c r="FIQ113" s="1879" t="s">
        <v>1218</v>
      </c>
      <c r="FIR113" s="1879" t="s">
        <v>1218</v>
      </c>
      <c r="FIS113" s="1879" t="s">
        <v>1218</v>
      </c>
      <c r="FIT113" s="1879" t="s">
        <v>1218</v>
      </c>
      <c r="FIU113" s="1879" t="s">
        <v>1218</v>
      </c>
      <c r="FIV113" s="1879" t="s">
        <v>1218</v>
      </c>
      <c r="FIW113" s="1879" t="s">
        <v>1218</v>
      </c>
      <c r="FIX113" s="1879" t="s">
        <v>1218</v>
      </c>
      <c r="FIY113" s="1879" t="s">
        <v>1218</v>
      </c>
      <c r="FIZ113" s="1879" t="s">
        <v>1218</v>
      </c>
      <c r="FJA113" s="1879" t="s">
        <v>1218</v>
      </c>
      <c r="FJB113" s="1879" t="s">
        <v>1218</v>
      </c>
      <c r="FJC113" s="1879" t="s">
        <v>1218</v>
      </c>
      <c r="FJD113" s="1879" t="s">
        <v>1218</v>
      </c>
      <c r="FJE113" s="1879" t="s">
        <v>1218</v>
      </c>
      <c r="FJF113" s="1879" t="s">
        <v>1218</v>
      </c>
      <c r="FJG113" s="1879" t="s">
        <v>1218</v>
      </c>
      <c r="FJH113" s="1879" t="s">
        <v>1218</v>
      </c>
      <c r="FJI113" s="1879" t="s">
        <v>1218</v>
      </c>
      <c r="FJJ113" s="1879" t="s">
        <v>1218</v>
      </c>
      <c r="FJK113" s="1879" t="s">
        <v>1218</v>
      </c>
      <c r="FJL113" s="1879" t="s">
        <v>1218</v>
      </c>
      <c r="FJM113" s="1879" t="s">
        <v>1218</v>
      </c>
      <c r="FJN113" s="1879" t="s">
        <v>1218</v>
      </c>
      <c r="FJO113" s="1879" t="s">
        <v>1218</v>
      </c>
      <c r="FJP113" s="1879" t="s">
        <v>1218</v>
      </c>
      <c r="FJQ113" s="1879" t="s">
        <v>1218</v>
      </c>
      <c r="FJR113" s="1879" t="s">
        <v>1218</v>
      </c>
      <c r="FJS113" s="1879" t="s">
        <v>1218</v>
      </c>
      <c r="FJT113" s="1879" t="s">
        <v>1218</v>
      </c>
      <c r="FJU113" s="1879" t="s">
        <v>1218</v>
      </c>
      <c r="FJV113" s="1879" t="s">
        <v>1218</v>
      </c>
      <c r="FJW113" s="1879" t="s">
        <v>1218</v>
      </c>
      <c r="FJX113" s="1879" t="s">
        <v>1218</v>
      </c>
      <c r="FJY113" s="1879" t="s">
        <v>1218</v>
      </c>
      <c r="FJZ113" s="1879" t="s">
        <v>1218</v>
      </c>
      <c r="FKA113" s="1879" t="s">
        <v>1218</v>
      </c>
      <c r="FKB113" s="1879" t="s">
        <v>1218</v>
      </c>
      <c r="FKC113" s="1879" t="s">
        <v>1218</v>
      </c>
      <c r="FKD113" s="1879" t="s">
        <v>1218</v>
      </c>
      <c r="FKE113" s="1879" t="s">
        <v>1218</v>
      </c>
      <c r="FKF113" s="1879" t="s">
        <v>1218</v>
      </c>
      <c r="FKG113" s="1879" t="s">
        <v>1218</v>
      </c>
      <c r="FKH113" s="1879" t="s">
        <v>1218</v>
      </c>
      <c r="FKI113" s="1879" t="s">
        <v>1218</v>
      </c>
      <c r="FKJ113" s="1879" t="s">
        <v>1218</v>
      </c>
      <c r="FKK113" s="1879" t="s">
        <v>1218</v>
      </c>
      <c r="FKL113" s="1879" t="s">
        <v>1218</v>
      </c>
      <c r="FKM113" s="1879" t="s">
        <v>1218</v>
      </c>
      <c r="FKN113" s="1879" t="s">
        <v>1218</v>
      </c>
      <c r="FKO113" s="1879" t="s">
        <v>1218</v>
      </c>
      <c r="FKP113" s="1879" t="s">
        <v>1218</v>
      </c>
      <c r="FKQ113" s="1879" t="s">
        <v>1218</v>
      </c>
      <c r="FKR113" s="1879" t="s">
        <v>1218</v>
      </c>
      <c r="FKS113" s="1879" t="s">
        <v>1218</v>
      </c>
      <c r="FKT113" s="1879" t="s">
        <v>1218</v>
      </c>
      <c r="FKU113" s="1879" t="s">
        <v>1218</v>
      </c>
      <c r="FKV113" s="1879" t="s">
        <v>1218</v>
      </c>
      <c r="FKW113" s="1879" t="s">
        <v>1218</v>
      </c>
      <c r="FKX113" s="1879" t="s">
        <v>1218</v>
      </c>
      <c r="FKY113" s="1879" t="s">
        <v>1218</v>
      </c>
      <c r="FKZ113" s="1879" t="s">
        <v>1218</v>
      </c>
      <c r="FLA113" s="1879" t="s">
        <v>1218</v>
      </c>
      <c r="FLB113" s="1879" t="s">
        <v>1218</v>
      </c>
      <c r="FLC113" s="1879" t="s">
        <v>1218</v>
      </c>
      <c r="FLD113" s="1879" t="s">
        <v>1218</v>
      </c>
      <c r="FLE113" s="1879" t="s">
        <v>1218</v>
      </c>
      <c r="FLF113" s="1879" t="s">
        <v>1218</v>
      </c>
      <c r="FLG113" s="1879" t="s">
        <v>1218</v>
      </c>
      <c r="FLH113" s="1879" t="s">
        <v>1218</v>
      </c>
      <c r="FLI113" s="1879" t="s">
        <v>1218</v>
      </c>
      <c r="FLJ113" s="1879" t="s">
        <v>1218</v>
      </c>
      <c r="FLK113" s="1879" t="s">
        <v>1218</v>
      </c>
      <c r="FLL113" s="1879" t="s">
        <v>1218</v>
      </c>
      <c r="FLM113" s="1879" t="s">
        <v>1218</v>
      </c>
      <c r="FLN113" s="1879" t="s">
        <v>1218</v>
      </c>
      <c r="FLO113" s="1879" t="s">
        <v>1218</v>
      </c>
      <c r="FLP113" s="1879" t="s">
        <v>1218</v>
      </c>
      <c r="FLQ113" s="1879" t="s">
        <v>1218</v>
      </c>
      <c r="FLR113" s="1879" t="s">
        <v>1218</v>
      </c>
      <c r="FLS113" s="1879" t="s">
        <v>1218</v>
      </c>
      <c r="FLT113" s="1879" t="s">
        <v>1218</v>
      </c>
      <c r="FLU113" s="1879" t="s">
        <v>1218</v>
      </c>
      <c r="FLV113" s="1879" t="s">
        <v>1218</v>
      </c>
      <c r="FLW113" s="1879" t="s">
        <v>1218</v>
      </c>
      <c r="FLX113" s="1879" t="s">
        <v>1218</v>
      </c>
      <c r="FLY113" s="1879" t="s">
        <v>1218</v>
      </c>
      <c r="FLZ113" s="1879" t="s">
        <v>1218</v>
      </c>
      <c r="FMA113" s="1879" t="s">
        <v>1218</v>
      </c>
      <c r="FMB113" s="1879" t="s">
        <v>1218</v>
      </c>
      <c r="FMC113" s="1879" t="s">
        <v>1218</v>
      </c>
      <c r="FMD113" s="1879" t="s">
        <v>1218</v>
      </c>
      <c r="FME113" s="1879" t="s">
        <v>1218</v>
      </c>
      <c r="FMF113" s="1879" t="s">
        <v>1218</v>
      </c>
      <c r="FMG113" s="1879" t="s">
        <v>1218</v>
      </c>
      <c r="FMH113" s="1879" t="s">
        <v>1218</v>
      </c>
      <c r="FMI113" s="1879" t="s">
        <v>1218</v>
      </c>
      <c r="FMJ113" s="1879" t="s">
        <v>1218</v>
      </c>
      <c r="FMK113" s="1879" t="s">
        <v>1218</v>
      </c>
      <c r="FML113" s="1879" t="s">
        <v>1218</v>
      </c>
      <c r="FMM113" s="1879" t="s">
        <v>1218</v>
      </c>
      <c r="FMN113" s="1879" t="s">
        <v>1218</v>
      </c>
      <c r="FMO113" s="1879" t="s">
        <v>1218</v>
      </c>
      <c r="FMP113" s="1879" t="s">
        <v>1218</v>
      </c>
      <c r="FMQ113" s="1879" t="s">
        <v>1218</v>
      </c>
      <c r="FMR113" s="1879" t="s">
        <v>1218</v>
      </c>
      <c r="FMS113" s="1879" t="s">
        <v>1218</v>
      </c>
      <c r="FMT113" s="1879" t="s">
        <v>1218</v>
      </c>
      <c r="FMU113" s="1879" t="s">
        <v>1218</v>
      </c>
      <c r="FMV113" s="1879" t="s">
        <v>1218</v>
      </c>
      <c r="FMW113" s="1879" t="s">
        <v>1218</v>
      </c>
      <c r="FMX113" s="1879" t="s">
        <v>1218</v>
      </c>
      <c r="FMY113" s="1879" t="s">
        <v>1218</v>
      </c>
      <c r="FMZ113" s="1879" t="s">
        <v>1218</v>
      </c>
      <c r="FNA113" s="1879" t="s">
        <v>1218</v>
      </c>
      <c r="FNB113" s="1879" t="s">
        <v>1218</v>
      </c>
      <c r="FNC113" s="1879" t="s">
        <v>1218</v>
      </c>
      <c r="FND113" s="1879" t="s">
        <v>1218</v>
      </c>
      <c r="FNE113" s="1879" t="s">
        <v>1218</v>
      </c>
      <c r="FNF113" s="1879" t="s">
        <v>1218</v>
      </c>
      <c r="FNG113" s="1879" t="s">
        <v>1218</v>
      </c>
      <c r="FNH113" s="1879" t="s">
        <v>1218</v>
      </c>
      <c r="FNI113" s="1879" t="s">
        <v>1218</v>
      </c>
      <c r="FNJ113" s="1879" t="s">
        <v>1218</v>
      </c>
      <c r="FNK113" s="1879" t="s">
        <v>1218</v>
      </c>
      <c r="FNL113" s="1879" t="s">
        <v>1218</v>
      </c>
      <c r="FNM113" s="1879" t="s">
        <v>1218</v>
      </c>
      <c r="FNN113" s="1879" t="s">
        <v>1218</v>
      </c>
      <c r="FNO113" s="1879" t="s">
        <v>1218</v>
      </c>
      <c r="FNP113" s="1879" t="s">
        <v>1218</v>
      </c>
      <c r="FNQ113" s="1879" t="s">
        <v>1218</v>
      </c>
      <c r="FNR113" s="1879" t="s">
        <v>1218</v>
      </c>
      <c r="FNS113" s="1879" t="s">
        <v>1218</v>
      </c>
      <c r="FNT113" s="1879" t="s">
        <v>1218</v>
      </c>
      <c r="FNU113" s="1879" t="s">
        <v>1218</v>
      </c>
      <c r="FNV113" s="1879" t="s">
        <v>1218</v>
      </c>
      <c r="FNW113" s="1879" t="s">
        <v>1218</v>
      </c>
      <c r="FNX113" s="1879" t="s">
        <v>1218</v>
      </c>
      <c r="FNY113" s="1879" t="s">
        <v>1218</v>
      </c>
      <c r="FNZ113" s="1879" t="s">
        <v>1218</v>
      </c>
      <c r="FOA113" s="1879" t="s">
        <v>1218</v>
      </c>
      <c r="FOB113" s="1879" t="s">
        <v>1218</v>
      </c>
      <c r="FOC113" s="1879" t="s">
        <v>1218</v>
      </c>
      <c r="FOD113" s="1879" t="s">
        <v>1218</v>
      </c>
      <c r="FOE113" s="1879" t="s">
        <v>1218</v>
      </c>
      <c r="FOF113" s="1879" t="s">
        <v>1218</v>
      </c>
      <c r="FOG113" s="1879" t="s">
        <v>1218</v>
      </c>
      <c r="FOH113" s="1879" t="s">
        <v>1218</v>
      </c>
      <c r="FOI113" s="1879" t="s">
        <v>1218</v>
      </c>
      <c r="FOJ113" s="1879" t="s">
        <v>1218</v>
      </c>
      <c r="FOK113" s="1879" t="s">
        <v>1218</v>
      </c>
      <c r="FOL113" s="1879" t="s">
        <v>1218</v>
      </c>
      <c r="FOM113" s="1879" t="s">
        <v>1218</v>
      </c>
      <c r="FON113" s="1879" t="s">
        <v>1218</v>
      </c>
      <c r="FOO113" s="1879" t="s">
        <v>1218</v>
      </c>
      <c r="FOP113" s="1879" t="s">
        <v>1218</v>
      </c>
      <c r="FOQ113" s="1879" t="s">
        <v>1218</v>
      </c>
      <c r="FOR113" s="1879" t="s">
        <v>1218</v>
      </c>
      <c r="FOS113" s="1879" t="s">
        <v>1218</v>
      </c>
      <c r="FOT113" s="1879" t="s">
        <v>1218</v>
      </c>
      <c r="FOU113" s="1879" t="s">
        <v>1218</v>
      </c>
      <c r="FOV113" s="1879" t="s">
        <v>1218</v>
      </c>
      <c r="FOW113" s="1879" t="s">
        <v>1218</v>
      </c>
      <c r="FOX113" s="1879" t="s">
        <v>1218</v>
      </c>
      <c r="FOY113" s="1879" t="s">
        <v>1218</v>
      </c>
      <c r="FOZ113" s="1879" t="s">
        <v>1218</v>
      </c>
      <c r="FPA113" s="1879" t="s">
        <v>1218</v>
      </c>
      <c r="FPB113" s="1879" t="s">
        <v>1218</v>
      </c>
      <c r="FPC113" s="1879" t="s">
        <v>1218</v>
      </c>
      <c r="FPD113" s="1879" t="s">
        <v>1218</v>
      </c>
      <c r="FPE113" s="1879" t="s">
        <v>1218</v>
      </c>
      <c r="FPF113" s="1879" t="s">
        <v>1218</v>
      </c>
      <c r="FPG113" s="1879" t="s">
        <v>1218</v>
      </c>
      <c r="FPH113" s="1879" t="s">
        <v>1218</v>
      </c>
      <c r="FPI113" s="1879" t="s">
        <v>1218</v>
      </c>
      <c r="FPJ113" s="1879" t="s">
        <v>1218</v>
      </c>
      <c r="FPK113" s="1879" t="s">
        <v>1218</v>
      </c>
      <c r="FPL113" s="1879" t="s">
        <v>1218</v>
      </c>
      <c r="FPM113" s="1879" t="s">
        <v>1218</v>
      </c>
      <c r="FPN113" s="1879" t="s">
        <v>1218</v>
      </c>
      <c r="FPO113" s="1879" t="s">
        <v>1218</v>
      </c>
      <c r="FPP113" s="1879" t="s">
        <v>1218</v>
      </c>
      <c r="FPQ113" s="1879" t="s">
        <v>1218</v>
      </c>
      <c r="FPR113" s="1879" t="s">
        <v>1218</v>
      </c>
      <c r="FPS113" s="1879" t="s">
        <v>1218</v>
      </c>
      <c r="FPT113" s="1879" t="s">
        <v>1218</v>
      </c>
      <c r="FPU113" s="1879" t="s">
        <v>1218</v>
      </c>
      <c r="FPV113" s="1879" t="s">
        <v>1218</v>
      </c>
      <c r="FPW113" s="1879" t="s">
        <v>1218</v>
      </c>
      <c r="FPX113" s="1879" t="s">
        <v>1218</v>
      </c>
      <c r="FPY113" s="1879" t="s">
        <v>1218</v>
      </c>
      <c r="FPZ113" s="1879" t="s">
        <v>1218</v>
      </c>
      <c r="FQA113" s="1879" t="s">
        <v>1218</v>
      </c>
      <c r="FQB113" s="1879" t="s">
        <v>1218</v>
      </c>
      <c r="FQC113" s="1879" t="s">
        <v>1218</v>
      </c>
      <c r="FQD113" s="1879" t="s">
        <v>1218</v>
      </c>
      <c r="FQE113" s="1879" t="s">
        <v>1218</v>
      </c>
      <c r="FQF113" s="1879" t="s">
        <v>1218</v>
      </c>
      <c r="FQG113" s="1879" t="s">
        <v>1218</v>
      </c>
      <c r="FQH113" s="1879" t="s">
        <v>1218</v>
      </c>
      <c r="FQI113" s="1879" t="s">
        <v>1218</v>
      </c>
      <c r="FQJ113" s="1879" t="s">
        <v>1218</v>
      </c>
      <c r="FQK113" s="1879" t="s">
        <v>1218</v>
      </c>
      <c r="FQL113" s="1879" t="s">
        <v>1218</v>
      </c>
      <c r="FQM113" s="1879" t="s">
        <v>1218</v>
      </c>
      <c r="FQN113" s="1879" t="s">
        <v>1218</v>
      </c>
      <c r="FQO113" s="1879" t="s">
        <v>1218</v>
      </c>
      <c r="FQP113" s="1879" t="s">
        <v>1218</v>
      </c>
      <c r="FQQ113" s="1879" t="s">
        <v>1218</v>
      </c>
      <c r="FQR113" s="1879" t="s">
        <v>1218</v>
      </c>
      <c r="FQS113" s="1879" t="s">
        <v>1218</v>
      </c>
      <c r="FQT113" s="1879" t="s">
        <v>1218</v>
      </c>
      <c r="FQU113" s="1879" t="s">
        <v>1218</v>
      </c>
      <c r="FQV113" s="1879" t="s">
        <v>1218</v>
      </c>
      <c r="FQW113" s="1879" t="s">
        <v>1218</v>
      </c>
      <c r="FQX113" s="1879" t="s">
        <v>1218</v>
      </c>
      <c r="FQY113" s="1879" t="s">
        <v>1218</v>
      </c>
      <c r="FQZ113" s="1879" t="s">
        <v>1218</v>
      </c>
      <c r="FRA113" s="1879" t="s">
        <v>1218</v>
      </c>
      <c r="FRB113" s="1879" t="s">
        <v>1218</v>
      </c>
      <c r="FRC113" s="1879" t="s">
        <v>1218</v>
      </c>
      <c r="FRD113" s="1879" t="s">
        <v>1218</v>
      </c>
      <c r="FRE113" s="1879" t="s">
        <v>1218</v>
      </c>
      <c r="FRF113" s="1879" t="s">
        <v>1218</v>
      </c>
      <c r="FRG113" s="1879" t="s">
        <v>1218</v>
      </c>
      <c r="FRH113" s="1879" t="s">
        <v>1218</v>
      </c>
      <c r="FRI113" s="1879" t="s">
        <v>1218</v>
      </c>
      <c r="FRJ113" s="1879" t="s">
        <v>1218</v>
      </c>
      <c r="FRK113" s="1879" t="s">
        <v>1218</v>
      </c>
      <c r="FRL113" s="1879" t="s">
        <v>1218</v>
      </c>
      <c r="FRM113" s="1879" t="s">
        <v>1218</v>
      </c>
      <c r="FRN113" s="1879" t="s">
        <v>1218</v>
      </c>
      <c r="FRO113" s="1879" t="s">
        <v>1218</v>
      </c>
      <c r="FRP113" s="1879" t="s">
        <v>1218</v>
      </c>
      <c r="FRQ113" s="1879" t="s">
        <v>1218</v>
      </c>
      <c r="FRR113" s="1879" t="s">
        <v>1218</v>
      </c>
      <c r="FRS113" s="1879" t="s">
        <v>1218</v>
      </c>
      <c r="FRT113" s="1879" t="s">
        <v>1218</v>
      </c>
      <c r="FRU113" s="1879" t="s">
        <v>1218</v>
      </c>
      <c r="FRV113" s="1879" t="s">
        <v>1218</v>
      </c>
      <c r="FRW113" s="1879" t="s">
        <v>1218</v>
      </c>
      <c r="FRX113" s="1879" t="s">
        <v>1218</v>
      </c>
      <c r="FRY113" s="1879" t="s">
        <v>1218</v>
      </c>
      <c r="FRZ113" s="1879" t="s">
        <v>1218</v>
      </c>
      <c r="FSA113" s="1879" t="s">
        <v>1218</v>
      </c>
      <c r="FSB113" s="1879" t="s">
        <v>1218</v>
      </c>
      <c r="FSC113" s="1879" t="s">
        <v>1218</v>
      </c>
      <c r="FSD113" s="1879" t="s">
        <v>1218</v>
      </c>
      <c r="FSE113" s="1879" t="s">
        <v>1218</v>
      </c>
      <c r="FSF113" s="1879" t="s">
        <v>1218</v>
      </c>
      <c r="FSG113" s="1879" t="s">
        <v>1218</v>
      </c>
      <c r="FSH113" s="1879" t="s">
        <v>1218</v>
      </c>
      <c r="FSI113" s="1879" t="s">
        <v>1218</v>
      </c>
      <c r="FSJ113" s="1879" t="s">
        <v>1218</v>
      </c>
      <c r="FSK113" s="1879" t="s">
        <v>1218</v>
      </c>
      <c r="FSL113" s="1879" t="s">
        <v>1218</v>
      </c>
      <c r="FSM113" s="1879" t="s">
        <v>1218</v>
      </c>
      <c r="FSN113" s="1879" t="s">
        <v>1218</v>
      </c>
      <c r="FSO113" s="1879" t="s">
        <v>1218</v>
      </c>
      <c r="FSP113" s="1879" t="s">
        <v>1218</v>
      </c>
      <c r="FSQ113" s="1879" t="s">
        <v>1218</v>
      </c>
      <c r="FSR113" s="1879" t="s">
        <v>1218</v>
      </c>
      <c r="FSS113" s="1879" t="s">
        <v>1218</v>
      </c>
      <c r="FST113" s="1879" t="s">
        <v>1218</v>
      </c>
      <c r="FSU113" s="1879" t="s">
        <v>1218</v>
      </c>
      <c r="FSV113" s="1879" t="s">
        <v>1218</v>
      </c>
      <c r="FSW113" s="1879" t="s">
        <v>1218</v>
      </c>
      <c r="FSX113" s="1879" t="s">
        <v>1218</v>
      </c>
      <c r="FSY113" s="1879" t="s">
        <v>1218</v>
      </c>
      <c r="FSZ113" s="1879" t="s">
        <v>1218</v>
      </c>
      <c r="FTA113" s="1879" t="s">
        <v>1218</v>
      </c>
      <c r="FTB113" s="1879" t="s">
        <v>1218</v>
      </c>
      <c r="FTC113" s="1879" t="s">
        <v>1218</v>
      </c>
      <c r="FTD113" s="1879" t="s">
        <v>1218</v>
      </c>
      <c r="FTE113" s="1879" t="s">
        <v>1218</v>
      </c>
      <c r="FTF113" s="1879" t="s">
        <v>1218</v>
      </c>
      <c r="FTG113" s="1879" t="s">
        <v>1218</v>
      </c>
      <c r="FTH113" s="1879" t="s">
        <v>1218</v>
      </c>
      <c r="FTI113" s="1879" t="s">
        <v>1218</v>
      </c>
      <c r="FTJ113" s="1879" t="s">
        <v>1218</v>
      </c>
      <c r="FTK113" s="1879" t="s">
        <v>1218</v>
      </c>
      <c r="FTL113" s="1879" t="s">
        <v>1218</v>
      </c>
      <c r="FTM113" s="1879" t="s">
        <v>1218</v>
      </c>
      <c r="FTN113" s="1879" t="s">
        <v>1218</v>
      </c>
      <c r="FTO113" s="1879" t="s">
        <v>1218</v>
      </c>
      <c r="FTP113" s="1879" t="s">
        <v>1218</v>
      </c>
      <c r="FTQ113" s="1879" t="s">
        <v>1218</v>
      </c>
      <c r="FTR113" s="1879" t="s">
        <v>1218</v>
      </c>
      <c r="FTS113" s="1879" t="s">
        <v>1218</v>
      </c>
      <c r="FTT113" s="1879" t="s">
        <v>1218</v>
      </c>
      <c r="FTU113" s="1879" t="s">
        <v>1218</v>
      </c>
      <c r="FTV113" s="1879" t="s">
        <v>1218</v>
      </c>
      <c r="FTW113" s="1879" t="s">
        <v>1218</v>
      </c>
      <c r="FTX113" s="1879" t="s">
        <v>1218</v>
      </c>
      <c r="FTY113" s="1879" t="s">
        <v>1218</v>
      </c>
      <c r="FTZ113" s="1879" t="s">
        <v>1218</v>
      </c>
      <c r="FUA113" s="1879" t="s">
        <v>1218</v>
      </c>
      <c r="FUB113" s="1879" t="s">
        <v>1218</v>
      </c>
      <c r="FUC113" s="1879" t="s">
        <v>1218</v>
      </c>
      <c r="FUD113" s="1879" t="s">
        <v>1218</v>
      </c>
      <c r="FUE113" s="1879" t="s">
        <v>1218</v>
      </c>
      <c r="FUF113" s="1879" t="s">
        <v>1218</v>
      </c>
      <c r="FUG113" s="1879" t="s">
        <v>1218</v>
      </c>
      <c r="FUH113" s="1879" t="s">
        <v>1218</v>
      </c>
      <c r="FUI113" s="1879" t="s">
        <v>1218</v>
      </c>
      <c r="FUJ113" s="1879" t="s">
        <v>1218</v>
      </c>
      <c r="FUK113" s="1879" t="s">
        <v>1218</v>
      </c>
      <c r="FUL113" s="1879" t="s">
        <v>1218</v>
      </c>
      <c r="FUM113" s="1879" t="s">
        <v>1218</v>
      </c>
      <c r="FUN113" s="1879" t="s">
        <v>1218</v>
      </c>
      <c r="FUO113" s="1879" t="s">
        <v>1218</v>
      </c>
      <c r="FUP113" s="1879" t="s">
        <v>1218</v>
      </c>
      <c r="FUQ113" s="1879" t="s">
        <v>1218</v>
      </c>
      <c r="FUR113" s="1879" t="s">
        <v>1218</v>
      </c>
      <c r="FUS113" s="1879" t="s">
        <v>1218</v>
      </c>
      <c r="FUT113" s="1879" t="s">
        <v>1218</v>
      </c>
      <c r="FUU113" s="1879" t="s">
        <v>1218</v>
      </c>
      <c r="FUV113" s="1879" t="s">
        <v>1218</v>
      </c>
      <c r="FUW113" s="1879" t="s">
        <v>1218</v>
      </c>
      <c r="FUX113" s="1879" t="s">
        <v>1218</v>
      </c>
      <c r="FUY113" s="1879" t="s">
        <v>1218</v>
      </c>
      <c r="FUZ113" s="1879" t="s">
        <v>1218</v>
      </c>
      <c r="FVA113" s="1879" t="s">
        <v>1218</v>
      </c>
      <c r="FVB113" s="1879" t="s">
        <v>1218</v>
      </c>
      <c r="FVC113" s="1879" t="s">
        <v>1218</v>
      </c>
      <c r="FVD113" s="1879" t="s">
        <v>1218</v>
      </c>
      <c r="FVE113" s="1879" t="s">
        <v>1218</v>
      </c>
      <c r="FVF113" s="1879" t="s">
        <v>1218</v>
      </c>
      <c r="FVG113" s="1879" t="s">
        <v>1218</v>
      </c>
      <c r="FVH113" s="1879" t="s">
        <v>1218</v>
      </c>
      <c r="FVI113" s="1879" t="s">
        <v>1218</v>
      </c>
      <c r="FVJ113" s="1879" t="s">
        <v>1218</v>
      </c>
      <c r="FVK113" s="1879" t="s">
        <v>1218</v>
      </c>
      <c r="FVL113" s="1879" t="s">
        <v>1218</v>
      </c>
      <c r="FVM113" s="1879" t="s">
        <v>1218</v>
      </c>
      <c r="FVN113" s="1879" t="s">
        <v>1218</v>
      </c>
      <c r="FVO113" s="1879" t="s">
        <v>1218</v>
      </c>
      <c r="FVP113" s="1879" t="s">
        <v>1218</v>
      </c>
      <c r="FVQ113" s="1879" t="s">
        <v>1218</v>
      </c>
      <c r="FVR113" s="1879" t="s">
        <v>1218</v>
      </c>
      <c r="FVS113" s="1879" t="s">
        <v>1218</v>
      </c>
      <c r="FVT113" s="1879" t="s">
        <v>1218</v>
      </c>
      <c r="FVU113" s="1879" t="s">
        <v>1218</v>
      </c>
      <c r="FVV113" s="1879" t="s">
        <v>1218</v>
      </c>
      <c r="FVW113" s="1879" t="s">
        <v>1218</v>
      </c>
      <c r="FVX113" s="1879" t="s">
        <v>1218</v>
      </c>
      <c r="FVY113" s="1879" t="s">
        <v>1218</v>
      </c>
      <c r="FVZ113" s="1879" t="s">
        <v>1218</v>
      </c>
      <c r="FWA113" s="1879" t="s">
        <v>1218</v>
      </c>
      <c r="FWB113" s="1879" t="s">
        <v>1218</v>
      </c>
      <c r="FWC113" s="1879" t="s">
        <v>1218</v>
      </c>
      <c r="FWD113" s="1879" t="s">
        <v>1218</v>
      </c>
      <c r="FWE113" s="1879" t="s">
        <v>1218</v>
      </c>
      <c r="FWF113" s="1879" t="s">
        <v>1218</v>
      </c>
      <c r="FWG113" s="1879" t="s">
        <v>1218</v>
      </c>
      <c r="FWH113" s="1879" t="s">
        <v>1218</v>
      </c>
      <c r="FWI113" s="1879" t="s">
        <v>1218</v>
      </c>
      <c r="FWJ113" s="1879" t="s">
        <v>1218</v>
      </c>
      <c r="FWK113" s="1879" t="s">
        <v>1218</v>
      </c>
      <c r="FWL113" s="1879" t="s">
        <v>1218</v>
      </c>
      <c r="FWM113" s="1879" t="s">
        <v>1218</v>
      </c>
      <c r="FWN113" s="1879" t="s">
        <v>1218</v>
      </c>
      <c r="FWO113" s="1879" t="s">
        <v>1218</v>
      </c>
      <c r="FWP113" s="1879" t="s">
        <v>1218</v>
      </c>
      <c r="FWQ113" s="1879" t="s">
        <v>1218</v>
      </c>
      <c r="FWR113" s="1879" t="s">
        <v>1218</v>
      </c>
      <c r="FWS113" s="1879" t="s">
        <v>1218</v>
      </c>
      <c r="FWT113" s="1879" t="s">
        <v>1218</v>
      </c>
      <c r="FWU113" s="1879" t="s">
        <v>1218</v>
      </c>
      <c r="FWV113" s="1879" t="s">
        <v>1218</v>
      </c>
      <c r="FWW113" s="1879" t="s">
        <v>1218</v>
      </c>
      <c r="FWX113" s="1879" t="s">
        <v>1218</v>
      </c>
      <c r="FWY113" s="1879" t="s">
        <v>1218</v>
      </c>
      <c r="FWZ113" s="1879" t="s">
        <v>1218</v>
      </c>
      <c r="FXA113" s="1879" t="s">
        <v>1218</v>
      </c>
      <c r="FXB113" s="1879" t="s">
        <v>1218</v>
      </c>
      <c r="FXC113" s="1879" t="s">
        <v>1218</v>
      </c>
      <c r="FXD113" s="1879" t="s">
        <v>1218</v>
      </c>
      <c r="FXE113" s="1879" t="s">
        <v>1218</v>
      </c>
      <c r="FXF113" s="1879" t="s">
        <v>1218</v>
      </c>
      <c r="FXG113" s="1879" t="s">
        <v>1218</v>
      </c>
      <c r="FXH113" s="1879" t="s">
        <v>1218</v>
      </c>
      <c r="FXI113" s="1879" t="s">
        <v>1218</v>
      </c>
      <c r="FXJ113" s="1879" t="s">
        <v>1218</v>
      </c>
      <c r="FXK113" s="1879" t="s">
        <v>1218</v>
      </c>
      <c r="FXL113" s="1879" t="s">
        <v>1218</v>
      </c>
      <c r="FXM113" s="1879" t="s">
        <v>1218</v>
      </c>
      <c r="FXN113" s="1879" t="s">
        <v>1218</v>
      </c>
      <c r="FXO113" s="1879" t="s">
        <v>1218</v>
      </c>
      <c r="FXP113" s="1879" t="s">
        <v>1218</v>
      </c>
      <c r="FXQ113" s="1879" t="s">
        <v>1218</v>
      </c>
      <c r="FXR113" s="1879" t="s">
        <v>1218</v>
      </c>
      <c r="FXS113" s="1879" t="s">
        <v>1218</v>
      </c>
      <c r="FXT113" s="1879" t="s">
        <v>1218</v>
      </c>
      <c r="FXU113" s="1879" t="s">
        <v>1218</v>
      </c>
      <c r="FXV113" s="1879" t="s">
        <v>1218</v>
      </c>
      <c r="FXW113" s="1879" t="s">
        <v>1218</v>
      </c>
      <c r="FXX113" s="1879" t="s">
        <v>1218</v>
      </c>
      <c r="FXY113" s="1879" t="s">
        <v>1218</v>
      </c>
      <c r="FXZ113" s="1879" t="s">
        <v>1218</v>
      </c>
      <c r="FYA113" s="1879" t="s">
        <v>1218</v>
      </c>
      <c r="FYB113" s="1879" t="s">
        <v>1218</v>
      </c>
      <c r="FYC113" s="1879" t="s">
        <v>1218</v>
      </c>
      <c r="FYD113" s="1879" t="s">
        <v>1218</v>
      </c>
      <c r="FYE113" s="1879" t="s">
        <v>1218</v>
      </c>
      <c r="FYF113" s="1879" t="s">
        <v>1218</v>
      </c>
      <c r="FYG113" s="1879" t="s">
        <v>1218</v>
      </c>
      <c r="FYH113" s="1879" t="s">
        <v>1218</v>
      </c>
      <c r="FYI113" s="1879" t="s">
        <v>1218</v>
      </c>
      <c r="FYJ113" s="1879" t="s">
        <v>1218</v>
      </c>
      <c r="FYK113" s="1879" t="s">
        <v>1218</v>
      </c>
      <c r="FYL113" s="1879" t="s">
        <v>1218</v>
      </c>
      <c r="FYM113" s="1879" t="s">
        <v>1218</v>
      </c>
      <c r="FYN113" s="1879" t="s">
        <v>1218</v>
      </c>
      <c r="FYO113" s="1879" t="s">
        <v>1218</v>
      </c>
      <c r="FYP113" s="1879" t="s">
        <v>1218</v>
      </c>
      <c r="FYQ113" s="1879" t="s">
        <v>1218</v>
      </c>
      <c r="FYR113" s="1879" t="s">
        <v>1218</v>
      </c>
      <c r="FYS113" s="1879" t="s">
        <v>1218</v>
      </c>
      <c r="FYT113" s="1879" t="s">
        <v>1218</v>
      </c>
      <c r="FYU113" s="1879" t="s">
        <v>1218</v>
      </c>
      <c r="FYV113" s="1879" t="s">
        <v>1218</v>
      </c>
      <c r="FYW113" s="1879" t="s">
        <v>1218</v>
      </c>
      <c r="FYX113" s="1879" t="s">
        <v>1218</v>
      </c>
      <c r="FYY113" s="1879" t="s">
        <v>1218</v>
      </c>
      <c r="FYZ113" s="1879" t="s">
        <v>1218</v>
      </c>
      <c r="FZA113" s="1879" t="s">
        <v>1218</v>
      </c>
      <c r="FZB113" s="1879" t="s">
        <v>1218</v>
      </c>
      <c r="FZC113" s="1879" t="s">
        <v>1218</v>
      </c>
      <c r="FZD113" s="1879" t="s">
        <v>1218</v>
      </c>
      <c r="FZE113" s="1879" t="s">
        <v>1218</v>
      </c>
      <c r="FZF113" s="1879" t="s">
        <v>1218</v>
      </c>
      <c r="FZG113" s="1879" t="s">
        <v>1218</v>
      </c>
      <c r="FZH113" s="1879" t="s">
        <v>1218</v>
      </c>
      <c r="FZI113" s="1879" t="s">
        <v>1218</v>
      </c>
      <c r="FZJ113" s="1879" t="s">
        <v>1218</v>
      </c>
      <c r="FZK113" s="1879" t="s">
        <v>1218</v>
      </c>
      <c r="FZL113" s="1879" t="s">
        <v>1218</v>
      </c>
      <c r="FZM113" s="1879" t="s">
        <v>1218</v>
      </c>
      <c r="FZN113" s="1879" t="s">
        <v>1218</v>
      </c>
      <c r="FZO113" s="1879" t="s">
        <v>1218</v>
      </c>
      <c r="FZP113" s="1879" t="s">
        <v>1218</v>
      </c>
      <c r="FZQ113" s="1879" t="s">
        <v>1218</v>
      </c>
      <c r="FZR113" s="1879" t="s">
        <v>1218</v>
      </c>
      <c r="FZS113" s="1879" t="s">
        <v>1218</v>
      </c>
      <c r="FZT113" s="1879" t="s">
        <v>1218</v>
      </c>
      <c r="FZU113" s="1879" t="s">
        <v>1218</v>
      </c>
      <c r="FZV113" s="1879" t="s">
        <v>1218</v>
      </c>
      <c r="FZW113" s="1879" t="s">
        <v>1218</v>
      </c>
      <c r="FZX113" s="1879" t="s">
        <v>1218</v>
      </c>
      <c r="FZY113" s="1879" t="s">
        <v>1218</v>
      </c>
      <c r="FZZ113" s="1879" t="s">
        <v>1218</v>
      </c>
      <c r="GAA113" s="1879" t="s">
        <v>1218</v>
      </c>
      <c r="GAB113" s="1879" t="s">
        <v>1218</v>
      </c>
      <c r="GAC113" s="1879" t="s">
        <v>1218</v>
      </c>
      <c r="GAD113" s="1879" t="s">
        <v>1218</v>
      </c>
      <c r="GAE113" s="1879" t="s">
        <v>1218</v>
      </c>
      <c r="GAF113" s="1879" t="s">
        <v>1218</v>
      </c>
      <c r="GAG113" s="1879" t="s">
        <v>1218</v>
      </c>
      <c r="GAH113" s="1879" t="s">
        <v>1218</v>
      </c>
      <c r="GAI113" s="1879" t="s">
        <v>1218</v>
      </c>
      <c r="GAJ113" s="1879" t="s">
        <v>1218</v>
      </c>
      <c r="GAK113" s="1879" t="s">
        <v>1218</v>
      </c>
      <c r="GAL113" s="1879" t="s">
        <v>1218</v>
      </c>
      <c r="GAM113" s="1879" t="s">
        <v>1218</v>
      </c>
      <c r="GAN113" s="1879" t="s">
        <v>1218</v>
      </c>
      <c r="GAO113" s="1879" t="s">
        <v>1218</v>
      </c>
      <c r="GAP113" s="1879" t="s">
        <v>1218</v>
      </c>
      <c r="GAQ113" s="1879" t="s">
        <v>1218</v>
      </c>
      <c r="GAR113" s="1879" t="s">
        <v>1218</v>
      </c>
      <c r="GAS113" s="1879" t="s">
        <v>1218</v>
      </c>
      <c r="GAT113" s="1879" t="s">
        <v>1218</v>
      </c>
      <c r="GAU113" s="1879" t="s">
        <v>1218</v>
      </c>
      <c r="GAV113" s="1879" t="s">
        <v>1218</v>
      </c>
      <c r="GAW113" s="1879" t="s">
        <v>1218</v>
      </c>
      <c r="GAX113" s="1879" t="s">
        <v>1218</v>
      </c>
      <c r="GAY113" s="1879" t="s">
        <v>1218</v>
      </c>
      <c r="GAZ113" s="1879" t="s">
        <v>1218</v>
      </c>
      <c r="GBA113" s="1879" t="s">
        <v>1218</v>
      </c>
      <c r="GBB113" s="1879" t="s">
        <v>1218</v>
      </c>
      <c r="GBC113" s="1879" t="s">
        <v>1218</v>
      </c>
      <c r="GBD113" s="1879" t="s">
        <v>1218</v>
      </c>
      <c r="GBE113" s="1879" t="s">
        <v>1218</v>
      </c>
      <c r="GBF113" s="1879" t="s">
        <v>1218</v>
      </c>
      <c r="GBG113" s="1879" t="s">
        <v>1218</v>
      </c>
      <c r="GBH113" s="1879" t="s">
        <v>1218</v>
      </c>
      <c r="GBI113" s="1879" t="s">
        <v>1218</v>
      </c>
      <c r="GBJ113" s="1879" t="s">
        <v>1218</v>
      </c>
      <c r="GBK113" s="1879" t="s">
        <v>1218</v>
      </c>
      <c r="GBL113" s="1879" t="s">
        <v>1218</v>
      </c>
      <c r="GBM113" s="1879" t="s">
        <v>1218</v>
      </c>
      <c r="GBN113" s="1879" t="s">
        <v>1218</v>
      </c>
      <c r="GBO113" s="1879" t="s">
        <v>1218</v>
      </c>
      <c r="GBP113" s="1879" t="s">
        <v>1218</v>
      </c>
      <c r="GBQ113" s="1879" t="s">
        <v>1218</v>
      </c>
      <c r="GBR113" s="1879" t="s">
        <v>1218</v>
      </c>
      <c r="GBS113" s="1879" t="s">
        <v>1218</v>
      </c>
      <c r="GBT113" s="1879" t="s">
        <v>1218</v>
      </c>
      <c r="GBU113" s="1879" t="s">
        <v>1218</v>
      </c>
      <c r="GBV113" s="1879" t="s">
        <v>1218</v>
      </c>
      <c r="GBW113" s="1879" t="s">
        <v>1218</v>
      </c>
      <c r="GBX113" s="1879" t="s">
        <v>1218</v>
      </c>
      <c r="GBY113" s="1879" t="s">
        <v>1218</v>
      </c>
      <c r="GBZ113" s="1879" t="s">
        <v>1218</v>
      </c>
      <c r="GCA113" s="1879" t="s">
        <v>1218</v>
      </c>
      <c r="GCB113" s="1879" t="s">
        <v>1218</v>
      </c>
      <c r="GCC113" s="1879" t="s">
        <v>1218</v>
      </c>
      <c r="GCD113" s="1879" t="s">
        <v>1218</v>
      </c>
      <c r="GCE113" s="1879" t="s">
        <v>1218</v>
      </c>
      <c r="GCF113" s="1879" t="s">
        <v>1218</v>
      </c>
      <c r="GCG113" s="1879" t="s">
        <v>1218</v>
      </c>
      <c r="GCH113" s="1879" t="s">
        <v>1218</v>
      </c>
      <c r="GCI113" s="1879" t="s">
        <v>1218</v>
      </c>
      <c r="GCJ113" s="1879" t="s">
        <v>1218</v>
      </c>
      <c r="GCK113" s="1879" t="s">
        <v>1218</v>
      </c>
      <c r="GCL113" s="1879" t="s">
        <v>1218</v>
      </c>
      <c r="GCM113" s="1879" t="s">
        <v>1218</v>
      </c>
      <c r="GCN113" s="1879" t="s">
        <v>1218</v>
      </c>
      <c r="GCO113" s="1879" t="s">
        <v>1218</v>
      </c>
      <c r="GCP113" s="1879" t="s">
        <v>1218</v>
      </c>
      <c r="GCQ113" s="1879" t="s">
        <v>1218</v>
      </c>
      <c r="GCR113" s="1879" t="s">
        <v>1218</v>
      </c>
      <c r="GCS113" s="1879" t="s">
        <v>1218</v>
      </c>
      <c r="GCT113" s="1879" t="s">
        <v>1218</v>
      </c>
      <c r="GCU113" s="1879" t="s">
        <v>1218</v>
      </c>
      <c r="GCV113" s="1879" t="s">
        <v>1218</v>
      </c>
      <c r="GCW113" s="1879" t="s">
        <v>1218</v>
      </c>
      <c r="GCX113" s="1879" t="s">
        <v>1218</v>
      </c>
      <c r="GCY113" s="1879" t="s">
        <v>1218</v>
      </c>
      <c r="GCZ113" s="1879" t="s">
        <v>1218</v>
      </c>
      <c r="GDA113" s="1879" t="s">
        <v>1218</v>
      </c>
      <c r="GDB113" s="1879" t="s">
        <v>1218</v>
      </c>
      <c r="GDC113" s="1879" t="s">
        <v>1218</v>
      </c>
      <c r="GDD113" s="1879" t="s">
        <v>1218</v>
      </c>
      <c r="GDE113" s="1879" t="s">
        <v>1218</v>
      </c>
      <c r="GDF113" s="1879" t="s">
        <v>1218</v>
      </c>
      <c r="GDG113" s="1879" t="s">
        <v>1218</v>
      </c>
      <c r="GDH113" s="1879" t="s">
        <v>1218</v>
      </c>
      <c r="GDI113" s="1879" t="s">
        <v>1218</v>
      </c>
      <c r="GDJ113" s="1879" t="s">
        <v>1218</v>
      </c>
      <c r="GDK113" s="1879" t="s">
        <v>1218</v>
      </c>
      <c r="GDL113" s="1879" t="s">
        <v>1218</v>
      </c>
      <c r="GDM113" s="1879" t="s">
        <v>1218</v>
      </c>
      <c r="GDN113" s="1879" t="s">
        <v>1218</v>
      </c>
      <c r="GDO113" s="1879" t="s">
        <v>1218</v>
      </c>
      <c r="GDP113" s="1879" t="s">
        <v>1218</v>
      </c>
      <c r="GDQ113" s="1879" t="s">
        <v>1218</v>
      </c>
      <c r="GDR113" s="1879" t="s">
        <v>1218</v>
      </c>
      <c r="GDS113" s="1879" t="s">
        <v>1218</v>
      </c>
      <c r="GDT113" s="1879" t="s">
        <v>1218</v>
      </c>
      <c r="GDU113" s="1879" t="s">
        <v>1218</v>
      </c>
      <c r="GDV113" s="1879" t="s">
        <v>1218</v>
      </c>
      <c r="GDW113" s="1879" t="s">
        <v>1218</v>
      </c>
      <c r="GDX113" s="1879" t="s">
        <v>1218</v>
      </c>
      <c r="GDY113" s="1879" t="s">
        <v>1218</v>
      </c>
      <c r="GDZ113" s="1879" t="s">
        <v>1218</v>
      </c>
      <c r="GEA113" s="1879" t="s">
        <v>1218</v>
      </c>
      <c r="GEB113" s="1879" t="s">
        <v>1218</v>
      </c>
      <c r="GEC113" s="1879" t="s">
        <v>1218</v>
      </c>
      <c r="GED113" s="1879" t="s">
        <v>1218</v>
      </c>
      <c r="GEE113" s="1879" t="s">
        <v>1218</v>
      </c>
      <c r="GEF113" s="1879" t="s">
        <v>1218</v>
      </c>
      <c r="GEG113" s="1879" t="s">
        <v>1218</v>
      </c>
      <c r="GEH113" s="1879" t="s">
        <v>1218</v>
      </c>
      <c r="GEI113" s="1879" t="s">
        <v>1218</v>
      </c>
      <c r="GEJ113" s="1879" t="s">
        <v>1218</v>
      </c>
      <c r="GEK113" s="1879" t="s">
        <v>1218</v>
      </c>
      <c r="GEL113" s="1879" t="s">
        <v>1218</v>
      </c>
      <c r="GEM113" s="1879" t="s">
        <v>1218</v>
      </c>
      <c r="GEN113" s="1879" t="s">
        <v>1218</v>
      </c>
      <c r="GEO113" s="1879" t="s">
        <v>1218</v>
      </c>
      <c r="GEP113" s="1879" t="s">
        <v>1218</v>
      </c>
      <c r="GEQ113" s="1879" t="s">
        <v>1218</v>
      </c>
      <c r="GER113" s="1879" t="s">
        <v>1218</v>
      </c>
      <c r="GES113" s="1879" t="s">
        <v>1218</v>
      </c>
      <c r="GET113" s="1879" t="s">
        <v>1218</v>
      </c>
      <c r="GEU113" s="1879" t="s">
        <v>1218</v>
      </c>
      <c r="GEV113" s="1879" t="s">
        <v>1218</v>
      </c>
      <c r="GEW113" s="1879" t="s">
        <v>1218</v>
      </c>
      <c r="GEX113" s="1879" t="s">
        <v>1218</v>
      </c>
      <c r="GEY113" s="1879" t="s">
        <v>1218</v>
      </c>
      <c r="GEZ113" s="1879" t="s">
        <v>1218</v>
      </c>
      <c r="GFA113" s="1879" t="s">
        <v>1218</v>
      </c>
      <c r="GFB113" s="1879" t="s">
        <v>1218</v>
      </c>
      <c r="GFC113" s="1879" t="s">
        <v>1218</v>
      </c>
      <c r="GFD113" s="1879" t="s">
        <v>1218</v>
      </c>
      <c r="GFE113" s="1879" t="s">
        <v>1218</v>
      </c>
      <c r="GFF113" s="1879" t="s">
        <v>1218</v>
      </c>
      <c r="GFG113" s="1879" t="s">
        <v>1218</v>
      </c>
      <c r="GFH113" s="1879" t="s">
        <v>1218</v>
      </c>
      <c r="GFI113" s="1879" t="s">
        <v>1218</v>
      </c>
      <c r="GFJ113" s="1879" t="s">
        <v>1218</v>
      </c>
      <c r="GFK113" s="1879" t="s">
        <v>1218</v>
      </c>
      <c r="GFL113" s="1879" t="s">
        <v>1218</v>
      </c>
      <c r="GFM113" s="1879" t="s">
        <v>1218</v>
      </c>
      <c r="GFN113" s="1879" t="s">
        <v>1218</v>
      </c>
      <c r="GFO113" s="1879" t="s">
        <v>1218</v>
      </c>
      <c r="GFP113" s="1879" t="s">
        <v>1218</v>
      </c>
      <c r="GFQ113" s="1879" t="s">
        <v>1218</v>
      </c>
      <c r="GFR113" s="1879" t="s">
        <v>1218</v>
      </c>
      <c r="GFS113" s="1879" t="s">
        <v>1218</v>
      </c>
      <c r="GFT113" s="1879" t="s">
        <v>1218</v>
      </c>
      <c r="GFU113" s="1879" t="s">
        <v>1218</v>
      </c>
      <c r="GFV113" s="1879" t="s">
        <v>1218</v>
      </c>
      <c r="GFW113" s="1879" t="s">
        <v>1218</v>
      </c>
      <c r="GFX113" s="1879" t="s">
        <v>1218</v>
      </c>
      <c r="GFY113" s="1879" t="s">
        <v>1218</v>
      </c>
      <c r="GFZ113" s="1879" t="s">
        <v>1218</v>
      </c>
      <c r="GGA113" s="1879" t="s">
        <v>1218</v>
      </c>
      <c r="GGB113" s="1879" t="s">
        <v>1218</v>
      </c>
      <c r="GGC113" s="1879" t="s">
        <v>1218</v>
      </c>
      <c r="GGD113" s="1879" t="s">
        <v>1218</v>
      </c>
      <c r="GGE113" s="1879" t="s">
        <v>1218</v>
      </c>
      <c r="GGF113" s="1879" t="s">
        <v>1218</v>
      </c>
      <c r="GGG113" s="1879" t="s">
        <v>1218</v>
      </c>
      <c r="GGH113" s="1879" t="s">
        <v>1218</v>
      </c>
      <c r="GGI113" s="1879" t="s">
        <v>1218</v>
      </c>
      <c r="GGJ113" s="1879" t="s">
        <v>1218</v>
      </c>
      <c r="GGK113" s="1879" t="s">
        <v>1218</v>
      </c>
      <c r="GGL113" s="1879" t="s">
        <v>1218</v>
      </c>
      <c r="GGM113" s="1879" t="s">
        <v>1218</v>
      </c>
      <c r="GGN113" s="1879" t="s">
        <v>1218</v>
      </c>
      <c r="GGO113" s="1879" t="s">
        <v>1218</v>
      </c>
      <c r="GGP113" s="1879" t="s">
        <v>1218</v>
      </c>
      <c r="GGQ113" s="1879" t="s">
        <v>1218</v>
      </c>
      <c r="GGR113" s="1879" t="s">
        <v>1218</v>
      </c>
      <c r="GGS113" s="1879" t="s">
        <v>1218</v>
      </c>
      <c r="GGT113" s="1879" t="s">
        <v>1218</v>
      </c>
      <c r="GGU113" s="1879" t="s">
        <v>1218</v>
      </c>
      <c r="GGV113" s="1879" t="s">
        <v>1218</v>
      </c>
      <c r="GGW113" s="1879" t="s">
        <v>1218</v>
      </c>
      <c r="GGX113" s="1879" t="s">
        <v>1218</v>
      </c>
      <c r="GGY113" s="1879" t="s">
        <v>1218</v>
      </c>
      <c r="GGZ113" s="1879" t="s">
        <v>1218</v>
      </c>
      <c r="GHA113" s="1879" t="s">
        <v>1218</v>
      </c>
      <c r="GHB113" s="1879" t="s">
        <v>1218</v>
      </c>
      <c r="GHC113" s="1879" t="s">
        <v>1218</v>
      </c>
      <c r="GHD113" s="1879" t="s">
        <v>1218</v>
      </c>
      <c r="GHE113" s="1879" t="s">
        <v>1218</v>
      </c>
      <c r="GHF113" s="1879" t="s">
        <v>1218</v>
      </c>
      <c r="GHG113" s="1879" t="s">
        <v>1218</v>
      </c>
      <c r="GHH113" s="1879" t="s">
        <v>1218</v>
      </c>
      <c r="GHI113" s="1879" t="s">
        <v>1218</v>
      </c>
      <c r="GHJ113" s="1879" t="s">
        <v>1218</v>
      </c>
      <c r="GHK113" s="1879" t="s">
        <v>1218</v>
      </c>
      <c r="GHL113" s="1879" t="s">
        <v>1218</v>
      </c>
      <c r="GHM113" s="1879" t="s">
        <v>1218</v>
      </c>
      <c r="GHN113" s="1879" t="s">
        <v>1218</v>
      </c>
      <c r="GHO113" s="1879" t="s">
        <v>1218</v>
      </c>
      <c r="GHP113" s="1879" t="s">
        <v>1218</v>
      </c>
      <c r="GHQ113" s="1879" t="s">
        <v>1218</v>
      </c>
      <c r="GHR113" s="1879" t="s">
        <v>1218</v>
      </c>
      <c r="GHS113" s="1879" t="s">
        <v>1218</v>
      </c>
      <c r="GHT113" s="1879" t="s">
        <v>1218</v>
      </c>
      <c r="GHU113" s="1879" t="s">
        <v>1218</v>
      </c>
      <c r="GHV113" s="1879" t="s">
        <v>1218</v>
      </c>
      <c r="GHW113" s="1879" t="s">
        <v>1218</v>
      </c>
      <c r="GHX113" s="1879" t="s">
        <v>1218</v>
      </c>
      <c r="GHY113" s="1879" t="s">
        <v>1218</v>
      </c>
      <c r="GHZ113" s="1879" t="s">
        <v>1218</v>
      </c>
      <c r="GIA113" s="1879" t="s">
        <v>1218</v>
      </c>
      <c r="GIB113" s="1879" t="s">
        <v>1218</v>
      </c>
      <c r="GIC113" s="1879" t="s">
        <v>1218</v>
      </c>
      <c r="GID113" s="1879" t="s">
        <v>1218</v>
      </c>
      <c r="GIE113" s="1879" t="s">
        <v>1218</v>
      </c>
      <c r="GIF113" s="1879" t="s">
        <v>1218</v>
      </c>
      <c r="GIG113" s="1879" t="s">
        <v>1218</v>
      </c>
      <c r="GIH113" s="1879" t="s">
        <v>1218</v>
      </c>
      <c r="GII113" s="1879" t="s">
        <v>1218</v>
      </c>
      <c r="GIJ113" s="1879" t="s">
        <v>1218</v>
      </c>
      <c r="GIK113" s="1879" t="s">
        <v>1218</v>
      </c>
      <c r="GIL113" s="1879" t="s">
        <v>1218</v>
      </c>
      <c r="GIM113" s="1879" t="s">
        <v>1218</v>
      </c>
      <c r="GIN113" s="1879" t="s">
        <v>1218</v>
      </c>
      <c r="GIO113" s="1879" t="s">
        <v>1218</v>
      </c>
      <c r="GIP113" s="1879" t="s">
        <v>1218</v>
      </c>
      <c r="GIQ113" s="1879" t="s">
        <v>1218</v>
      </c>
      <c r="GIR113" s="1879" t="s">
        <v>1218</v>
      </c>
      <c r="GIS113" s="1879" t="s">
        <v>1218</v>
      </c>
      <c r="GIT113" s="1879" t="s">
        <v>1218</v>
      </c>
      <c r="GIU113" s="1879" t="s">
        <v>1218</v>
      </c>
      <c r="GIV113" s="1879" t="s">
        <v>1218</v>
      </c>
      <c r="GIW113" s="1879" t="s">
        <v>1218</v>
      </c>
      <c r="GIX113" s="1879" t="s">
        <v>1218</v>
      </c>
      <c r="GIY113" s="1879" t="s">
        <v>1218</v>
      </c>
      <c r="GIZ113" s="1879" t="s">
        <v>1218</v>
      </c>
      <c r="GJA113" s="1879" t="s">
        <v>1218</v>
      </c>
      <c r="GJB113" s="1879" t="s">
        <v>1218</v>
      </c>
      <c r="GJC113" s="1879" t="s">
        <v>1218</v>
      </c>
      <c r="GJD113" s="1879" t="s">
        <v>1218</v>
      </c>
      <c r="GJE113" s="1879" t="s">
        <v>1218</v>
      </c>
      <c r="GJF113" s="1879" t="s">
        <v>1218</v>
      </c>
      <c r="GJG113" s="1879" t="s">
        <v>1218</v>
      </c>
      <c r="GJH113" s="1879" t="s">
        <v>1218</v>
      </c>
      <c r="GJI113" s="1879" t="s">
        <v>1218</v>
      </c>
      <c r="GJJ113" s="1879" t="s">
        <v>1218</v>
      </c>
      <c r="GJK113" s="1879" t="s">
        <v>1218</v>
      </c>
      <c r="GJL113" s="1879" t="s">
        <v>1218</v>
      </c>
      <c r="GJM113" s="1879" t="s">
        <v>1218</v>
      </c>
      <c r="GJN113" s="1879" t="s">
        <v>1218</v>
      </c>
      <c r="GJO113" s="1879" t="s">
        <v>1218</v>
      </c>
      <c r="GJP113" s="1879" t="s">
        <v>1218</v>
      </c>
      <c r="GJQ113" s="1879" t="s">
        <v>1218</v>
      </c>
      <c r="GJR113" s="1879" t="s">
        <v>1218</v>
      </c>
      <c r="GJS113" s="1879" t="s">
        <v>1218</v>
      </c>
      <c r="GJT113" s="1879" t="s">
        <v>1218</v>
      </c>
      <c r="GJU113" s="1879" t="s">
        <v>1218</v>
      </c>
      <c r="GJV113" s="1879" t="s">
        <v>1218</v>
      </c>
      <c r="GJW113" s="1879" t="s">
        <v>1218</v>
      </c>
      <c r="GJX113" s="1879" t="s">
        <v>1218</v>
      </c>
      <c r="GJY113" s="1879" t="s">
        <v>1218</v>
      </c>
      <c r="GJZ113" s="1879" t="s">
        <v>1218</v>
      </c>
      <c r="GKA113" s="1879" t="s">
        <v>1218</v>
      </c>
      <c r="GKB113" s="1879" t="s">
        <v>1218</v>
      </c>
      <c r="GKC113" s="1879" t="s">
        <v>1218</v>
      </c>
      <c r="GKD113" s="1879" t="s">
        <v>1218</v>
      </c>
      <c r="GKE113" s="1879" t="s">
        <v>1218</v>
      </c>
      <c r="GKF113" s="1879" t="s">
        <v>1218</v>
      </c>
      <c r="GKG113" s="1879" t="s">
        <v>1218</v>
      </c>
      <c r="GKH113" s="1879" t="s">
        <v>1218</v>
      </c>
      <c r="GKI113" s="1879" t="s">
        <v>1218</v>
      </c>
      <c r="GKJ113" s="1879" t="s">
        <v>1218</v>
      </c>
      <c r="GKK113" s="1879" t="s">
        <v>1218</v>
      </c>
      <c r="GKL113" s="1879" t="s">
        <v>1218</v>
      </c>
      <c r="GKM113" s="1879" t="s">
        <v>1218</v>
      </c>
      <c r="GKN113" s="1879" t="s">
        <v>1218</v>
      </c>
      <c r="GKO113" s="1879" t="s">
        <v>1218</v>
      </c>
      <c r="GKP113" s="1879" t="s">
        <v>1218</v>
      </c>
      <c r="GKQ113" s="1879" t="s">
        <v>1218</v>
      </c>
      <c r="GKR113" s="1879" t="s">
        <v>1218</v>
      </c>
      <c r="GKS113" s="1879" t="s">
        <v>1218</v>
      </c>
      <c r="GKT113" s="1879" t="s">
        <v>1218</v>
      </c>
      <c r="GKU113" s="1879" t="s">
        <v>1218</v>
      </c>
      <c r="GKV113" s="1879" t="s">
        <v>1218</v>
      </c>
      <c r="GKW113" s="1879" t="s">
        <v>1218</v>
      </c>
      <c r="GKX113" s="1879" t="s">
        <v>1218</v>
      </c>
      <c r="GKY113" s="1879" t="s">
        <v>1218</v>
      </c>
      <c r="GKZ113" s="1879" t="s">
        <v>1218</v>
      </c>
      <c r="GLA113" s="1879" t="s">
        <v>1218</v>
      </c>
      <c r="GLB113" s="1879" t="s">
        <v>1218</v>
      </c>
      <c r="GLC113" s="1879" t="s">
        <v>1218</v>
      </c>
      <c r="GLD113" s="1879" t="s">
        <v>1218</v>
      </c>
      <c r="GLE113" s="1879" t="s">
        <v>1218</v>
      </c>
      <c r="GLF113" s="1879" t="s">
        <v>1218</v>
      </c>
      <c r="GLG113" s="1879" t="s">
        <v>1218</v>
      </c>
      <c r="GLH113" s="1879" t="s">
        <v>1218</v>
      </c>
      <c r="GLI113" s="1879" t="s">
        <v>1218</v>
      </c>
      <c r="GLJ113" s="1879" t="s">
        <v>1218</v>
      </c>
      <c r="GLK113" s="1879" t="s">
        <v>1218</v>
      </c>
      <c r="GLL113" s="1879" t="s">
        <v>1218</v>
      </c>
      <c r="GLM113" s="1879" t="s">
        <v>1218</v>
      </c>
      <c r="GLN113" s="1879" t="s">
        <v>1218</v>
      </c>
      <c r="GLO113" s="1879" t="s">
        <v>1218</v>
      </c>
      <c r="GLP113" s="1879" t="s">
        <v>1218</v>
      </c>
      <c r="GLQ113" s="1879" t="s">
        <v>1218</v>
      </c>
      <c r="GLR113" s="1879" t="s">
        <v>1218</v>
      </c>
      <c r="GLS113" s="1879" t="s">
        <v>1218</v>
      </c>
      <c r="GLT113" s="1879" t="s">
        <v>1218</v>
      </c>
      <c r="GLU113" s="1879" t="s">
        <v>1218</v>
      </c>
      <c r="GLV113" s="1879" t="s">
        <v>1218</v>
      </c>
      <c r="GLW113" s="1879" t="s">
        <v>1218</v>
      </c>
      <c r="GLX113" s="1879" t="s">
        <v>1218</v>
      </c>
      <c r="GLY113" s="1879" t="s">
        <v>1218</v>
      </c>
      <c r="GLZ113" s="1879" t="s">
        <v>1218</v>
      </c>
      <c r="GMA113" s="1879" t="s">
        <v>1218</v>
      </c>
      <c r="GMB113" s="1879" t="s">
        <v>1218</v>
      </c>
      <c r="GMC113" s="1879" t="s">
        <v>1218</v>
      </c>
      <c r="GMD113" s="1879" t="s">
        <v>1218</v>
      </c>
      <c r="GME113" s="1879" t="s">
        <v>1218</v>
      </c>
      <c r="GMF113" s="1879" t="s">
        <v>1218</v>
      </c>
      <c r="GMG113" s="1879" t="s">
        <v>1218</v>
      </c>
      <c r="GMH113" s="1879" t="s">
        <v>1218</v>
      </c>
      <c r="GMI113" s="1879" t="s">
        <v>1218</v>
      </c>
      <c r="GMJ113" s="1879" t="s">
        <v>1218</v>
      </c>
      <c r="GMK113" s="1879" t="s">
        <v>1218</v>
      </c>
      <c r="GML113" s="1879" t="s">
        <v>1218</v>
      </c>
      <c r="GMM113" s="1879" t="s">
        <v>1218</v>
      </c>
      <c r="GMN113" s="1879" t="s">
        <v>1218</v>
      </c>
      <c r="GMO113" s="1879" t="s">
        <v>1218</v>
      </c>
      <c r="GMP113" s="1879" t="s">
        <v>1218</v>
      </c>
      <c r="GMQ113" s="1879" t="s">
        <v>1218</v>
      </c>
      <c r="GMR113" s="1879" t="s">
        <v>1218</v>
      </c>
      <c r="GMS113" s="1879" t="s">
        <v>1218</v>
      </c>
      <c r="GMT113" s="1879" t="s">
        <v>1218</v>
      </c>
      <c r="GMU113" s="1879" t="s">
        <v>1218</v>
      </c>
      <c r="GMV113" s="1879" t="s">
        <v>1218</v>
      </c>
      <c r="GMW113" s="1879" t="s">
        <v>1218</v>
      </c>
      <c r="GMX113" s="1879" t="s">
        <v>1218</v>
      </c>
      <c r="GMY113" s="1879" t="s">
        <v>1218</v>
      </c>
      <c r="GMZ113" s="1879" t="s">
        <v>1218</v>
      </c>
      <c r="GNA113" s="1879" t="s">
        <v>1218</v>
      </c>
      <c r="GNB113" s="1879" t="s">
        <v>1218</v>
      </c>
      <c r="GNC113" s="1879" t="s">
        <v>1218</v>
      </c>
      <c r="GND113" s="1879" t="s">
        <v>1218</v>
      </c>
      <c r="GNE113" s="1879" t="s">
        <v>1218</v>
      </c>
      <c r="GNF113" s="1879" t="s">
        <v>1218</v>
      </c>
      <c r="GNG113" s="1879" t="s">
        <v>1218</v>
      </c>
      <c r="GNH113" s="1879" t="s">
        <v>1218</v>
      </c>
      <c r="GNI113" s="1879" t="s">
        <v>1218</v>
      </c>
      <c r="GNJ113" s="1879" t="s">
        <v>1218</v>
      </c>
      <c r="GNK113" s="1879" t="s">
        <v>1218</v>
      </c>
      <c r="GNL113" s="1879" t="s">
        <v>1218</v>
      </c>
      <c r="GNM113" s="1879" t="s">
        <v>1218</v>
      </c>
      <c r="GNN113" s="1879" t="s">
        <v>1218</v>
      </c>
      <c r="GNO113" s="1879" t="s">
        <v>1218</v>
      </c>
      <c r="GNP113" s="1879" t="s">
        <v>1218</v>
      </c>
      <c r="GNQ113" s="1879" t="s">
        <v>1218</v>
      </c>
      <c r="GNR113" s="1879" t="s">
        <v>1218</v>
      </c>
      <c r="GNS113" s="1879" t="s">
        <v>1218</v>
      </c>
      <c r="GNT113" s="1879" t="s">
        <v>1218</v>
      </c>
      <c r="GNU113" s="1879" t="s">
        <v>1218</v>
      </c>
      <c r="GNV113" s="1879" t="s">
        <v>1218</v>
      </c>
      <c r="GNW113" s="1879" t="s">
        <v>1218</v>
      </c>
      <c r="GNX113" s="1879" t="s">
        <v>1218</v>
      </c>
      <c r="GNY113" s="1879" t="s">
        <v>1218</v>
      </c>
      <c r="GNZ113" s="1879" t="s">
        <v>1218</v>
      </c>
      <c r="GOA113" s="1879" t="s">
        <v>1218</v>
      </c>
      <c r="GOB113" s="1879" t="s">
        <v>1218</v>
      </c>
      <c r="GOC113" s="1879" t="s">
        <v>1218</v>
      </c>
      <c r="GOD113" s="1879" t="s">
        <v>1218</v>
      </c>
      <c r="GOE113" s="1879" t="s">
        <v>1218</v>
      </c>
      <c r="GOF113" s="1879" t="s">
        <v>1218</v>
      </c>
      <c r="GOG113" s="1879" t="s">
        <v>1218</v>
      </c>
      <c r="GOH113" s="1879" t="s">
        <v>1218</v>
      </c>
      <c r="GOI113" s="1879" t="s">
        <v>1218</v>
      </c>
      <c r="GOJ113" s="1879" t="s">
        <v>1218</v>
      </c>
      <c r="GOK113" s="1879" t="s">
        <v>1218</v>
      </c>
      <c r="GOL113" s="1879" t="s">
        <v>1218</v>
      </c>
      <c r="GOM113" s="1879" t="s">
        <v>1218</v>
      </c>
      <c r="GON113" s="1879" t="s">
        <v>1218</v>
      </c>
      <c r="GOO113" s="1879" t="s">
        <v>1218</v>
      </c>
      <c r="GOP113" s="1879" t="s">
        <v>1218</v>
      </c>
      <c r="GOQ113" s="1879" t="s">
        <v>1218</v>
      </c>
      <c r="GOR113" s="1879" t="s">
        <v>1218</v>
      </c>
      <c r="GOS113" s="1879" t="s">
        <v>1218</v>
      </c>
      <c r="GOT113" s="1879" t="s">
        <v>1218</v>
      </c>
      <c r="GOU113" s="1879" t="s">
        <v>1218</v>
      </c>
      <c r="GOV113" s="1879" t="s">
        <v>1218</v>
      </c>
      <c r="GOW113" s="1879" t="s">
        <v>1218</v>
      </c>
      <c r="GOX113" s="1879" t="s">
        <v>1218</v>
      </c>
      <c r="GOY113" s="1879" t="s">
        <v>1218</v>
      </c>
      <c r="GOZ113" s="1879" t="s">
        <v>1218</v>
      </c>
      <c r="GPA113" s="1879" t="s">
        <v>1218</v>
      </c>
      <c r="GPB113" s="1879" t="s">
        <v>1218</v>
      </c>
      <c r="GPC113" s="1879" t="s">
        <v>1218</v>
      </c>
      <c r="GPD113" s="1879" t="s">
        <v>1218</v>
      </c>
      <c r="GPE113" s="1879" t="s">
        <v>1218</v>
      </c>
      <c r="GPF113" s="1879" t="s">
        <v>1218</v>
      </c>
      <c r="GPG113" s="1879" t="s">
        <v>1218</v>
      </c>
      <c r="GPH113" s="1879" t="s">
        <v>1218</v>
      </c>
      <c r="GPI113" s="1879" t="s">
        <v>1218</v>
      </c>
      <c r="GPJ113" s="1879" t="s">
        <v>1218</v>
      </c>
      <c r="GPK113" s="1879" t="s">
        <v>1218</v>
      </c>
      <c r="GPL113" s="1879" t="s">
        <v>1218</v>
      </c>
      <c r="GPM113" s="1879" t="s">
        <v>1218</v>
      </c>
      <c r="GPN113" s="1879" t="s">
        <v>1218</v>
      </c>
      <c r="GPO113" s="1879" t="s">
        <v>1218</v>
      </c>
      <c r="GPP113" s="1879" t="s">
        <v>1218</v>
      </c>
      <c r="GPQ113" s="1879" t="s">
        <v>1218</v>
      </c>
      <c r="GPR113" s="1879" t="s">
        <v>1218</v>
      </c>
      <c r="GPS113" s="1879" t="s">
        <v>1218</v>
      </c>
      <c r="GPT113" s="1879" t="s">
        <v>1218</v>
      </c>
      <c r="GPU113" s="1879" t="s">
        <v>1218</v>
      </c>
      <c r="GPV113" s="1879" t="s">
        <v>1218</v>
      </c>
      <c r="GPW113" s="1879" t="s">
        <v>1218</v>
      </c>
      <c r="GPX113" s="1879" t="s">
        <v>1218</v>
      </c>
      <c r="GPY113" s="1879" t="s">
        <v>1218</v>
      </c>
      <c r="GPZ113" s="1879" t="s">
        <v>1218</v>
      </c>
      <c r="GQA113" s="1879" t="s">
        <v>1218</v>
      </c>
      <c r="GQB113" s="1879" t="s">
        <v>1218</v>
      </c>
      <c r="GQC113" s="1879" t="s">
        <v>1218</v>
      </c>
      <c r="GQD113" s="1879" t="s">
        <v>1218</v>
      </c>
      <c r="GQE113" s="1879" t="s">
        <v>1218</v>
      </c>
      <c r="GQF113" s="1879" t="s">
        <v>1218</v>
      </c>
      <c r="GQG113" s="1879" t="s">
        <v>1218</v>
      </c>
      <c r="GQH113" s="1879" t="s">
        <v>1218</v>
      </c>
      <c r="GQI113" s="1879" t="s">
        <v>1218</v>
      </c>
      <c r="GQJ113" s="1879" t="s">
        <v>1218</v>
      </c>
      <c r="GQK113" s="1879" t="s">
        <v>1218</v>
      </c>
      <c r="GQL113" s="1879" t="s">
        <v>1218</v>
      </c>
      <c r="GQM113" s="1879" t="s">
        <v>1218</v>
      </c>
      <c r="GQN113" s="1879" t="s">
        <v>1218</v>
      </c>
      <c r="GQO113" s="1879" t="s">
        <v>1218</v>
      </c>
      <c r="GQP113" s="1879" t="s">
        <v>1218</v>
      </c>
      <c r="GQQ113" s="1879" t="s">
        <v>1218</v>
      </c>
      <c r="GQR113" s="1879" t="s">
        <v>1218</v>
      </c>
      <c r="GQS113" s="1879" t="s">
        <v>1218</v>
      </c>
      <c r="GQT113" s="1879" t="s">
        <v>1218</v>
      </c>
      <c r="GQU113" s="1879" t="s">
        <v>1218</v>
      </c>
      <c r="GQV113" s="1879" t="s">
        <v>1218</v>
      </c>
      <c r="GQW113" s="1879" t="s">
        <v>1218</v>
      </c>
      <c r="GQX113" s="1879" t="s">
        <v>1218</v>
      </c>
      <c r="GQY113" s="1879" t="s">
        <v>1218</v>
      </c>
      <c r="GQZ113" s="1879" t="s">
        <v>1218</v>
      </c>
      <c r="GRA113" s="1879" t="s">
        <v>1218</v>
      </c>
      <c r="GRB113" s="1879" t="s">
        <v>1218</v>
      </c>
      <c r="GRC113" s="1879" t="s">
        <v>1218</v>
      </c>
      <c r="GRD113" s="1879" t="s">
        <v>1218</v>
      </c>
      <c r="GRE113" s="1879" t="s">
        <v>1218</v>
      </c>
      <c r="GRF113" s="1879" t="s">
        <v>1218</v>
      </c>
      <c r="GRG113" s="1879" t="s">
        <v>1218</v>
      </c>
      <c r="GRH113" s="1879" t="s">
        <v>1218</v>
      </c>
      <c r="GRI113" s="1879" t="s">
        <v>1218</v>
      </c>
      <c r="GRJ113" s="1879" t="s">
        <v>1218</v>
      </c>
      <c r="GRK113" s="1879" t="s">
        <v>1218</v>
      </c>
      <c r="GRL113" s="1879" t="s">
        <v>1218</v>
      </c>
      <c r="GRM113" s="1879" t="s">
        <v>1218</v>
      </c>
      <c r="GRN113" s="1879" t="s">
        <v>1218</v>
      </c>
      <c r="GRO113" s="1879" t="s">
        <v>1218</v>
      </c>
      <c r="GRP113" s="1879" t="s">
        <v>1218</v>
      </c>
      <c r="GRQ113" s="1879" t="s">
        <v>1218</v>
      </c>
      <c r="GRR113" s="1879" t="s">
        <v>1218</v>
      </c>
      <c r="GRS113" s="1879" t="s">
        <v>1218</v>
      </c>
      <c r="GRT113" s="1879" t="s">
        <v>1218</v>
      </c>
      <c r="GRU113" s="1879" t="s">
        <v>1218</v>
      </c>
      <c r="GRV113" s="1879" t="s">
        <v>1218</v>
      </c>
      <c r="GRW113" s="1879" t="s">
        <v>1218</v>
      </c>
      <c r="GRX113" s="1879" t="s">
        <v>1218</v>
      </c>
      <c r="GRY113" s="1879" t="s">
        <v>1218</v>
      </c>
      <c r="GRZ113" s="1879" t="s">
        <v>1218</v>
      </c>
      <c r="GSA113" s="1879" t="s">
        <v>1218</v>
      </c>
      <c r="GSB113" s="1879" t="s">
        <v>1218</v>
      </c>
      <c r="GSC113" s="1879" t="s">
        <v>1218</v>
      </c>
      <c r="GSD113" s="1879" t="s">
        <v>1218</v>
      </c>
      <c r="GSE113" s="1879" t="s">
        <v>1218</v>
      </c>
      <c r="GSF113" s="1879" t="s">
        <v>1218</v>
      </c>
      <c r="GSG113" s="1879" t="s">
        <v>1218</v>
      </c>
      <c r="GSH113" s="1879" t="s">
        <v>1218</v>
      </c>
      <c r="GSI113" s="1879" t="s">
        <v>1218</v>
      </c>
      <c r="GSJ113" s="1879" t="s">
        <v>1218</v>
      </c>
      <c r="GSK113" s="1879" t="s">
        <v>1218</v>
      </c>
      <c r="GSL113" s="1879" t="s">
        <v>1218</v>
      </c>
      <c r="GSM113" s="1879" t="s">
        <v>1218</v>
      </c>
      <c r="GSN113" s="1879" t="s">
        <v>1218</v>
      </c>
      <c r="GSO113" s="1879" t="s">
        <v>1218</v>
      </c>
      <c r="GSP113" s="1879" t="s">
        <v>1218</v>
      </c>
      <c r="GSQ113" s="1879" t="s">
        <v>1218</v>
      </c>
      <c r="GSR113" s="1879" t="s">
        <v>1218</v>
      </c>
      <c r="GSS113" s="1879" t="s">
        <v>1218</v>
      </c>
      <c r="GST113" s="1879" t="s">
        <v>1218</v>
      </c>
      <c r="GSU113" s="1879" t="s">
        <v>1218</v>
      </c>
      <c r="GSV113" s="1879" t="s">
        <v>1218</v>
      </c>
      <c r="GSW113" s="1879" t="s">
        <v>1218</v>
      </c>
      <c r="GSX113" s="1879" t="s">
        <v>1218</v>
      </c>
      <c r="GSY113" s="1879" t="s">
        <v>1218</v>
      </c>
      <c r="GSZ113" s="1879" t="s">
        <v>1218</v>
      </c>
      <c r="GTA113" s="1879" t="s">
        <v>1218</v>
      </c>
      <c r="GTB113" s="1879" t="s">
        <v>1218</v>
      </c>
      <c r="GTC113" s="1879" t="s">
        <v>1218</v>
      </c>
      <c r="GTD113" s="1879" t="s">
        <v>1218</v>
      </c>
      <c r="GTE113" s="1879" t="s">
        <v>1218</v>
      </c>
      <c r="GTF113" s="1879" t="s">
        <v>1218</v>
      </c>
      <c r="GTG113" s="1879" t="s">
        <v>1218</v>
      </c>
      <c r="GTH113" s="1879" t="s">
        <v>1218</v>
      </c>
      <c r="GTI113" s="1879" t="s">
        <v>1218</v>
      </c>
      <c r="GTJ113" s="1879" t="s">
        <v>1218</v>
      </c>
      <c r="GTK113" s="1879" t="s">
        <v>1218</v>
      </c>
      <c r="GTL113" s="1879" t="s">
        <v>1218</v>
      </c>
      <c r="GTM113" s="1879" t="s">
        <v>1218</v>
      </c>
      <c r="GTN113" s="1879" t="s">
        <v>1218</v>
      </c>
      <c r="GTO113" s="1879" t="s">
        <v>1218</v>
      </c>
      <c r="GTP113" s="1879" t="s">
        <v>1218</v>
      </c>
      <c r="GTQ113" s="1879" t="s">
        <v>1218</v>
      </c>
      <c r="GTR113" s="1879" t="s">
        <v>1218</v>
      </c>
      <c r="GTS113" s="1879" t="s">
        <v>1218</v>
      </c>
      <c r="GTT113" s="1879" t="s">
        <v>1218</v>
      </c>
      <c r="GTU113" s="1879" t="s">
        <v>1218</v>
      </c>
      <c r="GTV113" s="1879" t="s">
        <v>1218</v>
      </c>
      <c r="GTW113" s="1879" t="s">
        <v>1218</v>
      </c>
      <c r="GTX113" s="1879" t="s">
        <v>1218</v>
      </c>
      <c r="GTY113" s="1879" t="s">
        <v>1218</v>
      </c>
      <c r="GTZ113" s="1879" t="s">
        <v>1218</v>
      </c>
      <c r="GUA113" s="1879" t="s">
        <v>1218</v>
      </c>
      <c r="GUB113" s="1879" t="s">
        <v>1218</v>
      </c>
      <c r="GUC113" s="1879" t="s">
        <v>1218</v>
      </c>
      <c r="GUD113" s="1879" t="s">
        <v>1218</v>
      </c>
      <c r="GUE113" s="1879" t="s">
        <v>1218</v>
      </c>
      <c r="GUF113" s="1879" t="s">
        <v>1218</v>
      </c>
      <c r="GUG113" s="1879" t="s">
        <v>1218</v>
      </c>
      <c r="GUH113" s="1879" t="s">
        <v>1218</v>
      </c>
      <c r="GUI113" s="1879" t="s">
        <v>1218</v>
      </c>
      <c r="GUJ113" s="1879" t="s">
        <v>1218</v>
      </c>
      <c r="GUK113" s="1879" t="s">
        <v>1218</v>
      </c>
      <c r="GUL113" s="1879" t="s">
        <v>1218</v>
      </c>
      <c r="GUM113" s="1879" t="s">
        <v>1218</v>
      </c>
      <c r="GUN113" s="1879" t="s">
        <v>1218</v>
      </c>
      <c r="GUO113" s="1879" t="s">
        <v>1218</v>
      </c>
      <c r="GUP113" s="1879" t="s">
        <v>1218</v>
      </c>
      <c r="GUQ113" s="1879" t="s">
        <v>1218</v>
      </c>
      <c r="GUR113" s="1879" t="s">
        <v>1218</v>
      </c>
      <c r="GUS113" s="1879" t="s">
        <v>1218</v>
      </c>
      <c r="GUT113" s="1879" t="s">
        <v>1218</v>
      </c>
      <c r="GUU113" s="1879" t="s">
        <v>1218</v>
      </c>
      <c r="GUV113" s="1879" t="s">
        <v>1218</v>
      </c>
      <c r="GUW113" s="1879" t="s">
        <v>1218</v>
      </c>
      <c r="GUX113" s="1879" t="s">
        <v>1218</v>
      </c>
      <c r="GUY113" s="1879" t="s">
        <v>1218</v>
      </c>
      <c r="GUZ113" s="1879" t="s">
        <v>1218</v>
      </c>
      <c r="GVA113" s="1879" t="s">
        <v>1218</v>
      </c>
      <c r="GVB113" s="1879" t="s">
        <v>1218</v>
      </c>
      <c r="GVC113" s="1879" t="s">
        <v>1218</v>
      </c>
      <c r="GVD113" s="1879" t="s">
        <v>1218</v>
      </c>
      <c r="GVE113" s="1879" t="s">
        <v>1218</v>
      </c>
      <c r="GVF113" s="1879" t="s">
        <v>1218</v>
      </c>
      <c r="GVG113" s="1879" t="s">
        <v>1218</v>
      </c>
      <c r="GVH113" s="1879" t="s">
        <v>1218</v>
      </c>
      <c r="GVI113" s="1879" t="s">
        <v>1218</v>
      </c>
      <c r="GVJ113" s="1879" t="s">
        <v>1218</v>
      </c>
      <c r="GVK113" s="1879" t="s">
        <v>1218</v>
      </c>
      <c r="GVL113" s="1879" t="s">
        <v>1218</v>
      </c>
      <c r="GVM113" s="1879" t="s">
        <v>1218</v>
      </c>
      <c r="GVN113" s="1879" t="s">
        <v>1218</v>
      </c>
      <c r="GVO113" s="1879" t="s">
        <v>1218</v>
      </c>
      <c r="GVP113" s="1879" t="s">
        <v>1218</v>
      </c>
      <c r="GVQ113" s="1879" t="s">
        <v>1218</v>
      </c>
      <c r="GVR113" s="1879" t="s">
        <v>1218</v>
      </c>
      <c r="GVS113" s="1879" t="s">
        <v>1218</v>
      </c>
      <c r="GVT113" s="1879" t="s">
        <v>1218</v>
      </c>
      <c r="GVU113" s="1879" t="s">
        <v>1218</v>
      </c>
      <c r="GVV113" s="1879" t="s">
        <v>1218</v>
      </c>
      <c r="GVW113" s="1879" t="s">
        <v>1218</v>
      </c>
      <c r="GVX113" s="1879" t="s">
        <v>1218</v>
      </c>
      <c r="GVY113" s="1879" t="s">
        <v>1218</v>
      </c>
      <c r="GVZ113" s="1879" t="s">
        <v>1218</v>
      </c>
      <c r="GWA113" s="1879" t="s">
        <v>1218</v>
      </c>
      <c r="GWB113" s="1879" t="s">
        <v>1218</v>
      </c>
      <c r="GWC113" s="1879" t="s">
        <v>1218</v>
      </c>
      <c r="GWD113" s="1879" t="s">
        <v>1218</v>
      </c>
      <c r="GWE113" s="1879" t="s">
        <v>1218</v>
      </c>
      <c r="GWF113" s="1879" t="s">
        <v>1218</v>
      </c>
      <c r="GWG113" s="1879" t="s">
        <v>1218</v>
      </c>
      <c r="GWH113" s="1879" t="s">
        <v>1218</v>
      </c>
      <c r="GWI113" s="1879" t="s">
        <v>1218</v>
      </c>
      <c r="GWJ113" s="1879" t="s">
        <v>1218</v>
      </c>
      <c r="GWK113" s="1879" t="s">
        <v>1218</v>
      </c>
      <c r="GWL113" s="1879" t="s">
        <v>1218</v>
      </c>
      <c r="GWM113" s="1879" t="s">
        <v>1218</v>
      </c>
      <c r="GWN113" s="1879" t="s">
        <v>1218</v>
      </c>
      <c r="GWO113" s="1879" t="s">
        <v>1218</v>
      </c>
      <c r="GWP113" s="1879" t="s">
        <v>1218</v>
      </c>
      <c r="GWQ113" s="1879" t="s">
        <v>1218</v>
      </c>
      <c r="GWR113" s="1879" t="s">
        <v>1218</v>
      </c>
      <c r="GWS113" s="1879" t="s">
        <v>1218</v>
      </c>
      <c r="GWT113" s="1879" t="s">
        <v>1218</v>
      </c>
      <c r="GWU113" s="1879" t="s">
        <v>1218</v>
      </c>
      <c r="GWV113" s="1879" t="s">
        <v>1218</v>
      </c>
      <c r="GWW113" s="1879" t="s">
        <v>1218</v>
      </c>
      <c r="GWX113" s="1879" t="s">
        <v>1218</v>
      </c>
      <c r="GWY113" s="1879" t="s">
        <v>1218</v>
      </c>
      <c r="GWZ113" s="1879" t="s">
        <v>1218</v>
      </c>
      <c r="GXA113" s="1879" t="s">
        <v>1218</v>
      </c>
      <c r="GXB113" s="1879" t="s">
        <v>1218</v>
      </c>
      <c r="GXC113" s="1879" t="s">
        <v>1218</v>
      </c>
      <c r="GXD113" s="1879" t="s">
        <v>1218</v>
      </c>
      <c r="GXE113" s="1879" t="s">
        <v>1218</v>
      </c>
      <c r="GXF113" s="1879" t="s">
        <v>1218</v>
      </c>
      <c r="GXG113" s="1879" t="s">
        <v>1218</v>
      </c>
      <c r="GXH113" s="1879" t="s">
        <v>1218</v>
      </c>
      <c r="GXI113" s="1879" t="s">
        <v>1218</v>
      </c>
      <c r="GXJ113" s="1879" t="s">
        <v>1218</v>
      </c>
      <c r="GXK113" s="1879" t="s">
        <v>1218</v>
      </c>
      <c r="GXL113" s="1879" t="s">
        <v>1218</v>
      </c>
      <c r="GXM113" s="1879" t="s">
        <v>1218</v>
      </c>
      <c r="GXN113" s="1879" t="s">
        <v>1218</v>
      </c>
      <c r="GXO113" s="1879" t="s">
        <v>1218</v>
      </c>
      <c r="GXP113" s="1879" t="s">
        <v>1218</v>
      </c>
      <c r="GXQ113" s="1879" t="s">
        <v>1218</v>
      </c>
      <c r="GXR113" s="1879" t="s">
        <v>1218</v>
      </c>
      <c r="GXS113" s="1879" t="s">
        <v>1218</v>
      </c>
      <c r="GXT113" s="1879" t="s">
        <v>1218</v>
      </c>
      <c r="GXU113" s="1879" t="s">
        <v>1218</v>
      </c>
      <c r="GXV113" s="1879" t="s">
        <v>1218</v>
      </c>
      <c r="GXW113" s="1879" t="s">
        <v>1218</v>
      </c>
      <c r="GXX113" s="1879" t="s">
        <v>1218</v>
      </c>
      <c r="GXY113" s="1879" t="s">
        <v>1218</v>
      </c>
      <c r="GXZ113" s="1879" t="s">
        <v>1218</v>
      </c>
      <c r="GYA113" s="1879" t="s">
        <v>1218</v>
      </c>
      <c r="GYB113" s="1879" t="s">
        <v>1218</v>
      </c>
      <c r="GYC113" s="1879" t="s">
        <v>1218</v>
      </c>
      <c r="GYD113" s="1879" t="s">
        <v>1218</v>
      </c>
      <c r="GYE113" s="1879" t="s">
        <v>1218</v>
      </c>
      <c r="GYF113" s="1879" t="s">
        <v>1218</v>
      </c>
      <c r="GYG113" s="1879" t="s">
        <v>1218</v>
      </c>
      <c r="GYH113" s="1879" t="s">
        <v>1218</v>
      </c>
      <c r="GYI113" s="1879" t="s">
        <v>1218</v>
      </c>
      <c r="GYJ113" s="1879" t="s">
        <v>1218</v>
      </c>
      <c r="GYK113" s="1879" t="s">
        <v>1218</v>
      </c>
      <c r="GYL113" s="1879" t="s">
        <v>1218</v>
      </c>
      <c r="GYM113" s="1879" t="s">
        <v>1218</v>
      </c>
      <c r="GYN113" s="1879" t="s">
        <v>1218</v>
      </c>
      <c r="GYO113" s="1879" t="s">
        <v>1218</v>
      </c>
      <c r="GYP113" s="1879" t="s">
        <v>1218</v>
      </c>
      <c r="GYQ113" s="1879" t="s">
        <v>1218</v>
      </c>
      <c r="GYR113" s="1879" t="s">
        <v>1218</v>
      </c>
      <c r="GYS113" s="1879" t="s">
        <v>1218</v>
      </c>
      <c r="GYT113" s="1879" t="s">
        <v>1218</v>
      </c>
      <c r="GYU113" s="1879" t="s">
        <v>1218</v>
      </c>
      <c r="GYV113" s="1879" t="s">
        <v>1218</v>
      </c>
      <c r="GYW113" s="1879" t="s">
        <v>1218</v>
      </c>
      <c r="GYX113" s="1879" t="s">
        <v>1218</v>
      </c>
      <c r="GYY113" s="1879" t="s">
        <v>1218</v>
      </c>
      <c r="GYZ113" s="1879" t="s">
        <v>1218</v>
      </c>
      <c r="GZA113" s="1879" t="s">
        <v>1218</v>
      </c>
      <c r="GZB113" s="1879" t="s">
        <v>1218</v>
      </c>
      <c r="GZC113" s="1879" t="s">
        <v>1218</v>
      </c>
      <c r="GZD113" s="1879" t="s">
        <v>1218</v>
      </c>
      <c r="GZE113" s="1879" t="s">
        <v>1218</v>
      </c>
      <c r="GZF113" s="1879" t="s">
        <v>1218</v>
      </c>
      <c r="GZG113" s="1879" t="s">
        <v>1218</v>
      </c>
      <c r="GZH113" s="1879" t="s">
        <v>1218</v>
      </c>
      <c r="GZI113" s="1879" t="s">
        <v>1218</v>
      </c>
      <c r="GZJ113" s="1879" t="s">
        <v>1218</v>
      </c>
      <c r="GZK113" s="1879" t="s">
        <v>1218</v>
      </c>
      <c r="GZL113" s="1879" t="s">
        <v>1218</v>
      </c>
      <c r="GZM113" s="1879" t="s">
        <v>1218</v>
      </c>
      <c r="GZN113" s="1879" t="s">
        <v>1218</v>
      </c>
      <c r="GZO113" s="1879" t="s">
        <v>1218</v>
      </c>
      <c r="GZP113" s="1879" t="s">
        <v>1218</v>
      </c>
      <c r="GZQ113" s="1879" t="s">
        <v>1218</v>
      </c>
      <c r="GZR113" s="1879" t="s">
        <v>1218</v>
      </c>
      <c r="GZS113" s="1879" t="s">
        <v>1218</v>
      </c>
      <c r="GZT113" s="1879" t="s">
        <v>1218</v>
      </c>
      <c r="GZU113" s="1879" t="s">
        <v>1218</v>
      </c>
      <c r="GZV113" s="1879" t="s">
        <v>1218</v>
      </c>
      <c r="GZW113" s="1879" t="s">
        <v>1218</v>
      </c>
      <c r="GZX113" s="1879" t="s">
        <v>1218</v>
      </c>
      <c r="GZY113" s="1879" t="s">
        <v>1218</v>
      </c>
      <c r="GZZ113" s="1879" t="s">
        <v>1218</v>
      </c>
      <c r="HAA113" s="1879" t="s">
        <v>1218</v>
      </c>
      <c r="HAB113" s="1879" t="s">
        <v>1218</v>
      </c>
      <c r="HAC113" s="1879" t="s">
        <v>1218</v>
      </c>
      <c r="HAD113" s="1879" t="s">
        <v>1218</v>
      </c>
      <c r="HAE113" s="1879" t="s">
        <v>1218</v>
      </c>
      <c r="HAF113" s="1879" t="s">
        <v>1218</v>
      </c>
      <c r="HAG113" s="1879" t="s">
        <v>1218</v>
      </c>
      <c r="HAH113" s="1879" t="s">
        <v>1218</v>
      </c>
      <c r="HAI113" s="1879" t="s">
        <v>1218</v>
      </c>
      <c r="HAJ113" s="1879" t="s">
        <v>1218</v>
      </c>
      <c r="HAK113" s="1879" t="s">
        <v>1218</v>
      </c>
      <c r="HAL113" s="1879" t="s">
        <v>1218</v>
      </c>
      <c r="HAM113" s="1879" t="s">
        <v>1218</v>
      </c>
      <c r="HAN113" s="1879" t="s">
        <v>1218</v>
      </c>
      <c r="HAO113" s="1879" t="s">
        <v>1218</v>
      </c>
      <c r="HAP113" s="1879" t="s">
        <v>1218</v>
      </c>
      <c r="HAQ113" s="1879" t="s">
        <v>1218</v>
      </c>
      <c r="HAR113" s="1879" t="s">
        <v>1218</v>
      </c>
      <c r="HAS113" s="1879" t="s">
        <v>1218</v>
      </c>
      <c r="HAT113" s="1879" t="s">
        <v>1218</v>
      </c>
      <c r="HAU113" s="1879" t="s">
        <v>1218</v>
      </c>
      <c r="HAV113" s="1879" t="s">
        <v>1218</v>
      </c>
      <c r="HAW113" s="1879" t="s">
        <v>1218</v>
      </c>
      <c r="HAX113" s="1879" t="s">
        <v>1218</v>
      </c>
      <c r="HAY113" s="1879" t="s">
        <v>1218</v>
      </c>
      <c r="HAZ113" s="1879" t="s">
        <v>1218</v>
      </c>
      <c r="HBA113" s="1879" t="s">
        <v>1218</v>
      </c>
      <c r="HBB113" s="1879" t="s">
        <v>1218</v>
      </c>
      <c r="HBC113" s="1879" t="s">
        <v>1218</v>
      </c>
      <c r="HBD113" s="1879" t="s">
        <v>1218</v>
      </c>
      <c r="HBE113" s="1879" t="s">
        <v>1218</v>
      </c>
      <c r="HBF113" s="1879" t="s">
        <v>1218</v>
      </c>
      <c r="HBG113" s="1879" t="s">
        <v>1218</v>
      </c>
      <c r="HBH113" s="1879" t="s">
        <v>1218</v>
      </c>
      <c r="HBI113" s="1879" t="s">
        <v>1218</v>
      </c>
      <c r="HBJ113" s="1879" t="s">
        <v>1218</v>
      </c>
      <c r="HBK113" s="1879" t="s">
        <v>1218</v>
      </c>
      <c r="HBL113" s="1879" t="s">
        <v>1218</v>
      </c>
      <c r="HBM113" s="1879" t="s">
        <v>1218</v>
      </c>
      <c r="HBN113" s="1879" t="s">
        <v>1218</v>
      </c>
      <c r="HBO113" s="1879" t="s">
        <v>1218</v>
      </c>
      <c r="HBP113" s="1879" t="s">
        <v>1218</v>
      </c>
      <c r="HBQ113" s="1879" t="s">
        <v>1218</v>
      </c>
      <c r="HBR113" s="1879" t="s">
        <v>1218</v>
      </c>
      <c r="HBS113" s="1879" t="s">
        <v>1218</v>
      </c>
      <c r="HBT113" s="1879" t="s">
        <v>1218</v>
      </c>
      <c r="HBU113" s="1879" t="s">
        <v>1218</v>
      </c>
      <c r="HBV113" s="1879" t="s">
        <v>1218</v>
      </c>
      <c r="HBW113" s="1879" t="s">
        <v>1218</v>
      </c>
      <c r="HBX113" s="1879" t="s">
        <v>1218</v>
      </c>
      <c r="HBY113" s="1879" t="s">
        <v>1218</v>
      </c>
      <c r="HBZ113" s="1879" t="s">
        <v>1218</v>
      </c>
      <c r="HCA113" s="1879" t="s">
        <v>1218</v>
      </c>
      <c r="HCB113" s="1879" t="s">
        <v>1218</v>
      </c>
      <c r="HCC113" s="1879" t="s">
        <v>1218</v>
      </c>
      <c r="HCD113" s="1879" t="s">
        <v>1218</v>
      </c>
      <c r="HCE113" s="1879" t="s">
        <v>1218</v>
      </c>
      <c r="HCF113" s="1879" t="s">
        <v>1218</v>
      </c>
      <c r="HCG113" s="1879" t="s">
        <v>1218</v>
      </c>
      <c r="HCH113" s="1879" t="s">
        <v>1218</v>
      </c>
      <c r="HCI113" s="1879" t="s">
        <v>1218</v>
      </c>
      <c r="HCJ113" s="1879" t="s">
        <v>1218</v>
      </c>
      <c r="HCK113" s="1879" t="s">
        <v>1218</v>
      </c>
      <c r="HCL113" s="1879" t="s">
        <v>1218</v>
      </c>
      <c r="HCM113" s="1879" t="s">
        <v>1218</v>
      </c>
      <c r="HCN113" s="1879" t="s">
        <v>1218</v>
      </c>
      <c r="HCO113" s="1879" t="s">
        <v>1218</v>
      </c>
      <c r="HCP113" s="1879" t="s">
        <v>1218</v>
      </c>
      <c r="HCQ113" s="1879" t="s">
        <v>1218</v>
      </c>
      <c r="HCR113" s="1879" t="s">
        <v>1218</v>
      </c>
      <c r="HCS113" s="1879" t="s">
        <v>1218</v>
      </c>
      <c r="HCT113" s="1879" t="s">
        <v>1218</v>
      </c>
      <c r="HCU113" s="1879" t="s">
        <v>1218</v>
      </c>
      <c r="HCV113" s="1879" t="s">
        <v>1218</v>
      </c>
      <c r="HCW113" s="1879" t="s">
        <v>1218</v>
      </c>
      <c r="HCX113" s="1879" t="s">
        <v>1218</v>
      </c>
      <c r="HCY113" s="1879" t="s">
        <v>1218</v>
      </c>
      <c r="HCZ113" s="1879" t="s">
        <v>1218</v>
      </c>
      <c r="HDA113" s="1879" t="s">
        <v>1218</v>
      </c>
      <c r="HDB113" s="1879" t="s">
        <v>1218</v>
      </c>
      <c r="HDC113" s="1879" t="s">
        <v>1218</v>
      </c>
      <c r="HDD113" s="1879" t="s">
        <v>1218</v>
      </c>
      <c r="HDE113" s="1879" t="s">
        <v>1218</v>
      </c>
      <c r="HDF113" s="1879" t="s">
        <v>1218</v>
      </c>
      <c r="HDG113" s="1879" t="s">
        <v>1218</v>
      </c>
      <c r="HDH113" s="1879" t="s">
        <v>1218</v>
      </c>
      <c r="HDI113" s="1879" t="s">
        <v>1218</v>
      </c>
      <c r="HDJ113" s="1879" t="s">
        <v>1218</v>
      </c>
      <c r="HDK113" s="1879" t="s">
        <v>1218</v>
      </c>
      <c r="HDL113" s="1879" t="s">
        <v>1218</v>
      </c>
      <c r="HDM113" s="1879" t="s">
        <v>1218</v>
      </c>
      <c r="HDN113" s="1879" t="s">
        <v>1218</v>
      </c>
      <c r="HDO113" s="1879" t="s">
        <v>1218</v>
      </c>
      <c r="HDP113" s="1879" t="s">
        <v>1218</v>
      </c>
      <c r="HDQ113" s="1879" t="s">
        <v>1218</v>
      </c>
      <c r="HDR113" s="1879" t="s">
        <v>1218</v>
      </c>
      <c r="HDS113" s="1879" t="s">
        <v>1218</v>
      </c>
      <c r="HDT113" s="1879" t="s">
        <v>1218</v>
      </c>
      <c r="HDU113" s="1879" t="s">
        <v>1218</v>
      </c>
      <c r="HDV113" s="1879" t="s">
        <v>1218</v>
      </c>
      <c r="HDW113" s="1879" t="s">
        <v>1218</v>
      </c>
      <c r="HDX113" s="1879" t="s">
        <v>1218</v>
      </c>
      <c r="HDY113" s="1879" t="s">
        <v>1218</v>
      </c>
      <c r="HDZ113" s="1879" t="s">
        <v>1218</v>
      </c>
      <c r="HEA113" s="1879" t="s">
        <v>1218</v>
      </c>
      <c r="HEB113" s="1879" t="s">
        <v>1218</v>
      </c>
      <c r="HEC113" s="1879" t="s">
        <v>1218</v>
      </c>
      <c r="HED113" s="1879" t="s">
        <v>1218</v>
      </c>
      <c r="HEE113" s="1879" t="s">
        <v>1218</v>
      </c>
      <c r="HEF113" s="1879" t="s">
        <v>1218</v>
      </c>
      <c r="HEG113" s="1879" t="s">
        <v>1218</v>
      </c>
      <c r="HEH113" s="1879" t="s">
        <v>1218</v>
      </c>
      <c r="HEI113" s="1879" t="s">
        <v>1218</v>
      </c>
      <c r="HEJ113" s="1879" t="s">
        <v>1218</v>
      </c>
      <c r="HEK113" s="1879" t="s">
        <v>1218</v>
      </c>
      <c r="HEL113" s="1879" t="s">
        <v>1218</v>
      </c>
      <c r="HEM113" s="1879" t="s">
        <v>1218</v>
      </c>
      <c r="HEN113" s="1879" t="s">
        <v>1218</v>
      </c>
      <c r="HEO113" s="1879" t="s">
        <v>1218</v>
      </c>
      <c r="HEP113" s="1879" t="s">
        <v>1218</v>
      </c>
      <c r="HEQ113" s="1879" t="s">
        <v>1218</v>
      </c>
      <c r="HER113" s="1879" t="s">
        <v>1218</v>
      </c>
      <c r="HES113" s="1879" t="s">
        <v>1218</v>
      </c>
      <c r="HET113" s="1879" t="s">
        <v>1218</v>
      </c>
      <c r="HEU113" s="1879" t="s">
        <v>1218</v>
      </c>
      <c r="HEV113" s="1879" t="s">
        <v>1218</v>
      </c>
      <c r="HEW113" s="1879" t="s">
        <v>1218</v>
      </c>
      <c r="HEX113" s="1879" t="s">
        <v>1218</v>
      </c>
      <c r="HEY113" s="1879" t="s">
        <v>1218</v>
      </c>
      <c r="HEZ113" s="1879" t="s">
        <v>1218</v>
      </c>
      <c r="HFA113" s="1879" t="s">
        <v>1218</v>
      </c>
      <c r="HFB113" s="1879" t="s">
        <v>1218</v>
      </c>
      <c r="HFC113" s="1879" t="s">
        <v>1218</v>
      </c>
      <c r="HFD113" s="1879" t="s">
        <v>1218</v>
      </c>
      <c r="HFE113" s="1879" t="s">
        <v>1218</v>
      </c>
      <c r="HFF113" s="1879" t="s">
        <v>1218</v>
      </c>
      <c r="HFG113" s="1879" t="s">
        <v>1218</v>
      </c>
      <c r="HFH113" s="1879" t="s">
        <v>1218</v>
      </c>
      <c r="HFI113" s="1879" t="s">
        <v>1218</v>
      </c>
      <c r="HFJ113" s="1879" t="s">
        <v>1218</v>
      </c>
      <c r="HFK113" s="1879" t="s">
        <v>1218</v>
      </c>
      <c r="HFL113" s="1879" t="s">
        <v>1218</v>
      </c>
      <c r="HFM113" s="1879" t="s">
        <v>1218</v>
      </c>
      <c r="HFN113" s="1879" t="s">
        <v>1218</v>
      </c>
      <c r="HFO113" s="1879" t="s">
        <v>1218</v>
      </c>
      <c r="HFP113" s="1879" t="s">
        <v>1218</v>
      </c>
      <c r="HFQ113" s="1879" t="s">
        <v>1218</v>
      </c>
      <c r="HFR113" s="1879" t="s">
        <v>1218</v>
      </c>
      <c r="HFS113" s="1879" t="s">
        <v>1218</v>
      </c>
      <c r="HFT113" s="1879" t="s">
        <v>1218</v>
      </c>
      <c r="HFU113" s="1879" t="s">
        <v>1218</v>
      </c>
      <c r="HFV113" s="1879" t="s">
        <v>1218</v>
      </c>
      <c r="HFW113" s="1879" t="s">
        <v>1218</v>
      </c>
      <c r="HFX113" s="1879" t="s">
        <v>1218</v>
      </c>
      <c r="HFY113" s="1879" t="s">
        <v>1218</v>
      </c>
      <c r="HFZ113" s="1879" t="s">
        <v>1218</v>
      </c>
      <c r="HGA113" s="1879" t="s">
        <v>1218</v>
      </c>
      <c r="HGB113" s="1879" t="s">
        <v>1218</v>
      </c>
      <c r="HGC113" s="1879" t="s">
        <v>1218</v>
      </c>
      <c r="HGD113" s="1879" t="s">
        <v>1218</v>
      </c>
      <c r="HGE113" s="1879" t="s">
        <v>1218</v>
      </c>
      <c r="HGF113" s="1879" t="s">
        <v>1218</v>
      </c>
      <c r="HGG113" s="1879" t="s">
        <v>1218</v>
      </c>
      <c r="HGH113" s="1879" t="s">
        <v>1218</v>
      </c>
      <c r="HGI113" s="1879" t="s">
        <v>1218</v>
      </c>
      <c r="HGJ113" s="1879" t="s">
        <v>1218</v>
      </c>
      <c r="HGK113" s="1879" t="s">
        <v>1218</v>
      </c>
      <c r="HGL113" s="1879" t="s">
        <v>1218</v>
      </c>
      <c r="HGM113" s="1879" t="s">
        <v>1218</v>
      </c>
      <c r="HGN113" s="1879" t="s">
        <v>1218</v>
      </c>
      <c r="HGO113" s="1879" t="s">
        <v>1218</v>
      </c>
      <c r="HGP113" s="1879" t="s">
        <v>1218</v>
      </c>
      <c r="HGQ113" s="1879" t="s">
        <v>1218</v>
      </c>
      <c r="HGR113" s="1879" t="s">
        <v>1218</v>
      </c>
      <c r="HGS113" s="1879" t="s">
        <v>1218</v>
      </c>
      <c r="HGT113" s="1879" t="s">
        <v>1218</v>
      </c>
      <c r="HGU113" s="1879" t="s">
        <v>1218</v>
      </c>
      <c r="HGV113" s="1879" t="s">
        <v>1218</v>
      </c>
      <c r="HGW113" s="1879" t="s">
        <v>1218</v>
      </c>
      <c r="HGX113" s="1879" t="s">
        <v>1218</v>
      </c>
      <c r="HGY113" s="1879" t="s">
        <v>1218</v>
      </c>
      <c r="HGZ113" s="1879" t="s">
        <v>1218</v>
      </c>
      <c r="HHA113" s="1879" t="s">
        <v>1218</v>
      </c>
      <c r="HHB113" s="1879" t="s">
        <v>1218</v>
      </c>
      <c r="HHC113" s="1879" t="s">
        <v>1218</v>
      </c>
      <c r="HHD113" s="1879" t="s">
        <v>1218</v>
      </c>
      <c r="HHE113" s="1879" t="s">
        <v>1218</v>
      </c>
      <c r="HHF113" s="1879" t="s">
        <v>1218</v>
      </c>
      <c r="HHG113" s="1879" t="s">
        <v>1218</v>
      </c>
      <c r="HHH113" s="1879" t="s">
        <v>1218</v>
      </c>
      <c r="HHI113" s="1879" t="s">
        <v>1218</v>
      </c>
      <c r="HHJ113" s="1879" t="s">
        <v>1218</v>
      </c>
      <c r="HHK113" s="1879" t="s">
        <v>1218</v>
      </c>
      <c r="HHL113" s="1879" t="s">
        <v>1218</v>
      </c>
      <c r="HHM113" s="1879" t="s">
        <v>1218</v>
      </c>
      <c r="HHN113" s="1879" t="s">
        <v>1218</v>
      </c>
      <c r="HHO113" s="1879" t="s">
        <v>1218</v>
      </c>
      <c r="HHP113" s="1879" t="s">
        <v>1218</v>
      </c>
      <c r="HHQ113" s="1879" t="s">
        <v>1218</v>
      </c>
      <c r="HHR113" s="1879" t="s">
        <v>1218</v>
      </c>
      <c r="HHS113" s="1879" t="s">
        <v>1218</v>
      </c>
      <c r="HHT113" s="1879" t="s">
        <v>1218</v>
      </c>
      <c r="HHU113" s="1879" t="s">
        <v>1218</v>
      </c>
      <c r="HHV113" s="1879" t="s">
        <v>1218</v>
      </c>
      <c r="HHW113" s="1879" t="s">
        <v>1218</v>
      </c>
      <c r="HHX113" s="1879" t="s">
        <v>1218</v>
      </c>
      <c r="HHY113" s="1879" t="s">
        <v>1218</v>
      </c>
      <c r="HHZ113" s="1879" t="s">
        <v>1218</v>
      </c>
      <c r="HIA113" s="1879" t="s">
        <v>1218</v>
      </c>
      <c r="HIB113" s="1879" t="s">
        <v>1218</v>
      </c>
      <c r="HIC113" s="1879" t="s">
        <v>1218</v>
      </c>
      <c r="HID113" s="1879" t="s">
        <v>1218</v>
      </c>
      <c r="HIE113" s="1879" t="s">
        <v>1218</v>
      </c>
      <c r="HIF113" s="1879" t="s">
        <v>1218</v>
      </c>
      <c r="HIG113" s="1879" t="s">
        <v>1218</v>
      </c>
      <c r="HIH113" s="1879" t="s">
        <v>1218</v>
      </c>
      <c r="HII113" s="1879" t="s">
        <v>1218</v>
      </c>
      <c r="HIJ113" s="1879" t="s">
        <v>1218</v>
      </c>
      <c r="HIK113" s="1879" t="s">
        <v>1218</v>
      </c>
      <c r="HIL113" s="1879" t="s">
        <v>1218</v>
      </c>
      <c r="HIM113" s="1879" t="s">
        <v>1218</v>
      </c>
      <c r="HIN113" s="1879" t="s">
        <v>1218</v>
      </c>
      <c r="HIO113" s="1879" t="s">
        <v>1218</v>
      </c>
      <c r="HIP113" s="1879" t="s">
        <v>1218</v>
      </c>
      <c r="HIQ113" s="1879" t="s">
        <v>1218</v>
      </c>
      <c r="HIR113" s="1879" t="s">
        <v>1218</v>
      </c>
      <c r="HIS113" s="1879" t="s">
        <v>1218</v>
      </c>
      <c r="HIT113" s="1879" t="s">
        <v>1218</v>
      </c>
      <c r="HIU113" s="1879" t="s">
        <v>1218</v>
      </c>
      <c r="HIV113" s="1879" t="s">
        <v>1218</v>
      </c>
      <c r="HIW113" s="1879" t="s">
        <v>1218</v>
      </c>
      <c r="HIX113" s="1879" t="s">
        <v>1218</v>
      </c>
      <c r="HIY113" s="1879" t="s">
        <v>1218</v>
      </c>
      <c r="HIZ113" s="1879" t="s">
        <v>1218</v>
      </c>
      <c r="HJA113" s="1879" t="s">
        <v>1218</v>
      </c>
      <c r="HJB113" s="1879" t="s">
        <v>1218</v>
      </c>
      <c r="HJC113" s="1879" t="s">
        <v>1218</v>
      </c>
      <c r="HJD113" s="1879" t="s">
        <v>1218</v>
      </c>
      <c r="HJE113" s="1879" t="s">
        <v>1218</v>
      </c>
      <c r="HJF113" s="1879" t="s">
        <v>1218</v>
      </c>
      <c r="HJG113" s="1879" t="s">
        <v>1218</v>
      </c>
      <c r="HJH113" s="1879" t="s">
        <v>1218</v>
      </c>
      <c r="HJI113" s="1879" t="s">
        <v>1218</v>
      </c>
      <c r="HJJ113" s="1879" t="s">
        <v>1218</v>
      </c>
      <c r="HJK113" s="1879" t="s">
        <v>1218</v>
      </c>
      <c r="HJL113" s="1879" t="s">
        <v>1218</v>
      </c>
      <c r="HJM113" s="1879" t="s">
        <v>1218</v>
      </c>
      <c r="HJN113" s="1879" t="s">
        <v>1218</v>
      </c>
      <c r="HJO113" s="1879" t="s">
        <v>1218</v>
      </c>
      <c r="HJP113" s="1879" t="s">
        <v>1218</v>
      </c>
      <c r="HJQ113" s="1879" t="s">
        <v>1218</v>
      </c>
      <c r="HJR113" s="1879" t="s">
        <v>1218</v>
      </c>
      <c r="HJS113" s="1879" t="s">
        <v>1218</v>
      </c>
      <c r="HJT113" s="1879" t="s">
        <v>1218</v>
      </c>
      <c r="HJU113" s="1879" t="s">
        <v>1218</v>
      </c>
      <c r="HJV113" s="1879" t="s">
        <v>1218</v>
      </c>
      <c r="HJW113" s="1879" t="s">
        <v>1218</v>
      </c>
      <c r="HJX113" s="1879" t="s">
        <v>1218</v>
      </c>
      <c r="HJY113" s="1879" t="s">
        <v>1218</v>
      </c>
      <c r="HJZ113" s="1879" t="s">
        <v>1218</v>
      </c>
      <c r="HKA113" s="1879" t="s">
        <v>1218</v>
      </c>
      <c r="HKB113" s="1879" t="s">
        <v>1218</v>
      </c>
      <c r="HKC113" s="1879" t="s">
        <v>1218</v>
      </c>
      <c r="HKD113" s="1879" t="s">
        <v>1218</v>
      </c>
      <c r="HKE113" s="1879" t="s">
        <v>1218</v>
      </c>
      <c r="HKF113" s="1879" t="s">
        <v>1218</v>
      </c>
      <c r="HKG113" s="1879" t="s">
        <v>1218</v>
      </c>
      <c r="HKH113" s="1879" t="s">
        <v>1218</v>
      </c>
      <c r="HKI113" s="1879" t="s">
        <v>1218</v>
      </c>
      <c r="HKJ113" s="1879" t="s">
        <v>1218</v>
      </c>
      <c r="HKK113" s="1879" t="s">
        <v>1218</v>
      </c>
      <c r="HKL113" s="1879" t="s">
        <v>1218</v>
      </c>
      <c r="HKM113" s="1879" t="s">
        <v>1218</v>
      </c>
      <c r="HKN113" s="1879" t="s">
        <v>1218</v>
      </c>
      <c r="HKO113" s="1879" t="s">
        <v>1218</v>
      </c>
      <c r="HKP113" s="1879" t="s">
        <v>1218</v>
      </c>
      <c r="HKQ113" s="1879" t="s">
        <v>1218</v>
      </c>
      <c r="HKR113" s="1879" t="s">
        <v>1218</v>
      </c>
      <c r="HKS113" s="1879" t="s">
        <v>1218</v>
      </c>
      <c r="HKT113" s="1879" t="s">
        <v>1218</v>
      </c>
      <c r="HKU113" s="1879" t="s">
        <v>1218</v>
      </c>
      <c r="HKV113" s="1879" t="s">
        <v>1218</v>
      </c>
      <c r="HKW113" s="1879" t="s">
        <v>1218</v>
      </c>
      <c r="HKX113" s="1879" t="s">
        <v>1218</v>
      </c>
      <c r="HKY113" s="1879" t="s">
        <v>1218</v>
      </c>
      <c r="HKZ113" s="1879" t="s">
        <v>1218</v>
      </c>
      <c r="HLA113" s="1879" t="s">
        <v>1218</v>
      </c>
      <c r="HLB113" s="1879" t="s">
        <v>1218</v>
      </c>
      <c r="HLC113" s="1879" t="s">
        <v>1218</v>
      </c>
      <c r="HLD113" s="1879" t="s">
        <v>1218</v>
      </c>
      <c r="HLE113" s="1879" t="s">
        <v>1218</v>
      </c>
      <c r="HLF113" s="1879" t="s">
        <v>1218</v>
      </c>
      <c r="HLG113" s="1879" t="s">
        <v>1218</v>
      </c>
      <c r="HLH113" s="1879" t="s">
        <v>1218</v>
      </c>
      <c r="HLI113" s="1879" t="s">
        <v>1218</v>
      </c>
      <c r="HLJ113" s="1879" t="s">
        <v>1218</v>
      </c>
      <c r="HLK113" s="1879" t="s">
        <v>1218</v>
      </c>
      <c r="HLL113" s="1879" t="s">
        <v>1218</v>
      </c>
      <c r="HLM113" s="1879" t="s">
        <v>1218</v>
      </c>
      <c r="HLN113" s="1879" t="s">
        <v>1218</v>
      </c>
      <c r="HLO113" s="1879" t="s">
        <v>1218</v>
      </c>
      <c r="HLP113" s="1879" t="s">
        <v>1218</v>
      </c>
      <c r="HLQ113" s="1879" t="s">
        <v>1218</v>
      </c>
      <c r="HLR113" s="1879" t="s">
        <v>1218</v>
      </c>
      <c r="HLS113" s="1879" t="s">
        <v>1218</v>
      </c>
      <c r="HLT113" s="1879" t="s">
        <v>1218</v>
      </c>
      <c r="HLU113" s="1879" t="s">
        <v>1218</v>
      </c>
      <c r="HLV113" s="1879" t="s">
        <v>1218</v>
      </c>
      <c r="HLW113" s="1879" t="s">
        <v>1218</v>
      </c>
      <c r="HLX113" s="1879" t="s">
        <v>1218</v>
      </c>
      <c r="HLY113" s="1879" t="s">
        <v>1218</v>
      </c>
      <c r="HLZ113" s="1879" t="s">
        <v>1218</v>
      </c>
      <c r="HMA113" s="1879" t="s">
        <v>1218</v>
      </c>
      <c r="HMB113" s="1879" t="s">
        <v>1218</v>
      </c>
      <c r="HMC113" s="1879" t="s">
        <v>1218</v>
      </c>
      <c r="HMD113" s="1879" t="s">
        <v>1218</v>
      </c>
      <c r="HME113" s="1879" t="s">
        <v>1218</v>
      </c>
      <c r="HMF113" s="1879" t="s">
        <v>1218</v>
      </c>
      <c r="HMG113" s="1879" t="s">
        <v>1218</v>
      </c>
      <c r="HMH113" s="1879" t="s">
        <v>1218</v>
      </c>
      <c r="HMI113" s="1879" t="s">
        <v>1218</v>
      </c>
      <c r="HMJ113" s="1879" t="s">
        <v>1218</v>
      </c>
      <c r="HMK113" s="1879" t="s">
        <v>1218</v>
      </c>
      <c r="HML113" s="1879" t="s">
        <v>1218</v>
      </c>
      <c r="HMM113" s="1879" t="s">
        <v>1218</v>
      </c>
      <c r="HMN113" s="1879" t="s">
        <v>1218</v>
      </c>
      <c r="HMO113" s="1879" t="s">
        <v>1218</v>
      </c>
      <c r="HMP113" s="1879" t="s">
        <v>1218</v>
      </c>
      <c r="HMQ113" s="1879" t="s">
        <v>1218</v>
      </c>
      <c r="HMR113" s="1879" t="s">
        <v>1218</v>
      </c>
      <c r="HMS113" s="1879" t="s">
        <v>1218</v>
      </c>
      <c r="HMT113" s="1879" t="s">
        <v>1218</v>
      </c>
      <c r="HMU113" s="1879" t="s">
        <v>1218</v>
      </c>
      <c r="HMV113" s="1879" t="s">
        <v>1218</v>
      </c>
      <c r="HMW113" s="1879" t="s">
        <v>1218</v>
      </c>
      <c r="HMX113" s="1879" t="s">
        <v>1218</v>
      </c>
      <c r="HMY113" s="1879" t="s">
        <v>1218</v>
      </c>
      <c r="HMZ113" s="1879" t="s">
        <v>1218</v>
      </c>
      <c r="HNA113" s="1879" t="s">
        <v>1218</v>
      </c>
      <c r="HNB113" s="1879" t="s">
        <v>1218</v>
      </c>
      <c r="HNC113" s="1879" t="s">
        <v>1218</v>
      </c>
      <c r="HND113" s="1879" t="s">
        <v>1218</v>
      </c>
      <c r="HNE113" s="1879" t="s">
        <v>1218</v>
      </c>
      <c r="HNF113" s="1879" t="s">
        <v>1218</v>
      </c>
      <c r="HNG113" s="1879" t="s">
        <v>1218</v>
      </c>
      <c r="HNH113" s="1879" t="s">
        <v>1218</v>
      </c>
      <c r="HNI113" s="1879" t="s">
        <v>1218</v>
      </c>
      <c r="HNJ113" s="1879" t="s">
        <v>1218</v>
      </c>
      <c r="HNK113" s="1879" t="s">
        <v>1218</v>
      </c>
      <c r="HNL113" s="1879" t="s">
        <v>1218</v>
      </c>
      <c r="HNM113" s="1879" t="s">
        <v>1218</v>
      </c>
      <c r="HNN113" s="1879" t="s">
        <v>1218</v>
      </c>
      <c r="HNO113" s="1879" t="s">
        <v>1218</v>
      </c>
      <c r="HNP113" s="1879" t="s">
        <v>1218</v>
      </c>
      <c r="HNQ113" s="1879" t="s">
        <v>1218</v>
      </c>
      <c r="HNR113" s="1879" t="s">
        <v>1218</v>
      </c>
      <c r="HNS113" s="1879" t="s">
        <v>1218</v>
      </c>
      <c r="HNT113" s="1879" t="s">
        <v>1218</v>
      </c>
      <c r="HNU113" s="1879" t="s">
        <v>1218</v>
      </c>
      <c r="HNV113" s="1879" t="s">
        <v>1218</v>
      </c>
      <c r="HNW113" s="1879" t="s">
        <v>1218</v>
      </c>
      <c r="HNX113" s="1879" t="s">
        <v>1218</v>
      </c>
      <c r="HNY113" s="1879" t="s">
        <v>1218</v>
      </c>
      <c r="HNZ113" s="1879" t="s">
        <v>1218</v>
      </c>
      <c r="HOA113" s="1879" t="s">
        <v>1218</v>
      </c>
      <c r="HOB113" s="1879" t="s">
        <v>1218</v>
      </c>
      <c r="HOC113" s="1879" t="s">
        <v>1218</v>
      </c>
      <c r="HOD113" s="1879" t="s">
        <v>1218</v>
      </c>
      <c r="HOE113" s="1879" t="s">
        <v>1218</v>
      </c>
      <c r="HOF113" s="1879" t="s">
        <v>1218</v>
      </c>
      <c r="HOG113" s="1879" t="s">
        <v>1218</v>
      </c>
      <c r="HOH113" s="1879" t="s">
        <v>1218</v>
      </c>
      <c r="HOI113" s="1879" t="s">
        <v>1218</v>
      </c>
      <c r="HOJ113" s="1879" t="s">
        <v>1218</v>
      </c>
      <c r="HOK113" s="1879" t="s">
        <v>1218</v>
      </c>
      <c r="HOL113" s="1879" t="s">
        <v>1218</v>
      </c>
      <c r="HOM113" s="1879" t="s">
        <v>1218</v>
      </c>
      <c r="HON113" s="1879" t="s">
        <v>1218</v>
      </c>
      <c r="HOO113" s="1879" t="s">
        <v>1218</v>
      </c>
      <c r="HOP113" s="1879" t="s">
        <v>1218</v>
      </c>
      <c r="HOQ113" s="1879" t="s">
        <v>1218</v>
      </c>
      <c r="HOR113" s="1879" t="s">
        <v>1218</v>
      </c>
      <c r="HOS113" s="1879" t="s">
        <v>1218</v>
      </c>
      <c r="HOT113" s="1879" t="s">
        <v>1218</v>
      </c>
      <c r="HOU113" s="1879" t="s">
        <v>1218</v>
      </c>
      <c r="HOV113" s="1879" t="s">
        <v>1218</v>
      </c>
      <c r="HOW113" s="1879" t="s">
        <v>1218</v>
      </c>
      <c r="HOX113" s="1879" t="s">
        <v>1218</v>
      </c>
      <c r="HOY113" s="1879" t="s">
        <v>1218</v>
      </c>
      <c r="HOZ113" s="1879" t="s">
        <v>1218</v>
      </c>
      <c r="HPA113" s="1879" t="s">
        <v>1218</v>
      </c>
      <c r="HPB113" s="1879" t="s">
        <v>1218</v>
      </c>
      <c r="HPC113" s="1879" t="s">
        <v>1218</v>
      </c>
      <c r="HPD113" s="1879" t="s">
        <v>1218</v>
      </c>
      <c r="HPE113" s="1879" t="s">
        <v>1218</v>
      </c>
      <c r="HPF113" s="1879" t="s">
        <v>1218</v>
      </c>
      <c r="HPG113" s="1879" t="s">
        <v>1218</v>
      </c>
      <c r="HPH113" s="1879" t="s">
        <v>1218</v>
      </c>
      <c r="HPI113" s="1879" t="s">
        <v>1218</v>
      </c>
      <c r="HPJ113" s="1879" t="s">
        <v>1218</v>
      </c>
      <c r="HPK113" s="1879" t="s">
        <v>1218</v>
      </c>
      <c r="HPL113" s="1879" t="s">
        <v>1218</v>
      </c>
      <c r="HPM113" s="1879" t="s">
        <v>1218</v>
      </c>
      <c r="HPN113" s="1879" t="s">
        <v>1218</v>
      </c>
      <c r="HPO113" s="1879" t="s">
        <v>1218</v>
      </c>
      <c r="HPP113" s="1879" t="s">
        <v>1218</v>
      </c>
      <c r="HPQ113" s="1879" t="s">
        <v>1218</v>
      </c>
      <c r="HPR113" s="1879" t="s">
        <v>1218</v>
      </c>
      <c r="HPS113" s="1879" t="s">
        <v>1218</v>
      </c>
      <c r="HPT113" s="1879" t="s">
        <v>1218</v>
      </c>
      <c r="HPU113" s="1879" t="s">
        <v>1218</v>
      </c>
      <c r="HPV113" s="1879" t="s">
        <v>1218</v>
      </c>
      <c r="HPW113" s="1879" t="s">
        <v>1218</v>
      </c>
      <c r="HPX113" s="1879" t="s">
        <v>1218</v>
      </c>
      <c r="HPY113" s="1879" t="s">
        <v>1218</v>
      </c>
      <c r="HPZ113" s="1879" t="s">
        <v>1218</v>
      </c>
      <c r="HQA113" s="1879" t="s">
        <v>1218</v>
      </c>
      <c r="HQB113" s="1879" t="s">
        <v>1218</v>
      </c>
      <c r="HQC113" s="1879" t="s">
        <v>1218</v>
      </c>
      <c r="HQD113" s="1879" t="s">
        <v>1218</v>
      </c>
      <c r="HQE113" s="1879" t="s">
        <v>1218</v>
      </c>
      <c r="HQF113" s="1879" t="s">
        <v>1218</v>
      </c>
      <c r="HQG113" s="1879" t="s">
        <v>1218</v>
      </c>
      <c r="HQH113" s="1879" t="s">
        <v>1218</v>
      </c>
      <c r="HQI113" s="1879" t="s">
        <v>1218</v>
      </c>
      <c r="HQJ113" s="1879" t="s">
        <v>1218</v>
      </c>
      <c r="HQK113" s="1879" t="s">
        <v>1218</v>
      </c>
      <c r="HQL113" s="1879" t="s">
        <v>1218</v>
      </c>
      <c r="HQM113" s="1879" t="s">
        <v>1218</v>
      </c>
      <c r="HQN113" s="1879" t="s">
        <v>1218</v>
      </c>
      <c r="HQO113" s="1879" t="s">
        <v>1218</v>
      </c>
      <c r="HQP113" s="1879" t="s">
        <v>1218</v>
      </c>
      <c r="HQQ113" s="1879" t="s">
        <v>1218</v>
      </c>
      <c r="HQR113" s="1879" t="s">
        <v>1218</v>
      </c>
      <c r="HQS113" s="1879" t="s">
        <v>1218</v>
      </c>
      <c r="HQT113" s="1879" t="s">
        <v>1218</v>
      </c>
      <c r="HQU113" s="1879" t="s">
        <v>1218</v>
      </c>
      <c r="HQV113" s="1879" t="s">
        <v>1218</v>
      </c>
      <c r="HQW113" s="1879" t="s">
        <v>1218</v>
      </c>
      <c r="HQX113" s="1879" t="s">
        <v>1218</v>
      </c>
      <c r="HQY113" s="1879" t="s">
        <v>1218</v>
      </c>
      <c r="HQZ113" s="1879" t="s">
        <v>1218</v>
      </c>
      <c r="HRA113" s="1879" t="s">
        <v>1218</v>
      </c>
      <c r="HRB113" s="1879" t="s">
        <v>1218</v>
      </c>
      <c r="HRC113" s="1879" t="s">
        <v>1218</v>
      </c>
      <c r="HRD113" s="1879" t="s">
        <v>1218</v>
      </c>
      <c r="HRE113" s="1879" t="s">
        <v>1218</v>
      </c>
      <c r="HRF113" s="1879" t="s">
        <v>1218</v>
      </c>
      <c r="HRG113" s="1879" t="s">
        <v>1218</v>
      </c>
      <c r="HRH113" s="1879" t="s">
        <v>1218</v>
      </c>
      <c r="HRI113" s="1879" t="s">
        <v>1218</v>
      </c>
      <c r="HRJ113" s="1879" t="s">
        <v>1218</v>
      </c>
      <c r="HRK113" s="1879" t="s">
        <v>1218</v>
      </c>
      <c r="HRL113" s="1879" t="s">
        <v>1218</v>
      </c>
      <c r="HRM113" s="1879" t="s">
        <v>1218</v>
      </c>
      <c r="HRN113" s="1879" t="s">
        <v>1218</v>
      </c>
      <c r="HRO113" s="1879" t="s">
        <v>1218</v>
      </c>
      <c r="HRP113" s="1879" t="s">
        <v>1218</v>
      </c>
      <c r="HRQ113" s="1879" t="s">
        <v>1218</v>
      </c>
      <c r="HRR113" s="1879" t="s">
        <v>1218</v>
      </c>
      <c r="HRS113" s="1879" t="s">
        <v>1218</v>
      </c>
      <c r="HRT113" s="1879" t="s">
        <v>1218</v>
      </c>
      <c r="HRU113" s="1879" t="s">
        <v>1218</v>
      </c>
      <c r="HRV113" s="1879" t="s">
        <v>1218</v>
      </c>
      <c r="HRW113" s="1879" t="s">
        <v>1218</v>
      </c>
      <c r="HRX113" s="1879" t="s">
        <v>1218</v>
      </c>
      <c r="HRY113" s="1879" t="s">
        <v>1218</v>
      </c>
      <c r="HRZ113" s="1879" t="s">
        <v>1218</v>
      </c>
      <c r="HSA113" s="1879" t="s">
        <v>1218</v>
      </c>
      <c r="HSB113" s="1879" t="s">
        <v>1218</v>
      </c>
      <c r="HSC113" s="1879" t="s">
        <v>1218</v>
      </c>
      <c r="HSD113" s="1879" t="s">
        <v>1218</v>
      </c>
      <c r="HSE113" s="1879" t="s">
        <v>1218</v>
      </c>
      <c r="HSF113" s="1879" t="s">
        <v>1218</v>
      </c>
      <c r="HSG113" s="1879" t="s">
        <v>1218</v>
      </c>
      <c r="HSH113" s="1879" t="s">
        <v>1218</v>
      </c>
      <c r="HSI113" s="1879" t="s">
        <v>1218</v>
      </c>
      <c r="HSJ113" s="1879" t="s">
        <v>1218</v>
      </c>
      <c r="HSK113" s="1879" t="s">
        <v>1218</v>
      </c>
      <c r="HSL113" s="1879" t="s">
        <v>1218</v>
      </c>
      <c r="HSM113" s="1879" t="s">
        <v>1218</v>
      </c>
      <c r="HSN113" s="1879" t="s">
        <v>1218</v>
      </c>
      <c r="HSO113" s="1879" t="s">
        <v>1218</v>
      </c>
      <c r="HSP113" s="1879" t="s">
        <v>1218</v>
      </c>
      <c r="HSQ113" s="1879" t="s">
        <v>1218</v>
      </c>
      <c r="HSR113" s="1879" t="s">
        <v>1218</v>
      </c>
      <c r="HSS113" s="1879" t="s">
        <v>1218</v>
      </c>
      <c r="HST113" s="1879" t="s">
        <v>1218</v>
      </c>
      <c r="HSU113" s="1879" t="s">
        <v>1218</v>
      </c>
      <c r="HSV113" s="1879" t="s">
        <v>1218</v>
      </c>
      <c r="HSW113" s="1879" t="s">
        <v>1218</v>
      </c>
      <c r="HSX113" s="1879" t="s">
        <v>1218</v>
      </c>
      <c r="HSY113" s="1879" t="s">
        <v>1218</v>
      </c>
      <c r="HSZ113" s="1879" t="s">
        <v>1218</v>
      </c>
      <c r="HTA113" s="1879" t="s">
        <v>1218</v>
      </c>
      <c r="HTB113" s="1879" t="s">
        <v>1218</v>
      </c>
      <c r="HTC113" s="1879" t="s">
        <v>1218</v>
      </c>
      <c r="HTD113" s="1879" t="s">
        <v>1218</v>
      </c>
      <c r="HTE113" s="1879" t="s">
        <v>1218</v>
      </c>
      <c r="HTF113" s="1879" t="s">
        <v>1218</v>
      </c>
      <c r="HTG113" s="1879" t="s">
        <v>1218</v>
      </c>
      <c r="HTH113" s="1879" t="s">
        <v>1218</v>
      </c>
      <c r="HTI113" s="1879" t="s">
        <v>1218</v>
      </c>
      <c r="HTJ113" s="1879" t="s">
        <v>1218</v>
      </c>
      <c r="HTK113" s="1879" t="s">
        <v>1218</v>
      </c>
      <c r="HTL113" s="1879" t="s">
        <v>1218</v>
      </c>
      <c r="HTM113" s="1879" t="s">
        <v>1218</v>
      </c>
      <c r="HTN113" s="1879" t="s">
        <v>1218</v>
      </c>
      <c r="HTO113" s="1879" t="s">
        <v>1218</v>
      </c>
      <c r="HTP113" s="1879" t="s">
        <v>1218</v>
      </c>
      <c r="HTQ113" s="1879" t="s">
        <v>1218</v>
      </c>
      <c r="HTR113" s="1879" t="s">
        <v>1218</v>
      </c>
      <c r="HTS113" s="1879" t="s">
        <v>1218</v>
      </c>
      <c r="HTT113" s="1879" t="s">
        <v>1218</v>
      </c>
      <c r="HTU113" s="1879" t="s">
        <v>1218</v>
      </c>
      <c r="HTV113" s="1879" t="s">
        <v>1218</v>
      </c>
      <c r="HTW113" s="1879" t="s">
        <v>1218</v>
      </c>
      <c r="HTX113" s="1879" t="s">
        <v>1218</v>
      </c>
      <c r="HTY113" s="1879" t="s">
        <v>1218</v>
      </c>
      <c r="HTZ113" s="1879" t="s">
        <v>1218</v>
      </c>
      <c r="HUA113" s="1879" t="s">
        <v>1218</v>
      </c>
      <c r="HUB113" s="1879" t="s">
        <v>1218</v>
      </c>
      <c r="HUC113" s="1879" t="s">
        <v>1218</v>
      </c>
      <c r="HUD113" s="1879" t="s">
        <v>1218</v>
      </c>
      <c r="HUE113" s="1879" t="s">
        <v>1218</v>
      </c>
      <c r="HUF113" s="1879" t="s">
        <v>1218</v>
      </c>
      <c r="HUG113" s="1879" t="s">
        <v>1218</v>
      </c>
      <c r="HUH113" s="1879" t="s">
        <v>1218</v>
      </c>
      <c r="HUI113" s="1879" t="s">
        <v>1218</v>
      </c>
      <c r="HUJ113" s="1879" t="s">
        <v>1218</v>
      </c>
      <c r="HUK113" s="1879" t="s">
        <v>1218</v>
      </c>
      <c r="HUL113" s="1879" t="s">
        <v>1218</v>
      </c>
      <c r="HUM113" s="1879" t="s">
        <v>1218</v>
      </c>
      <c r="HUN113" s="1879" t="s">
        <v>1218</v>
      </c>
      <c r="HUO113" s="1879" t="s">
        <v>1218</v>
      </c>
      <c r="HUP113" s="1879" t="s">
        <v>1218</v>
      </c>
      <c r="HUQ113" s="1879" t="s">
        <v>1218</v>
      </c>
      <c r="HUR113" s="1879" t="s">
        <v>1218</v>
      </c>
      <c r="HUS113" s="1879" t="s">
        <v>1218</v>
      </c>
      <c r="HUT113" s="1879" t="s">
        <v>1218</v>
      </c>
      <c r="HUU113" s="1879" t="s">
        <v>1218</v>
      </c>
      <c r="HUV113" s="1879" t="s">
        <v>1218</v>
      </c>
      <c r="HUW113" s="1879" t="s">
        <v>1218</v>
      </c>
      <c r="HUX113" s="1879" t="s">
        <v>1218</v>
      </c>
      <c r="HUY113" s="1879" t="s">
        <v>1218</v>
      </c>
      <c r="HUZ113" s="1879" t="s">
        <v>1218</v>
      </c>
      <c r="HVA113" s="1879" t="s">
        <v>1218</v>
      </c>
      <c r="HVB113" s="1879" t="s">
        <v>1218</v>
      </c>
      <c r="HVC113" s="1879" t="s">
        <v>1218</v>
      </c>
      <c r="HVD113" s="1879" t="s">
        <v>1218</v>
      </c>
      <c r="HVE113" s="1879" t="s">
        <v>1218</v>
      </c>
      <c r="HVF113" s="1879" t="s">
        <v>1218</v>
      </c>
      <c r="HVG113" s="1879" t="s">
        <v>1218</v>
      </c>
      <c r="HVH113" s="1879" t="s">
        <v>1218</v>
      </c>
      <c r="HVI113" s="1879" t="s">
        <v>1218</v>
      </c>
      <c r="HVJ113" s="1879" t="s">
        <v>1218</v>
      </c>
      <c r="HVK113" s="1879" t="s">
        <v>1218</v>
      </c>
      <c r="HVL113" s="1879" t="s">
        <v>1218</v>
      </c>
      <c r="HVM113" s="1879" t="s">
        <v>1218</v>
      </c>
      <c r="HVN113" s="1879" t="s">
        <v>1218</v>
      </c>
      <c r="HVO113" s="1879" t="s">
        <v>1218</v>
      </c>
      <c r="HVP113" s="1879" t="s">
        <v>1218</v>
      </c>
      <c r="HVQ113" s="1879" t="s">
        <v>1218</v>
      </c>
      <c r="HVR113" s="1879" t="s">
        <v>1218</v>
      </c>
      <c r="HVS113" s="1879" t="s">
        <v>1218</v>
      </c>
      <c r="HVT113" s="1879" t="s">
        <v>1218</v>
      </c>
      <c r="HVU113" s="1879" t="s">
        <v>1218</v>
      </c>
      <c r="HVV113" s="1879" t="s">
        <v>1218</v>
      </c>
      <c r="HVW113" s="1879" t="s">
        <v>1218</v>
      </c>
      <c r="HVX113" s="1879" t="s">
        <v>1218</v>
      </c>
      <c r="HVY113" s="1879" t="s">
        <v>1218</v>
      </c>
      <c r="HVZ113" s="1879" t="s">
        <v>1218</v>
      </c>
      <c r="HWA113" s="1879" t="s">
        <v>1218</v>
      </c>
      <c r="HWB113" s="1879" t="s">
        <v>1218</v>
      </c>
      <c r="HWC113" s="1879" t="s">
        <v>1218</v>
      </c>
      <c r="HWD113" s="1879" t="s">
        <v>1218</v>
      </c>
      <c r="HWE113" s="1879" t="s">
        <v>1218</v>
      </c>
      <c r="HWF113" s="1879" t="s">
        <v>1218</v>
      </c>
      <c r="HWG113" s="1879" t="s">
        <v>1218</v>
      </c>
      <c r="HWH113" s="1879" t="s">
        <v>1218</v>
      </c>
      <c r="HWI113" s="1879" t="s">
        <v>1218</v>
      </c>
      <c r="HWJ113" s="1879" t="s">
        <v>1218</v>
      </c>
      <c r="HWK113" s="1879" t="s">
        <v>1218</v>
      </c>
      <c r="HWL113" s="1879" t="s">
        <v>1218</v>
      </c>
      <c r="HWM113" s="1879" t="s">
        <v>1218</v>
      </c>
      <c r="HWN113" s="1879" t="s">
        <v>1218</v>
      </c>
      <c r="HWO113" s="1879" t="s">
        <v>1218</v>
      </c>
      <c r="HWP113" s="1879" t="s">
        <v>1218</v>
      </c>
      <c r="HWQ113" s="1879" t="s">
        <v>1218</v>
      </c>
      <c r="HWR113" s="1879" t="s">
        <v>1218</v>
      </c>
      <c r="HWS113" s="1879" t="s">
        <v>1218</v>
      </c>
      <c r="HWT113" s="1879" t="s">
        <v>1218</v>
      </c>
      <c r="HWU113" s="1879" t="s">
        <v>1218</v>
      </c>
      <c r="HWV113" s="1879" t="s">
        <v>1218</v>
      </c>
      <c r="HWW113" s="1879" t="s">
        <v>1218</v>
      </c>
      <c r="HWX113" s="1879" t="s">
        <v>1218</v>
      </c>
      <c r="HWY113" s="1879" t="s">
        <v>1218</v>
      </c>
      <c r="HWZ113" s="1879" t="s">
        <v>1218</v>
      </c>
      <c r="HXA113" s="1879" t="s">
        <v>1218</v>
      </c>
      <c r="HXB113" s="1879" t="s">
        <v>1218</v>
      </c>
      <c r="HXC113" s="1879" t="s">
        <v>1218</v>
      </c>
      <c r="HXD113" s="1879" t="s">
        <v>1218</v>
      </c>
      <c r="HXE113" s="1879" t="s">
        <v>1218</v>
      </c>
      <c r="HXF113" s="1879" t="s">
        <v>1218</v>
      </c>
      <c r="HXG113" s="1879" t="s">
        <v>1218</v>
      </c>
      <c r="HXH113" s="1879" t="s">
        <v>1218</v>
      </c>
      <c r="HXI113" s="1879" t="s">
        <v>1218</v>
      </c>
      <c r="HXJ113" s="1879" t="s">
        <v>1218</v>
      </c>
      <c r="HXK113" s="1879" t="s">
        <v>1218</v>
      </c>
      <c r="HXL113" s="1879" t="s">
        <v>1218</v>
      </c>
      <c r="HXM113" s="1879" t="s">
        <v>1218</v>
      </c>
      <c r="HXN113" s="1879" t="s">
        <v>1218</v>
      </c>
      <c r="HXO113" s="1879" t="s">
        <v>1218</v>
      </c>
      <c r="HXP113" s="1879" t="s">
        <v>1218</v>
      </c>
      <c r="HXQ113" s="1879" t="s">
        <v>1218</v>
      </c>
      <c r="HXR113" s="1879" t="s">
        <v>1218</v>
      </c>
      <c r="HXS113" s="1879" t="s">
        <v>1218</v>
      </c>
      <c r="HXT113" s="1879" t="s">
        <v>1218</v>
      </c>
      <c r="HXU113" s="1879" t="s">
        <v>1218</v>
      </c>
      <c r="HXV113" s="1879" t="s">
        <v>1218</v>
      </c>
      <c r="HXW113" s="1879" t="s">
        <v>1218</v>
      </c>
      <c r="HXX113" s="1879" t="s">
        <v>1218</v>
      </c>
      <c r="HXY113" s="1879" t="s">
        <v>1218</v>
      </c>
      <c r="HXZ113" s="1879" t="s">
        <v>1218</v>
      </c>
      <c r="HYA113" s="1879" t="s">
        <v>1218</v>
      </c>
      <c r="HYB113" s="1879" t="s">
        <v>1218</v>
      </c>
      <c r="HYC113" s="1879" t="s">
        <v>1218</v>
      </c>
      <c r="HYD113" s="1879" t="s">
        <v>1218</v>
      </c>
      <c r="HYE113" s="1879" t="s">
        <v>1218</v>
      </c>
      <c r="HYF113" s="1879" t="s">
        <v>1218</v>
      </c>
      <c r="HYG113" s="1879" t="s">
        <v>1218</v>
      </c>
      <c r="HYH113" s="1879" t="s">
        <v>1218</v>
      </c>
      <c r="HYI113" s="1879" t="s">
        <v>1218</v>
      </c>
      <c r="HYJ113" s="1879" t="s">
        <v>1218</v>
      </c>
      <c r="HYK113" s="1879" t="s">
        <v>1218</v>
      </c>
      <c r="HYL113" s="1879" t="s">
        <v>1218</v>
      </c>
      <c r="HYM113" s="1879" t="s">
        <v>1218</v>
      </c>
      <c r="HYN113" s="1879" t="s">
        <v>1218</v>
      </c>
      <c r="HYO113" s="1879" t="s">
        <v>1218</v>
      </c>
      <c r="HYP113" s="1879" t="s">
        <v>1218</v>
      </c>
      <c r="HYQ113" s="1879" t="s">
        <v>1218</v>
      </c>
      <c r="HYR113" s="1879" t="s">
        <v>1218</v>
      </c>
      <c r="HYS113" s="1879" t="s">
        <v>1218</v>
      </c>
      <c r="HYT113" s="1879" t="s">
        <v>1218</v>
      </c>
      <c r="HYU113" s="1879" t="s">
        <v>1218</v>
      </c>
      <c r="HYV113" s="1879" t="s">
        <v>1218</v>
      </c>
      <c r="HYW113" s="1879" t="s">
        <v>1218</v>
      </c>
      <c r="HYX113" s="1879" t="s">
        <v>1218</v>
      </c>
      <c r="HYY113" s="1879" t="s">
        <v>1218</v>
      </c>
      <c r="HYZ113" s="1879" t="s">
        <v>1218</v>
      </c>
      <c r="HZA113" s="1879" t="s">
        <v>1218</v>
      </c>
      <c r="HZB113" s="1879" t="s">
        <v>1218</v>
      </c>
      <c r="HZC113" s="1879" t="s">
        <v>1218</v>
      </c>
      <c r="HZD113" s="1879" t="s">
        <v>1218</v>
      </c>
      <c r="HZE113" s="1879" t="s">
        <v>1218</v>
      </c>
      <c r="HZF113" s="1879" t="s">
        <v>1218</v>
      </c>
      <c r="HZG113" s="1879" t="s">
        <v>1218</v>
      </c>
      <c r="HZH113" s="1879" t="s">
        <v>1218</v>
      </c>
      <c r="HZI113" s="1879" t="s">
        <v>1218</v>
      </c>
      <c r="HZJ113" s="1879" t="s">
        <v>1218</v>
      </c>
      <c r="HZK113" s="1879" t="s">
        <v>1218</v>
      </c>
      <c r="HZL113" s="1879" t="s">
        <v>1218</v>
      </c>
      <c r="HZM113" s="1879" t="s">
        <v>1218</v>
      </c>
      <c r="HZN113" s="1879" t="s">
        <v>1218</v>
      </c>
      <c r="HZO113" s="1879" t="s">
        <v>1218</v>
      </c>
      <c r="HZP113" s="1879" t="s">
        <v>1218</v>
      </c>
      <c r="HZQ113" s="1879" t="s">
        <v>1218</v>
      </c>
      <c r="HZR113" s="1879" t="s">
        <v>1218</v>
      </c>
      <c r="HZS113" s="1879" t="s">
        <v>1218</v>
      </c>
      <c r="HZT113" s="1879" t="s">
        <v>1218</v>
      </c>
      <c r="HZU113" s="1879" t="s">
        <v>1218</v>
      </c>
      <c r="HZV113" s="1879" t="s">
        <v>1218</v>
      </c>
      <c r="HZW113" s="1879" t="s">
        <v>1218</v>
      </c>
      <c r="HZX113" s="1879" t="s">
        <v>1218</v>
      </c>
      <c r="HZY113" s="1879" t="s">
        <v>1218</v>
      </c>
      <c r="HZZ113" s="1879" t="s">
        <v>1218</v>
      </c>
      <c r="IAA113" s="1879" t="s">
        <v>1218</v>
      </c>
      <c r="IAB113" s="1879" t="s">
        <v>1218</v>
      </c>
      <c r="IAC113" s="1879" t="s">
        <v>1218</v>
      </c>
      <c r="IAD113" s="1879" t="s">
        <v>1218</v>
      </c>
      <c r="IAE113" s="1879" t="s">
        <v>1218</v>
      </c>
      <c r="IAF113" s="1879" t="s">
        <v>1218</v>
      </c>
      <c r="IAG113" s="1879" t="s">
        <v>1218</v>
      </c>
      <c r="IAH113" s="1879" t="s">
        <v>1218</v>
      </c>
      <c r="IAI113" s="1879" t="s">
        <v>1218</v>
      </c>
      <c r="IAJ113" s="1879" t="s">
        <v>1218</v>
      </c>
      <c r="IAK113" s="1879" t="s">
        <v>1218</v>
      </c>
      <c r="IAL113" s="1879" t="s">
        <v>1218</v>
      </c>
      <c r="IAM113" s="1879" t="s">
        <v>1218</v>
      </c>
      <c r="IAN113" s="1879" t="s">
        <v>1218</v>
      </c>
      <c r="IAO113" s="1879" t="s">
        <v>1218</v>
      </c>
      <c r="IAP113" s="1879" t="s">
        <v>1218</v>
      </c>
      <c r="IAQ113" s="1879" t="s">
        <v>1218</v>
      </c>
      <c r="IAR113" s="1879" t="s">
        <v>1218</v>
      </c>
      <c r="IAS113" s="1879" t="s">
        <v>1218</v>
      </c>
      <c r="IAT113" s="1879" t="s">
        <v>1218</v>
      </c>
      <c r="IAU113" s="1879" t="s">
        <v>1218</v>
      </c>
      <c r="IAV113" s="1879" t="s">
        <v>1218</v>
      </c>
      <c r="IAW113" s="1879" t="s">
        <v>1218</v>
      </c>
      <c r="IAX113" s="1879" t="s">
        <v>1218</v>
      </c>
      <c r="IAY113" s="1879" t="s">
        <v>1218</v>
      </c>
      <c r="IAZ113" s="1879" t="s">
        <v>1218</v>
      </c>
      <c r="IBA113" s="1879" t="s">
        <v>1218</v>
      </c>
      <c r="IBB113" s="1879" t="s">
        <v>1218</v>
      </c>
      <c r="IBC113" s="1879" t="s">
        <v>1218</v>
      </c>
      <c r="IBD113" s="1879" t="s">
        <v>1218</v>
      </c>
      <c r="IBE113" s="1879" t="s">
        <v>1218</v>
      </c>
      <c r="IBF113" s="1879" t="s">
        <v>1218</v>
      </c>
      <c r="IBG113" s="1879" t="s">
        <v>1218</v>
      </c>
      <c r="IBH113" s="1879" t="s">
        <v>1218</v>
      </c>
      <c r="IBI113" s="1879" t="s">
        <v>1218</v>
      </c>
      <c r="IBJ113" s="1879" t="s">
        <v>1218</v>
      </c>
      <c r="IBK113" s="1879" t="s">
        <v>1218</v>
      </c>
      <c r="IBL113" s="1879" t="s">
        <v>1218</v>
      </c>
      <c r="IBM113" s="1879" t="s">
        <v>1218</v>
      </c>
      <c r="IBN113" s="1879" t="s">
        <v>1218</v>
      </c>
      <c r="IBO113" s="1879" t="s">
        <v>1218</v>
      </c>
      <c r="IBP113" s="1879" t="s">
        <v>1218</v>
      </c>
      <c r="IBQ113" s="1879" t="s">
        <v>1218</v>
      </c>
      <c r="IBR113" s="1879" t="s">
        <v>1218</v>
      </c>
      <c r="IBS113" s="1879" t="s">
        <v>1218</v>
      </c>
      <c r="IBT113" s="1879" t="s">
        <v>1218</v>
      </c>
      <c r="IBU113" s="1879" t="s">
        <v>1218</v>
      </c>
      <c r="IBV113" s="1879" t="s">
        <v>1218</v>
      </c>
      <c r="IBW113" s="1879" t="s">
        <v>1218</v>
      </c>
      <c r="IBX113" s="1879" t="s">
        <v>1218</v>
      </c>
      <c r="IBY113" s="1879" t="s">
        <v>1218</v>
      </c>
      <c r="IBZ113" s="1879" t="s">
        <v>1218</v>
      </c>
      <c r="ICA113" s="1879" t="s">
        <v>1218</v>
      </c>
      <c r="ICB113" s="1879" t="s">
        <v>1218</v>
      </c>
      <c r="ICC113" s="1879" t="s">
        <v>1218</v>
      </c>
      <c r="ICD113" s="1879" t="s">
        <v>1218</v>
      </c>
      <c r="ICE113" s="1879" t="s">
        <v>1218</v>
      </c>
      <c r="ICF113" s="1879" t="s">
        <v>1218</v>
      </c>
      <c r="ICG113" s="1879" t="s">
        <v>1218</v>
      </c>
      <c r="ICH113" s="1879" t="s">
        <v>1218</v>
      </c>
      <c r="ICI113" s="1879" t="s">
        <v>1218</v>
      </c>
      <c r="ICJ113" s="1879" t="s">
        <v>1218</v>
      </c>
      <c r="ICK113" s="1879" t="s">
        <v>1218</v>
      </c>
      <c r="ICL113" s="1879" t="s">
        <v>1218</v>
      </c>
      <c r="ICM113" s="1879" t="s">
        <v>1218</v>
      </c>
      <c r="ICN113" s="1879" t="s">
        <v>1218</v>
      </c>
      <c r="ICO113" s="1879" t="s">
        <v>1218</v>
      </c>
      <c r="ICP113" s="1879" t="s">
        <v>1218</v>
      </c>
      <c r="ICQ113" s="1879" t="s">
        <v>1218</v>
      </c>
      <c r="ICR113" s="1879" t="s">
        <v>1218</v>
      </c>
      <c r="ICS113" s="1879" t="s">
        <v>1218</v>
      </c>
      <c r="ICT113" s="1879" t="s">
        <v>1218</v>
      </c>
      <c r="ICU113" s="1879" t="s">
        <v>1218</v>
      </c>
      <c r="ICV113" s="1879" t="s">
        <v>1218</v>
      </c>
      <c r="ICW113" s="1879" t="s">
        <v>1218</v>
      </c>
      <c r="ICX113" s="1879" t="s">
        <v>1218</v>
      </c>
      <c r="ICY113" s="1879" t="s">
        <v>1218</v>
      </c>
      <c r="ICZ113" s="1879" t="s">
        <v>1218</v>
      </c>
      <c r="IDA113" s="1879" t="s">
        <v>1218</v>
      </c>
      <c r="IDB113" s="1879" t="s">
        <v>1218</v>
      </c>
      <c r="IDC113" s="1879" t="s">
        <v>1218</v>
      </c>
      <c r="IDD113" s="1879" t="s">
        <v>1218</v>
      </c>
      <c r="IDE113" s="1879" t="s">
        <v>1218</v>
      </c>
      <c r="IDF113" s="1879" t="s">
        <v>1218</v>
      </c>
      <c r="IDG113" s="1879" t="s">
        <v>1218</v>
      </c>
      <c r="IDH113" s="1879" t="s">
        <v>1218</v>
      </c>
      <c r="IDI113" s="1879" t="s">
        <v>1218</v>
      </c>
      <c r="IDJ113" s="1879" t="s">
        <v>1218</v>
      </c>
      <c r="IDK113" s="1879" t="s">
        <v>1218</v>
      </c>
      <c r="IDL113" s="1879" t="s">
        <v>1218</v>
      </c>
      <c r="IDM113" s="1879" t="s">
        <v>1218</v>
      </c>
      <c r="IDN113" s="1879" t="s">
        <v>1218</v>
      </c>
      <c r="IDO113" s="1879" t="s">
        <v>1218</v>
      </c>
      <c r="IDP113" s="1879" t="s">
        <v>1218</v>
      </c>
      <c r="IDQ113" s="1879" t="s">
        <v>1218</v>
      </c>
      <c r="IDR113" s="1879" t="s">
        <v>1218</v>
      </c>
      <c r="IDS113" s="1879" t="s">
        <v>1218</v>
      </c>
      <c r="IDT113" s="1879" t="s">
        <v>1218</v>
      </c>
      <c r="IDU113" s="1879" t="s">
        <v>1218</v>
      </c>
      <c r="IDV113" s="1879" t="s">
        <v>1218</v>
      </c>
      <c r="IDW113" s="1879" t="s">
        <v>1218</v>
      </c>
      <c r="IDX113" s="1879" t="s">
        <v>1218</v>
      </c>
      <c r="IDY113" s="1879" t="s">
        <v>1218</v>
      </c>
      <c r="IDZ113" s="1879" t="s">
        <v>1218</v>
      </c>
      <c r="IEA113" s="1879" t="s">
        <v>1218</v>
      </c>
      <c r="IEB113" s="1879" t="s">
        <v>1218</v>
      </c>
      <c r="IEC113" s="1879" t="s">
        <v>1218</v>
      </c>
      <c r="IED113" s="1879" t="s">
        <v>1218</v>
      </c>
      <c r="IEE113" s="1879" t="s">
        <v>1218</v>
      </c>
      <c r="IEF113" s="1879" t="s">
        <v>1218</v>
      </c>
      <c r="IEG113" s="1879" t="s">
        <v>1218</v>
      </c>
      <c r="IEH113" s="1879" t="s">
        <v>1218</v>
      </c>
      <c r="IEI113" s="1879" t="s">
        <v>1218</v>
      </c>
      <c r="IEJ113" s="1879" t="s">
        <v>1218</v>
      </c>
      <c r="IEK113" s="1879" t="s">
        <v>1218</v>
      </c>
      <c r="IEL113" s="1879" t="s">
        <v>1218</v>
      </c>
      <c r="IEM113" s="1879" t="s">
        <v>1218</v>
      </c>
      <c r="IEN113" s="1879" t="s">
        <v>1218</v>
      </c>
      <c r="IEO113" s="1879" t="s">
        <v>1218</v>
      </c>
      <c r="IEP113" s="1879" t="s">
        <v>1218</v>
      </c>
      <c r="IEQ113" s="1879" t="s">
        <v>1218</v>
      </c>
      <c r="IER113" s="1879" t="s">
        <v>1218</v>
      </c>
      <c r="IES113" s="1879" t="s">
        <v>1218</v>
      </c>
      <c r="IET113" s="1879" t="s">
        <v>1218</v>
      </c>
      <c r="IEU113" s="1879" t="s">
        <v>1218</v>
      </c>
      <c r="IEV113" s="1879" t="s">
        <v>1218</v>
      </c>
      <c r="IEW113" s="1879" t="s">
        <v>1218</v>
      </c>
      <c r="IEX113" s="1879" t="s">
        <v>1218</v>
      </c>
      <c r="IEY113" s="1879" t="s">
        <v>1218</v>
      </c>
      <c r="IEZ113" s="1879" t="s">
        <v>1218</v>
      </c>
      <c r="IFA113" s="1879" t="s">
        <v>1218</v>
      </c>
      <c r="IFB113" s="1879" t="s">
        <v>1218</v>
      </c>
      <c r="IFC113" s="1879" t="s">
        <v>1218</v>
      </c>
      <c r="IFD113" s="1879" t="s">
        <v>1218</v>
      </c>
      <c r="IFE113" s="1879" t="s">
        <v>1218</v>
      </c>
      <c r="IFF113" s="1879" t="s">
        <v>1218</v>
      </c>
      <c r="IFG113" s="1879" t="s">
        <v>1218</v>
      </c>
      <c r="IFH113" s="1879" t="s">
        <v>1218</v>
      </c>
      <c r="IFI113" s="1879" t="s">
        <v>1218</v>
      </c>
      <c r="IFJ113" s="1879" t="s">
        <v>1218</v>
      </c>
      <c r="IFK113" s="1879" t="s">
        <v>1218</v>
      </c>
      <c r="IFL113" s="1879" t="s">
        <v>1218</v>
      </c>
      <c r="IFM113" s="1879" t="s">
        <v>1218</v>
      </c>
      <c r="IFN113" s="1879" t="s">
        <v>1218</v>
      </c>
      <c r="IFO113" s="1879" t="s">
        <v>1218</v>
      </c>
      <c r="IFP113" s="1879" t="s">
        <v>1218</v>
      </c>
      <c r="IFQ113" s="1879" t="s">
        <v>1218</v>
      </c>
      <c r="IFR113" s="1879" t="s">
        <v>1218</v>
      </c>
      <c r="IFS113" s="1879" t="s">
        <v>1218</v>
      </c>
      <c r="IFT113" s="1879" t="s">
        <v>1218</v>
      </c>
      <c r="IFU113" s="1879" t="s">
        <v>1218</v>
      </c>
      <c r="IFV113" s="1879" t="s">
        <v>1218</v>
      </c>
      <c r="IFW113" s="1879" t="s">
        <v>1218</v>
      </c>
      <c r="IFX113" s="1879" t="s">
        <v>1218</v>
      </c>
      <c r="IFY113" s="1879" t="s">
        <v>1218</v>
      </c>
      <c r="IFZ113" s="1879" t="s">
        <v>1218</v>
      </c>
      <c r="IGA113" s="1879" t="s">
        <v>1218</v>
      </c>
      <c r="IGB113" s="1879" t="s">
        <v>1218</v>
      </c>
      <c r="IGC113" s="1879" t="s">
        <v>1218</v>
      </c>
      <c r="IGD113" s="1879" t="s">
        <v>1218</v>
      </c>
      <c r="IGE113" s="1879" t="s">
        <v>1218</v>
      </c>
      <c r="IGF113" s="1879" t="s">
        <v>1218</v>
      </c>
      <c r="IGG113" s="1879" t="s">
        <v>1218</v>
      </c>
      <c r="IGH113" s="1879" t="s">
        <v>1218</v>
      </c>
      <c r="IGI113" s="1879" t="s">
        <v>1218</v>
      </c>
      <c r="IGJ113" s="1879" t="s">
        <v>1218</v>
      </c>
      <c r="IGK113" s="1879" t="s">
        <v>1218</v>
      </c>
      <c r="IGL113" s="1879" t="s">
        <v>1218</v>
      </c>
      <c r="IGM113" s="1879" t="s">
        <v>1218</v>
      </c>
      <c r="IGN113" s="1879" t="s">
        <v>1218</v>
      </c>
      <c r="IGO113" s="1879" t="s">
        <v>1218</v>
      </c>
      <c r="IGP113" s="1879" t="s">
        <v>1218</v>
      </c>
      <c r="IGQ113" s="1879" t="s">
        <v>1218</v>
      </c>
      <c r="IGR113" s="1879" t="s">
        <v>1218</v>
      </c>
      <c r="IGS113" s="1879" t="s">
        <v>1218</v>
      </c>
      <c r="IGT113" s="1879" t="s">
        <v>1218</v>
      </c>
      <c r="IGU113" s="1879" t="s">
        <v>1218</v>
      </c>
      <c r="IGV113" s="1879" t="s">
        <v>1218</v>
      </c>
      <c r="IGW113" s="1879" t="s">
        <v>1218</v>
      </c>
      <c r="IGX113" s="1879" t="s">
        <v>1218</v>
      </c>
      <c r="IGY113" s="1879" t="s">
        <v>1218</v>
      </c>
      <c r="IGZ113" s="1879" t="s">
        <v>1218</v>
      </c>
      <c r="IHA113" s="1879" t="s">
        <v>1218</v>
      </c>
      <c r="IHB113" s="1879" t="s">
        <v>1218</v>
      </c>
      <c r="IHC113" s="1879" t="s">
        <v>1218</v>
      </c>
      <c r="IHD113" s="1879" t="s">
        <v>1218</v>
      </c>
      <c r="IHE113" s="1879" t="s">
        <v>1218</v>
      </c>
      <c r="IHF113" s="1879" t="s">
        <v>1218</v>
      </c>
      <c r="IHG113" s="1879" t="s">
        <v>1218</v>
      </c>
      <c r="IHH113" s="1879" t="s">
        <v>1218</v>
      </c>
      <c r="IHI113" s="1879" t="s">
        <v>1218</v>
      </c>
      <c r="IHJ113" s="1879" t="s">
        <v>1218</v>
      </c>
      <c r="IHK113" s="1879" t="s">
        <v>1218</v>
      </c>
      <c r="IHL113" s="1879" t="s">
        <v>1218</v>
      </c>
      <c r="IHM113" s="1879" t="s">
        <v>1218</v>
      </c>
      <c r="IHN113" s="1879" t="s">
        <v>1218</v>
      </c>
      <c r="IHO113" s="1879" t="s">
        <v>1218</v>
      </c>
      <c r="IHP113" s="1879" t="s">
        <v>1218</v>
      </c>
      <c r="IHQ113" s="1879" t="s">
        <v>1218</v>
      </c>
      <c r="IHR113" s="1879" t="s">
        <v>1218</v>
      </c>
      <c r="IHS113" s="1879" t="s">
        <v>1218</v>
      </c>
      <c r="IHT113" s="1879" t="s">
        <v>1218</v>
      </c>
      <c r="IHU113" s="1879" t="s">
        <v>1218</v>
      </c>
      <c r="IHV113" s="1879" t="s">
        <v>1218</v>
      </c>
      <c r="IHW113" s="1879" t="s">
        <v>1218</v>
      </c>
      <c r="IHX113" s="1879" t="s">
        <v>1218</v>
      </c>
      <c r="IHY113" s="1879" t="s">
        <v>1218</v>
      </c>
      <c r="IHZ113" s="1879" t="s">
        <v>1218</v>
      </c>
      <c r="IIA113" s="1879" t="s">
        <v>1218</v>
      </c>
      <c r="IIB113" s="1879" t="s">
        <v>1218</v>
      </c>
      <c r="IIC113" s="1879" t="s">
        <v>1218</v>
      </c>
      <c r="IID113" s="1879" t="s">
        <v>1218</v>
      </c>
      <c r="IIE113" s="1879" t="s">
        <v>1218</v>
      </c>
      <c r="IIF113" s="1879" t="s">
        <v>1218</v>
      </c>
      <c r="IIG113" s="1879" t="s">
        <v>1218</v>
      </c>
      <c r="IIH113" s="1879" t="s">
        <v>1218</v>
      </c>
      <c r="III113" s="1879" t="s">
        <v>1218</v>
      </c>
      <c r="IIJ113" s="1879" t="s">
        <v>1218</v>
      </c>
      <c r="IIK113" s="1879" t="s">
        <v>1218</v>
      </c>
      <c r="IIL113" s="1879" t="s">
        <v>1218</v>
      </c>
      <c r="IIM113" s="1879" t="s">
        <v>1218</v>
      </c>
      <c r="IIN113" s="1879" t="s">
        <v>1218</v>
      </c>
      <c r="IIO113" s="1879" t="s">
        <v>1218</v>
      </c>
      <c r="IIP113" s="1879" t="s">
        <v>1218</v>
      </c>
      <c r="IIQ113" s="1879" t="s">
        <v>1218</v>
      </c>
      <c r="IIR113" s="1879" t="s">
        <v>1218</v>
      </c>
      <c r="IIS113" s="1879" t="s">
        <v>1218</v>
      </c>
      <c r="IIT113" s="1879" t="s">
        <v>1218</v>
      </c>
      <c r="IIU113" s="1879" t="s">
        <v>1218</v>
      </c>
      <c r="IIV113" s="1879" t="s">
        <v>1218</v>
      </c>
      <c r="IIW113" s="1879" t="s">
        <v>1218</v>
      </c>
      <c r="IIX113" s="1879" t="s">
        <v>1218</v>
      </c>
      <c r="IIY113" s="1879" t="s">
        <v>1218</v>
      </c>
      <c r="IIZ113" s="1879" t="s">
        <v>1218</v>
      </c>
      <c r="IJA113" s="1879" t="s">
        <v>1218</v>
      </c>
      <c r="IJB113" s="1879" t="s">
        <v>1218</v>
      </c>
      <c r="IJC113" s="1879" t="s">
        <v>1218</v>
      </c>
      <c r="IJD113" s="1879" t="s">
        <v>1218</v>
      </c>
      <c r="IJE113" s="1879" t="s">
        <v>1218</v>
      </c>
      <c r="IJF113" s="1879" t="s">
        <v>1218</v>
      </c>
      <c r="IJG113" s="1879" t="s">
        <v>1218</v>
      </c>
      <c r="IJH113" s="1879" t="s">
        <v>1218</v>
      </c>
      <c r="IJI113" s="1879" t="s">
        <v>1218</v>
      </c>
      <c r="IJJ113" s="1879" t="s">
        <v>1218</v>
      </c>
      <c r="IJK113" s="1879" t="s">
        <v>1218</v>
      </c>
      <c r="IJL113" s="1879" t="s">
        <v>1218</v>
      </c>
      <c r="IJM113" s="1879" t="s">
        <v>1218</v>
      </c>
      <c r="IJN113" s="1879" t="s">
        <v>1218</v>
      </c>
      <c r="IJO113" s="1879" t="s">
        <v>1218</v>
      </c>
      <c r="IJP113" s="1879" t="s">
        <v>1218</v>
      </c>
      <c r="IJQ113" s="1879" t="s">
        <v>1218</v>
      </c>
      <c r="IJR113" s="1879" t="s">
        <v>1218</v>
      </c>
      <c r="IJS113" s="1879" t="s">
        <v>1218</v>
      </c>
      <c r="IJT113" s="1879" t="s">
        <v>1218</v>
      </c>
      <c r="IJU113" s="1879" t="s">
        <v>1218</v>
      </c>
      <c r="IJV113" s="1879" t="s">
        <v>1218</v>
      </c>
      <c r="IJW113" s="1879" t="s">
        <v>1218</v>
      </c>
      <c r="IJX113" s="1879" t="s">
        <v>1218</v>
      </c>
      <c r="IJY113" s="1879" t="s">
        <v>1218</v>
      </c>
      <c r="IJZ113" s="1879" t="s">
        <v>1218</v>
      </c>
      <c r="IKA113" s="1879" t="s">
        <v>1218</v>
      </c>
      <c r="IKB113" s="1879" t="s">
        <v>1218</v>
      </c>
      <c r="IKC113" s="1879" t="s">
        <v>1218</v>
      </c>
      <c r="IKD113" s="1879" t="s">
        <v>1218</v>
      </c>
      <c r="IKE113" s="1879" t="s">
        <v>1218</v>
      </c>
      <c r="IKF113" s="1879" t="s">
        <v>1218</v>
      </c>
      <c r="IKG113" s="1879" t="s">
        <v>1218</v>
      </c>
      <c r="IKH113" s="1879" t="s">
        <v>1218</v>
      </c>
      <c r="IKI113" s="1879" t="s">
        <v>1218</v>
      </c>
      <c r="IKJ113" s="1879" t="s">
        <v>1218</v>
      </c>
      <c r="IKK113" s="1879" t="s">
        <v>1218</v>
      </c>
      <c r="IKL113" s="1879" t="s">
        <v>1218</v>
      </c>
      <c r="IKM113" s="1879" t="s">
        <v>1218</v>
      </c>
      <c r="IKN113" s="1879" t="s">
        <v>1218</v>
      </c>
      <c r="IKO113" s="1879" t="s">
        <v>1218</v>
      </c>
      <c r="IKP113" s="1879" t="s">
        <v>1218</v>
      </c>
      <c r="IKQ113" s="1879" t="s">
        <v>1218</v>
      </c>
      <c r="IKR113" s="1879" t="s">
        <v>1218</v>
      </c>
      <c r="IKS113" s="1879" t="s">
        <v>1218</v>
      </c>
      <c r="IKT113" s="1879" t="s">
        <v>1218</v>
      </c>
      <c r="IKU113" s="1879" t="s">
        <v>1218</v>
      </c>
      <c r="IKV113" s="1879" t="s">
        <v>1218</v>
      </c>
      <c r="IKW113" s="1879" t="s">
        <v>1218</v>
      </c>
      <c r="IKX113" s="1879" t="s">
        <v>1218</v>
      </c>
      <c r="IKY113" s="1879" t="s">
        <v>1218</v>
      </c>
      <c r="IKZ113" s="1879" t="s">
        <v>1218</v>
      </c>
      <c r="ILA113" s="1879" t="s">
        <v>1218</v>
      </c>
      <c r="ILB113" s="1879" t="s">
        <v>1218</v>
      </c>
      <c r="ILC113" s="1879" t="s">
        <v>1218</v>
      </c>
      <c r="ILD113" s="1879" t="s">
        <v>1218</v>
      </c>
      <c r="ILE113" s="1879" t="s">
        <v>1218</v>
      </c>
      <c r="ILF113" s="1879" t="s">
        <v>1218</v>
      </c>
      <c r="ILG113" s="1879" t="s">
        <v>1218</v>
      </c>
      <c r="ILH113" s="1879" t="s">
        <v>1218</v>
      </c>
      <c r="ILI113" s="1879" t="s">
        <v>1218</v>
      </c>
      <c r="ILJ113" s="1879" t="s">
        <v>1218</v>
      </c>
      <c r="ILK113" s="1879" t="s">
        <v>1218</v>
      </c>
      <c r="ILL113" s="1879" t="s">
        <v>1218</v>
      </c>
      <c r="ILM113" s="1879" t="s">
        <v>1218</v>
      </c>
      <c r="ILN113" s="1879" t="s">
        <v>1218</v>
      </c>
      <c r="ILO113" s="1879" t="s">
        <v>1218</v>
      </c>
      <c r="ILP113" s="1879" t="s">
        <v>1218</v>
      </c>
      <c r="ILQ113" s="1879" t="s">
        <v>1218</v>
      </c>
      <c r="ILR113" s="1879" t="s">
        <v>1218</v>
      </c>
      <c r="ILS113" s="1879" t="s">
        <v>1218</v>
      </c>
      <c r="ILT113" s="1879" t="s">
        <v>1218</v>
      </c>
      <c r="ILU113" s="1879" t="s">
        <v>1218</v>
      </c>
      <c r="ILV113" s="1879" t="s">
        <v>1218</v>
      </c>
      <c r="ILW113" s="1879" t="s">
        <v>1218</v>
      </c>
      <c r="ILX113" s="1879" t="s">
        <v>1218</v>
      </c>
      <c r="ILY113" s="1879" t="s">
        <v>1218</v>
      </c>
      <c r="ILZ113" s="1879" t="s">
        <v>1218</v>
      </c>
      <c r="IMA113" s="1879" t="s">
        <v>1218</v>
      </c>
      <c r="IMB113" s="1879" t="s">
        <v>1218</v>
      </c>
      <c r="IMC113" s="1879" t="s">
        <v>1218</v>
      </c>
      <c r="IMD113" s="1879" t="s">
        <v>1218</v>
      </c>
      <c r="IME113" s="1879" t="s">
        <v>1218</v>
      </c>
      <c r="IMF113" s="1879" t="s">
        <v>1218</v>
      </c>
      <c r="IMG113" s="1879" t="s">
        <v>1218</v>
      </c>
      <c r="IMH113" s="1879" t="s">
        <v>1218</v>
      </c>
      <c r="IMI113" s="1879" t="s">
        <v>1218</v>
      </c>
      <c r="IMJ113" s="1879" t="s">
        <v>1218</v>
      </c>
      <c r="IMK113" s="1879" t="s">
        <v>1218</v>
      </c>
      <c r="IML113" s="1879" t="s">
        <v>1218</v>
      </c>
      <c r="IMM113" s="1879" t="s">
        <v>1218</v>
      </c>
      <c r="IMN113" s="1879" t="s">
        <v>1218</v>
      </c>
      <c r="IMO113" s="1879" t="s">
        <v>1218</v>
      </c>
      <c r="IMP113" s="1879" t="s">
        <v>1218</v>
      </c>
      <c r="IMQ113" s="1879" t="s">
        <v>1218</v>
      </c>
      <c r="IMR113" s="1879" t="s">
        <v>1218</v>
      </c>
      <c r="IMS113" s="1879" t="s">
        <v>1218</v>
      </c>
      <c r="IMT113" s="1879" t="s">
        <v>1218</v>
      </c>
      <c r="IMU113" s="1879" t="s">
        <v>1218</v>
      </c>
      <c r="IMV113" s="1879" t="s">
        <v>1218</v>
      </c>
      <c r="IMW113" s="1879" t="s">
        <v>1218</v>
      </c>
      <c r="IMX113" s="1879" t="s">
        <v>1218</v>
      </c>
      <c r="IMY113" s="1879" t="s">
        <v>1218</v>
      </c>
      <c r="IMZ113" s="1879" t="s">
        <v>1218</v>
      </c>
      <c r="INA113" s="1879" t="s">
        <v>1218</v>
      </c>
      <c r="INB113" s="1879" t="s">
        <v>1218</v>
      </c>
      <c r="INC113" s="1879" t="s">
        <v>1218</v>
      </c>
      <c r="IND113" s="1879" t="s">
        <v>1218</v>
      </c>
      <c r="INE113" s="1879" t="s">
        <v>1218</v>
      </c>
      <c r="INF113" s="1879" t="s">
        <v>1218</v>
      </c>
      <c r="ING113" s="1879" t="s">
        <v>1218</v>
      </c>
      <c r="INH113" s="1879" t="s">
        <v>1218</v>
      </c>
      <c r="INI113" s="1879" t="s">
        <v>1218</v>
      </c>
      <c r="INJ113" s="1879" t="s">
        <v>1218</v>
      </c>
      <c r="INK113" s="1879" t="s">
        <v>1218</v>
      </c>
      <c r="INL113" s="1879" t="s">
        <v>1218</v>
      </c>
      <c r="INM113" s="1879" t="s">
        <v>1218</v>
      </c>
      <c r="INN113" s="1879" t="s">
        <v>1218</v>
      </c>
      <c r="INO113" s="1879" t="s">
        <v>1218</v>
      </c>
      <c r="INP113" s="1879" t="s">
        <v>1218</v>
      </c>
      <c r="INQ113" s="1879" t="s">
        <v>1218</v>
      </c>
      <c r="INR113" s="1879" t="s">
        <v>1218</v>
      </c>
      <c r="INS113" s="1879" t="s">
        <v>1218</v>
      </c>
      <c r="INT113" s="1879" t="s">
        <v>1218</v>
      </c>
      <c r="INU113" s="1879" t="s">
        <v>1218</v>
      </c>
      <c r="INV113" s="1879" t="s">
        <v>1218</v>
      </c>
      <c r="INW113" s="1879" t="s">
        <v>1218</v>
      </c>
      <c r="INX113" s="1879" t="s">
        <v>1218</v>
      </c>
      <c r="INY113" s="1879" t="s">
        <v>1218</v>
      </c>
      <c r="INZ113" s="1879" t="s">
        <v>1218</v>
      </c>
      <c r="IOA113" s="1879" t="s">
        <v>1218</v>
      </c>
      <c r="IOB113" s="1879" t="s">
        <v>1218</v>
      </c>
      <c r="IOC113" s="1879" t="s">
        <v>1218</v>
      </c>
      <c r="IOD113" s="1879" t="s">
        <v>1218</v>
      </c>
      <c r="IOE113" s="1879" t="s">
        <v>1218</v>
      </c>
      <c r="IOF113" s="1879" t="s">
        <v>1218</v>
      </c>
      <c r="IOG113" s="1879" t="s">
        <v>1218</v>
      </c>
      <c r="IOH113" s="1879" t="s">
        <v>1218</v>
      </c>
      <c r="IOI113" s="1879" t="s">
        <v>1218</v>
      </c>
      <c r="IOJ113" s="1879" t="s">
        <v>1218</v>
      </c>
      <c r="IOK113" s="1879" t="s">
        <v>1218</v>
      </c>
      <c r="IOL113" s="1879" t="s">
        <v>1218</v>
      </c>
      <c r="IOM113" s="1879" t="s">
        <v>1218</v>
      </c>
      <c r="ION113" s="1879" t="s">
        <v>1218</v>
      </c>
      <c r="IOO113" s="1879" t="s">
        <v>1218</v>
      </c>
      <c r="IOP113" s="1879" t="s">
        <v>1218</v>
      </c>
      <c r="IOQ113" s="1879" t="s">
        <v>1218</v>
      </c>
      <c r="IOR113" s="1879" t="s">
        <v>1218</v>
      </c>
      <c r="IOS113" s="1879" t="s">
        <v>1218</v>
      </c>
      <c r="IOT113" s="1879" t="s">
        <v>1218</v>
      </c>
      <c r="IOU113" s="1879" t="s">
        <v>1218</v>
      </c>
      <c r="IOV113" s="1879" t="s">
        <v>1218</v>
      </c>
      <c r="IOW113" s="1879" t="s">
        <v>1218</v>
      </c>
      <c r="IOX113" s="1879" t="s">
        <v>1218</v>
      </c>
      <c r="IOY113" s="1879" t="s">
        <v>1218</v>
      </c>
      <c r="IOZ113" s="1879" t="s">
        <v>1218</v>
      </c>
      <c r="IPA113" s="1879" t="s">
        <v>1218</v>
      </c>
      <c r="IPB113" s="1879" t="s">
        <v>1218</v>
      </c>
      <c r="IPC113" s="1879" t="s">
        <v>1218</v>
      </c>
      <c r="IPD113" s="1879" t="s">
        <v>1218</v>
      </c>
      <c r="IPE113" s="1879" t="s">
        <v>1218</v>
      </c>
      <c r="IPF113" s="1879" t="s">
        <v>1218</v>
      </c>
      <c r="IPG113" s="1879" t="s">
        <v>1218</v>
      </c>
      <c r="IPH113" s="1879" t="s">
        <v>1218</v>
      </c>
      <c r="IPI113" s="1879" t="s">
        <v>1218</v>
      </c>
      <c r="IPJ113" s="1879" t="s">
        <v>1218</v>
      </c>
      <c r="IPK113" s="1879" t="s">
        <v>1218</v>
      </c>
      <c r="IPL113" s="1879" t="s">
        <v>1218</v>
      </c>
      <c r="IPM113" s="1879" t="s">
        <v>1218</v>
      </c>
      <c r="IPN113" s="1879" t="s">
        <v>1218</v>
      </c>
      <c r="IPO113" s="1879" t="s">
        <v>1218</v>
      </c>
      <c r="IPP113" s="1879" t="s">
        <v>1218</v>
      </c>
      <c r="IPQ113" s="1879" t="s">
        <v>1218</v>
      </c>
      <c r="IPR113" s="1879" t="s">
        <v>1218</v>
      </c>
      <c r="IPS113" s="1879" t="s">
        <v>1218</v>
      </c>
      <c r="IPT113" s="1879" t="s">
        <v>1218</v>
      </c>
      <c r="IPU113" s="1879" t="s">
        <v>1218</v>
      </c>
      <c r="IPV113" s="1879" t="s">
        <v>1218</v>
      </c>
      <c r="IPW113" s="1879" t="s">
        <v>1218</v>
      </c>
      <c r="IPX113" s="1879" t="s">
        <v>1218</v>
      </c>
      <c r="IPY113" s="1879" t="s">
        <v>1218</v>
      </c>
      <c r="IPZ113" s="1879" t="s">
        <v>1218</v>
      </c>
      <c r="IQA113" s="1879" t="s">
        <v>1218</v>
      </c>
      <c r="IQB113" s="1879" t="s">
        <v>1218</v>
      </c>
      <c r="IQC113" s="1879" t="s">
        <v>1218</v>
      </c>
      <c r="IQD113" s="1879" t="s">
        <v>1218</v>
      </c>
      <c r="IQE113" s="1879" t="s">
        <v>1218</v>
      </c>
      <c r="IQF113" s="1879" t="s">
        <v>1218</v>
      </c>
      <c r="IQG113" s="1879" t="s">
        <v>1218</v>
      </c>
      <c r="IQH113" s="1879" t="s">
        <v>1218</v>
      </c>
      <c r="IQI113" s="1879" t="s">
        <v>1218</v>
      </c>
      <c r="IQJ113" s="1879" t="s">
        <v>1218</v>
      </c>
      <c r="IQK113" s="1879" t="s">
        <v>1218</v>
      </c>
      <c r="IQL113" s="1879" t="s">
        <v>1218</v>
      </c>
      <c r="IQM113" s="1879" t="s">
        <v>1218</v>
      </c>
      <c r="IQN113" s="1879" t="s">
        <v>1218</v>
      </c>
      <c r="IQO113" s="1879" t="s">
        <v>1218</v>
      </c>
      <c r="IQP113" s="1879" t="s">
        <v>1218</v>
      </c>
      <c r="IQQ113" s="1879" t="s">
        <v>1218</v>
      </c>
      <c r="IQR113" s="1879" t="s">
        <v>1218</v>
      </c>
      <c r="IQS113" s="1879" t="s">
        <v>1218</v>
      </c>
      <c r="IQT113" s="1879" t="s">
        <v>1218</v>
      </c>
      <c r="IQU113" s="1879" t="s">
        <v>1218</v>
      </c>
      <c r="IQV113" s="1879" t="s">
        <v>1218</v>
      </c>
      <c r="IQW113" s="1879" t="s">
        <v>1218</v>
      </c>
      <c r="IQX113" s="1879" t="s">
        <v>1218</v>
      </c>
      <c r="IQY113" s="1879" t="s">
        <v>1218</v>
      </c>
      <c r="IQZ113" s="1879" t="s">
        <v>1218</v>
      </c>
      <c r="IRA113" s="1879" t="s">
        <v>1218</v>
      </c>
      <c r="IRB113" s="1879" t="s">
        <v>1218</v>
      </c>
      <c r="IRC113" s="1879" t="s">
        <v>1218</v>
      </c>
      <c r="IRD113" s="1879" t="s">
        <v>1218</v>
      </c>
      <c r="IRE113" s="1879" t="s">
        <v>1218</v>
      </c>
      <c r="IRF113" s="1879" t="s">
        <v>1218</v>
      </c>
      <c r="IRG113" s="1879" t="s">
        <v>1218</v>
      </c>
      <c r="IRH113" s="1879" t="s">
        <v>1218</v>
      </c>
      <c r="IRI113" s="1879" t="s">
        <v>1218</v>
      </c>
      <c r="IRJ113" s="1879" t="s">
        <v>1218</v>
      </c>
      <c r="IRK113" s="1879" t="s">
        <v>1218</v>
      </c>
      <c r="IRL113" s="1879" t="s">
        <v>1218</v>
      </c>
      <c r="IRM113" s="1879" t="s">
        <v>1218</v>
      </c>
      <c r="IRN113" s="1879" t="s">
        <v>1218</v>
      </c>
      <c r="IRO113" s="1879" t="s">
        <v>1218</v>
      </c>
      <c r="IRP113" s="1879" t="s">
        <v>1218</v>
      </c>
      <c r="IRQ113" s="1879" t="s">
        <v>1218</v>
      </c>
      <c r="IRR113" s="1879" t="s">
        <v>1218</v>
      </c>
      <c r="IRS113" s="1879" t="s">
        <v>1218</v>
      </c>
      <c r="IRT113" s="1879" t="s">
        <v>1218</v>
      </c>
      <c r="IRU113" s="1879" t="s">
        <v>1218</v>
      </c>
      <c r="IRV113" s="1879" t="s">
        <v>1218</v>
      </c>
      <c r="IRW113" s="1879" t="s">
        <v>1218</v>
      </c>
      <c r="IRX113" s="1879" t="s">
        <v>1218</v>
      </c>
      <c r="IRY113" s="1879" t="s">
        <v>1218</v>
      </c>
      <c r="IRZ113" s="1879" t="s">
        <v>1218</v>
      </c>
      <c r="ISA113" s="1879" t="s">
        <v>1218</v>
      </c>
      <c r="ISB113" s="1879" t="s">
        <v>1218</v>
      </c>
      <c r="ISC113" s="1879" t="s">
        <v>1218</v>
      </c>
      <c r="ISD113" s="1879" t="s">
        <v>1218</v>
      </c>
      <c r="ISE113" s="1879" t="s">
        <v>1218</v>
      </c>
      <c r="ISF113" s="1879" t="s">
        <v>1218</v>
      </c>
      <c r="ISG113" s="1879" t="s">
        <v>1218</v>
      </c>
      <c r="ISH113" s="1879" t="s">
        <v>1218</v>
      </c>
      <c r="ISI113" s="1879" t="s">
        <v>1218</v>
      </c>
      <c r="ISJ113" s="1879" t="s">
        <v>1218</v>
      </c>
      <c r="ISK113" s="1879" t="s">
        <v>1218</v>
      </c>
      <c r="ISL113" s="1879" t="s">
        <v>1218</v>
      </c>
      <c r="ISM113" s="1879" t="s">
        <v>1218</v>
      </c>
      <c r="ISN113" s="1879" t="s">
        <v>1218</v>
      </c>
      <c r="ISO113" s="1879" t="s">
        <v>1218</v>
      </c>
      <c r="ISP113" s="1879" t="s">
        <v>1218</v>
      </c>
      <c r="ISQ113" s="1879" t="s">
        <v>1218</v>
      </c>
      <c r="ISR113" s="1879" t="s">
        <v>1218</v>
      </c>
      <c r="ISS113" s="1879" t="s">
        <v>1218</v>
      </c>
      <c r="IST113" s="1879" t="s">
        <v>1218</v>
      </c>
      <c r="ISU113" s="1879" t="s">
        <v>1218</v>
      </c>
      <c r="ISV113" s="1879" t="s">
        <v>1218</v>
      </c>
      <c r="ISW113" s="1879" t="s">
        <v>1218</v>
      </c>
      <c r="ISX113" s="1879" t="s">
        <v>1218</v>
      </c>
      <c r="ISY113" s="1879" t="s">
        <v>1218</v>
      </c>
      <c r="ISZ113" s="1879" t="s">
        <v>1218</v>
      </c>
      <c r="ITA113" s="1879" t="s">
        <v>1218</v>
      </c>
      <c r="ITB113" s="1879" t="s">
        <v>1218</v>
      </c>
      <c r="ITC113" s="1879" t="s">
        <v>1218</v>
      </c>
      <c r="ITD113" s="1879" t="s">
        <v>1218</v>
      </c>
      <c r="ITE113" s="1879" t="s">
        <v>1218</v>
      </c>
      <c r="ITF113" s="1879" t="s">
        <v>1218</v>
      </c>
      <c r="ITG113" s="1879" t="s">
        <v>1218</v>
      </c>
      <c r="ITH113" s="1879" t="s">
        <v>1218</v>
      </c>
      <c r="ITI113" s="1879" t="s">
        <v>1218</v>
      </c>
      <c r="ITJ113" s="1879" t="s">
        <v>1218</v>
      </c>
      <c r="ITK113" s="1879" t="s">
        <v>1218</v>
      </c>
      <c r="ITL113" s="1879" t="s">
        <v>1218</v>
      </c>
      <c r="ITM113" s="1879" t="s">
        <v>1218</v>
      </c>
      <c r="ITN113" s="1879" t="s">
        <v>1218</v>
      </c>
      <c r="ITO113" s="1879" t="s">
        <v>1218</v>
      </c>
      <c r="ITP113" s="1879" t="s">
        <v>1218</v>
      </c>
      <c r="ITQ113" s="1879" t="s">
        <v>1218</v>
      </c>
      <c r="ITR113" s="1879" t="s">
        <v>1218</v>
      </c>
      <c r="ITS113" s="1879" t="s">
        <v>1218</v>
      </c>
      <c r="ITT113" s="1879" t="s">
        <v>1218</v>
      </c>
      <c r="ITU113" s="1879" t="s">
        <v>1218</v>
      </c>
      <c r="ITV113" s="1879" t="s">
        <v>1218</v>
      </c>
      <c r="ITW113" s="1879" t="s">
        <v>1218</v>
      </c>
      <c r="ITX113" s="1879" t="s">
        <v>1218</v>
      </c>
      <c r="ITY113" s="1879" t="s">
        <v>1218</v>
      </c>
      <c r="ITZ113" s="1879" t="s">
        <v>1218</v>
      </c>
      <c r="IUA113" s="1879" t="s">
        <v>1218</v>
      </c>
      <c r="IUB113" s="1879" t="s">
        <v>1218</v>
      </c>
      <c r="IUC113" s="1879" t="s">
        <v>1218</v>
      </c>
      <c r="IUD113" s="1879" t="s">
        <v>1218</v>
      </c>
      <c r="IUE113" s="1879" t="s">
        <v>1218</v>
      </c>
      <c r="IUF113" s="1879" t="s">
        <v>1218</v>
      </c>
      <c r="IUG113" s="1879" t="s">
        <v>1218</v>
      </c>
      <c r="IUH113" s="1879" t="s">
        <v>1218</v>
      </c>
      <c r="IUI113" s="1879" t="s">
        <v>1218</v>
      </c>
      <c r="IUJ113" s="1879" t="s">
        <v>1218</v>
      </c>
      <c r="IUK113" s="1879" t="s">
        <v>1218</v>
      </c>
      <c r="IUL113" s="1879" t="s">
        <v>1218</v>
      </c>
      <c r="IUM113" s="1879" t="s">
        <v>1218</v>
      </c>
      <c r="IUN113" s="1879" t="s">
        <v>1218</v>
      </c>
      <c r="IUO113" s="1879" t="s">
        <v>1218</v>
      </c>
      <c r="IUP113" s="1879" t="s">
        <v>1218</v>
      </c>
      <c r="IUQ113" s="1879" t="s">
        <v>1218</v>
      </c>
      <c r="IUR113" s="1879" t="s">
        <v>1218</v>
      </c>
      <c r="IUS113" s="1879" t="s">
        <v>1218</v>
      </c>
      <c r="IUT113" s="1879" t="s">
        <v>1218</v>
      </c>
      <c r="IUU113" s="1879" t="s">
        <v>1218</v>
      </c>
      <c r="IUV113" s="1879" t="s">
        <v>1218</v>
      </c>
      <c r="IUW113" s="1879" t="s">
        <v>1218</v>
      </c>
      <c r="IUX113" s="1879" t="s">
        <v>1218</v>
      </c>
      <c r="IUY113" s="1879" t="s">
        <v>1218</v>
      </c>
      <c r="IUZ113" s="1879" t="s">
        <v>1218</v>
      </c>
      <c r="IVA113" s="1879" t="s">
        <v>1218</v>
      </c>
      <c r="IVB113" s="1879" t="s">
        <v>1218</v>
      </c>
      <c r="IVC113" s="1879" t="s">
        <v>1218</v>
      </c>
      <c r="IVD113" s="1879" t="s">
        <v>1218</v>
      </c>
      <c r="IVE113" s="1879" t="s">
        <v>1218</v>
      </c>
      <c r="IVF113" s="1879" t="s">
        <v>1218</v>
      </c>
      <c r="IVG113" s="1879" t="s">
        <v>1218</v>
      </c>
      <c r="IVH113" s="1879" t="s">
        <v>1218</v>
      </c>
      <c r="IVI113" s="1879" t="s">
        <v>1218</v>
      </c>
      <c r="IVJ113" s="1879" t="s">
        <v>1218</v>
      </c>
      <c r="IVK113" s="1879" t="s">
        <v>1218</v>
      </c>
      <c r="IVL113" s="1879" t="s">
        <v>1218</v>
      </c>
      <c r="IVM113" s="1879" t="s">
        <v>1218</v>
      </c>
      <c r="IVN113" s="1879" t="s">
        <v>1218</v>
      </c>
      <c r="IVO113" s="1879" t="s">
        <v>1218</v>
      </c>
      <c r="IVP113" s="1879" t="s">
        <v>1218</v>
      </c>
      <c r="IVQ113" s="1879" t="s">
        <v>1218</v>
      </c>
      <c r="IVR113" s="1879" t="s">
        <v>1218</v>
      </c>
      <c r="IVS113" s="1879" t="s">
        <v>1218</v>
      </c>
      <c r="IVT113" s="1879" t="s">
        <v>1218</v>
      </c>
      <c r="IVU113" s="1879" t="s">
        <v>1218</v>
      </c>
      <c r="IVV113" s="1879" t="s">
        <v>1218</v>
      </c>
      <c r="IVW113" s="1879" t="s">
        <v>1218</v>
      </c>
      <c r="IVX113" s="1879" t="s">
        <v>1218</v>
      </c>
      <c r="IVY113" s="1879" t="s">
        <v>1218</v>
      </c>
      <c r="IVZ113" s="1879" t="s">
        <v>1218</v>
      </c>
      <c r="IWA113" s="1879" t="s">
        <v>1218</v>
      </c>
      <c r="IWB113" s="1879" t="s">
        <v>1218</v>
      </c>
      <c r="IWC113" s="1879" t="s">
        <v>1218</v>
      </c>
      <c r="IWD113" s="1879" t="s">
        <v>1218</v>
      </c>
      <c r="IWE113" s="1879" t="s">
        <v>1218</v>
      </c>
      <c r="IWF113" s="1879" t="s">
        <v>1218</v>
      </c>
      <c r="IWG113" s="1879" t="s">
        <v>1218</v>
      </c>
      <c r="IWH113" s="1879" t="s">
        <v>1218</v>
      </c>
      <c r="IWI113" s="1879" t="s">
        <v>1218</v>
      </c>
      <c r="IWJ113" s="1879" t="s">
        <v>1218</v>
      </c>
      <c r="IWK113" s="1879" t="s">
        <v>1218</v>
      </c>
      <c r="IWL113" s="1879" t="s">
        <v>1218</v>
      </c>
      <c r="IWM113" s="1879" t="s">
        <v>1218</v>
      </c>
      <c r="IWN113" s="1879" t="s">
        <v>1218</v>
      </c>
      <c r="IWO113" s="1879" t="s">
        <v>1218</v>
      </c>
      <c r="IWP113" s="1879" t="s">
        <v>1218</v>
      </c>
      <c r="IWQ113" s="1879" t="s">
        <v>1218</v>
      </c>
      <c r="IWR113" s="1879" t="s">
        <v>1218</v>
      </c>
      <c r="IWS113" s="1879" t="s">
        <v>1218</v>
      </c>
      <c r="IWT113" s="1879" t="s">
        <v>1218</v>
      </c>
      <c r="IWU113" s="1879" t="s">
        <v>1218</v>
      </c>
      <c r="IWV113" s="1879" t="s">
        <v>1218</v>
      </c>
      <c r="IWW113" s="1879" t="s">
        <v>1218</v>
      </c>
      <c r="IWX113" s="1879" t="s">
        <v>1218</v>
      </c>
      <c r="IWY113" s="1879" t="s">
        <v>1218</v>
      </c>
      <c r="IWZ113" s="1879" t="s">
        <v>1218</v>
      </c>
      <c r="IXA113" s="1879" t="s">
        <v>1218</v>
      </c>
      <c r="IXB113" s="1879" t="s">
        <v>1218</v>
      </c>
      <c r="IXC113" s="1879" t="s">
        <v>1218</v>
      </c>
      <c r="IXD113" s="1879" t="s">
        <v>1218</v>
      </c>
      <c r="IXE113" s="1879" t="s">
        <v>1218</v>
      </c>
      <c r="IXF113" s="1879" t="s">
        <v>1218</v>
      </c>
      <c r="IXG113" s="1879" t="s">
        <v>1218</v>
      </c>
      <c r="IXH113" s="1879" t="s">
        <v>1218</v>
      </c>
      <c r="IXI113" s="1879" t="s">
        <v>1218</v>
      </c>
      <c r="IXJ113" s="1879" t="s">
        <v>1218</v>
      </c>
      <c r="IXK113" s="1879" t="s">
        <v>1218</v>
      </c>
      <c r="IXL113" s="1879" t="s">
        <v>1218</v>
      </c>
      <c r="IXM113" s="1879" t="s">
        <v>1218</v>
      </c>
      <c r="IXN113" s="1879" t="s">
        <v>1218</v>
      </c>
      <c r="IXO113" s="1879" t="s">
        <v>1218</v>
      </c>
      <c r="IXP113" s="1879" t="s">
        <v>1218</v>
      </c>
      <c r="IXQ113" s="1879" t="s">
        <v>1218</v>
      </c>
      <c r="IXR113" s="1879" t="s">
        <v>1218</v>
      </c>
      <c r="IXS113" s="1879" t="s">
        <v>1218</v>
      </c>
      <c r="IXT113" s="1879" t="s">
        <v>1218</v>
      </c>
      <c r="IXU113" s="1879" t="s">
        <v>1218</v>
      </c>
      <c r="IXV113" s="1879" t="s">
        <v>1218</v>
      </c>
      <c r="IXW113" s="1879" t="s">
        <v>1218</v>
      </c>
      <c r="IXX113" s="1879" t="s">
        <v>1218</v>
      </c>
      <c r="IXY113" s="1879" t="s">
        <v>1218</v>
      </c>
      <c r="IXZ113" s="1879" t="s">
        <v>1218</v>
      </c>
      <c r="IYA113" s="1879" t="s">
        <v>1218</v>
      </c>
      <c r="IYB113" s="1879" t="s">
        <v>1218</v>
      </c>
      <c r="IYC113" s="1879" t="s">
        <v>1218</v>
      </c>
      <c r="IYD113" s="1879" t="s">
        <v>1218</v>
      </c>
      <c r="IYE113" s="1879" t="s">
        <v>1218</v>
      </c>
      <c r="IYF113" s="1879" t="s">
        <v>1218</v>
      </c>
      <c r="IYG113" s="1879" t="s">
        <v>1218</v>
      </c>
      <c r="IYH113" s="1879" t="s">
        <v>1218</v>
      </c>
      <c r="IYI113" s="1879" t="s">
        <v>1218</v>
      </c>
      <c r="IYJ113" s="1879" t="s">
        <v>1218</v>
      </c>
      <c r="IYK113" s="1879" t="s">
        <v>1218</v>
      </c>
      <c r="IYL113" s="1879" t="s">
        <v>1218</v>
      </c>
      <c r="IYM113" s="1879" t="s">
        <v>1218</v>
      </c>
      <c r="IYN113" s="1879" t="s">
        <v>1218</v>
      </c>
      <c r="IYO113" s="1879" t="s">
        <v>1218</v>
      </c>
      <c r="IYP113" s="1879" t="s">
        <v>1218</v>
      </c>
      <c r="IYQ113" s="1879" t="s">
        <v>1218</v>
      </c>
      <c r="IYR113" s="1879" t="s">
        <v>1218</v>
      </c>
      <c r="IYS113" s="1879" t="s">
        <v>1218</v>
      </c>
      <c r="IYT113" s="1879" t="s">
        <v>1218</v>
      </c>
      <c r="IYU113" s="1879" t="s">
        <v>1218</v>
      </c>
      <c r="IYV113" s="1879" t="s">
        <v>1218</v>
      </c>
      <c r="IYW113" s="1879" t="s">
        <v>1218</v>
      </c>
      <c r="IYX113" s="1879" t="s">
        <v>1218</v>
      </c>
      <c r="IYY113" s="1879" t="s">
        <v>1218</v>
      </c>
      <c r="IYZ113" s="1879" t="s">
        <v>1218</v>
      </c>
      <c r="IZA113" s="1879" t="s">
        <v>1218</v>
      </c>
      <c r="IZB113" s="1879" t="s">
        <v>1218</v>
      </c>
      <c r="IZC113" s="1879" t="s">
        <v>1218</v>
      </c>
      <c r="IZD113" s="1879" t="s">
        <v>1218</v>
      </c>
      <c r="IZE113" s="1879" t="s">
        <v>1218</v>
      </c>
      <c r="IZF113" s="1879" t="s">
        <v>1218</v>
      </c>
      <c r="IZG113" s="1879" t="s">
        <v>1218</v>
      </c>
      <c r="IZH113" s="1879" t="s">
        <v>1218</v>
      </c>
      <c r="IZI113" s="1879" t="s">
        <v>1218</v>
      </c>
      <c r="IZJ113" s="1879" t="s">
        <v>1218</v>
      </c>
      <c r="IZK113" s="1879" t="s">
        <v>1218</v>
      </c>
      <c r="IZL113" s="1879" t="s">
        <v>1218</v>
      </c>
      <c r="IZM113" s="1879" t="s">
        <v>1218</v>
      </c>
      <c r="IZN113" s="1879" t="s">
        <v>1218</v>
      </c>
      <c r="IZO113" s="1879" t="s">
        <v>1218</v>
      </c>
      <c r="IZP113" s="1879" t="s">
        <v>1218</v>
      </c>
      <c r="IZQ113" s="1879" t="s">
        <v>1218</v>
      </c>
      <c r="IZR113" s="1879" t="s">
        <v>1218</v>
      </c>
      <c r="IZS113" s="1879" t="s">
        <v>1218</v>
      </c>
      <c r="IZT113" s="1879" t="s">
        <v>1218</v>
      </c>
      <c r="IZU113" s="1879" t="s">
        <v>1218</v>
      </c>
      <c r="IZV113" s="1879" t="s">
        <v>1218</v>
      </c>
      <c r="IZW113" s="1879" t="s">
        <v>1218</v>
      </c>
      <c r="IZX113" s="1879" t="s">
        <v>1218</v>
      </c>
      <c r="IZY113" s="1879" t="s">
        <v>1218</v>
      </c>
      <c r="IZZ113" s="1879" t="s">
        <v>1218</v>
      </c>
      <c r="JAA113" s="1879" t="s">
        <v>1218</v>
      </c>
      <c r="JAB113" s="1879" t="s">
        <v>1218</v>
      </c>
      <c r="JAC113" s="1879" t="s">
        <v>1218</v>
      </c>
      <c r="JAD113" s="1879" t="s">
        <v>1218</v>
      </c>
      <c r="JAE113" s="1879" t="s">
        <v>1218</v>
      </c>
      <c r="JAF113" s="1879" t="s">
        <v>1218</v>
      </c>
      <c r="JAG113" s="1879" t="s">
        <v>1218</v>
      </c>
      <c r="JAH113" s="1879" t="s">
        <v>1218</v>
      </c>
      <c r="JAI113" s="1879" t="s">
        <v>1218</v>
      </c>
      <c r="JAJ113" s="1879" t="s">
        <v>1218</v>
      </c>
      <c r="JAK113" s="1879" t="s">
        <v>1218</v>
      </c>
      <c r="JAL113" s="1879" t="s">
        <v>1218</v>
      </c>
      <c r="JAM113" s="1879" t="s">
        <v>1218</v>
      </c>
      <c r="JAN113" s="1879" t="s">
        <v>1218</v>
      </c>
      <c r="JAO113" s="1879" t="s">
        <v>1218</v>
      </c>
      <c r="JAP113" s="1879" t="s">
        <v>1218</v>
      </c>
      <c r="JAQ113" s="1879" t="s">
        <v>1218</v>
      </c>
      <c r="JAR113" s="1879" t="s">
        <v>1218</v>
      </c>
      <c r="JAS113" s="1879" t="s">
        <v>1218</v>
      </c>
      <c r="JAT113" s="1879" t="s">
        <v>1218</v>
      </c>
      <c r="JAU113" s="1879" t="s">
        <v>1218</v>
      </c>
      <c r="JAV113" s="1879" t="s">
        <v>1218</v>
      </c>
      <c r="JAW113" s="1879" t="s">
        <v>1218</v>
      </c>
      <c r="JAX113" s="1879" t="s">
        <v>1218</v>
      </c>
      <c r="JAY113" s="1879" t="s">
        <v>1218</v>
      </c>
      <c r="JAZ113" s="1879" t="s">
        <v>1218</v>
      </c>
      <c r="JBA113" s="1879" t="s">
        <v>1218</v>
      </c>
      <c r="JBB113" s="1879" t="s">
        <v>1218</v>
      </c>
      <c r="JBC113" s="1879" t="s">
        <v>1218</v>
      </c>
      <c r="JBD113" s="1879" t="s">
        <v>1218</v>
      </c>
      <c r="JBE113" s="1879" t="s">
        <v>1218</v>
      </c>
      <c r="JBF113" s="1879" t="s">
        <v>1218</v>
      </c>
      <c r="JBG113" s="1879" t="s">
        <v>1218</v>
      </c>
      <c r="JBH113" s="1879" t="s">
        <v>1218</v>
      </c>
      <c r="JBI113" s="1879" t="s">
        <v>1218</v>
      </c>
      <c r="JBJ113" s="1879" t="s">
        <v>1218</v>
      </c>
      <c r="JBK113" s="1879" t="s">
        <v>1218</v>
      </c>
      <c r="JBL113" s="1879" t="s">
        <v>1218</v>
      </c>
      <c r="JBM113" s="1879" t="s">
        <v>1218</v>
      </c>
      <c r="JBN113" s="1879" t="s">
        <v>1218</v>
      </c>
      <c r="JBO113" s="1879" t="s">
        <v>1218</v>
      </c>
      <c r="JBP113" s="1879" t="s">
        <v>1218</v>
      </c>
      <c r="JBQ113" s="1879" t="s">
        <v>1218</v>
      </c>
      <c r="JBR113" s="1879" t="s">
        <v>1218</v>
      </c>
      <c r="JBS113" s="1879" t="s">
        <v>1218</v>
      </c>
      <c r="JBT113" s="1879" t="s">
        <v>1218</v>
      </c>
      <c r="JBU113" s="1879" t="s">
        <v>1218</v>
      </c>
      <c r="JBV113" s="1879" t="s">
        <v>1218</v>
      </c>
      <c r="JBW113" s="1879" t="s">
        <v>1218</v>
      </c>
      <c r="JBX113" s="1879" t="s">
        <v>1218</v>
      </c>
      <c r="JBY113" s="1879" t="s">
        <v>1218</v>
      </c>
      <c r="JBZ113" s="1879" t="s">
        <v>1218</v>
      </c>
      <c r="JCA113" s="1879" t="s">
        <v>1218</v>
      </c>
      <c r="JCB113" s="1879" t="s">
        <v>1218</v>
      </c>
      <c r="JCC113" s="1879" t="s">
        <v>1218</v>
      </c>
      <c r="JCD113" s="1879" t="s">
        <v>1218</v>
      </c>
      <c r="JCE113" s="1879" t="s">
        <v>1218</v>
      </c>
      <c r="JCF113" s="1879" t="s">
        <v>1218</v>
      </c>
      <c r="JCG113" s="1879" t="s">
        <v>1218</v>
      </c>
      <c r="JCH113" s="1879" t="s">
        <v>1218</v>
      </c>
      <c r="JCI113" s="1879" t="s">
        <v>1218</v>
      </c>
      <c r="JCJ113" s="1879" t="s">
        <v>1218</v>
      </c>
      <c r="JCK113" s="1879" t="s">
        <v>1218</v>
      </c>
      <c r="JCL113" s="1879" t="s">
        <v>1218</v>
      </c>
      <c r="JCM113" s="1879" t="s">
        <v>1218</v>
      </c>
      <c r="JCN113" s="1879" t="s">
        <v>1218</v>
      </c>
      <c r="JCO113" s="1879" t="s">
        <v>1218</v>
      </c>
      <c r="JCP113" s="1879" t="s">
        <v>1218</v>
      </c>
      <c r="JCQ113" s="1879" t="s">
        <v>1218</v>
      </c>
      <c r="JCR113" s="1879" t="s">
        <v>1218</v>
      </c>
      <c r="JCS113" s="1879" t="s">
        <v>1218</v>
      </c>
      <c r="JCT113" s="1879" t="s">
        <v>1218</v>
      </c>
      <c r="JCU113" s="1879" t="s">
        <v>1218</v>
      </c>
      <c r="JCV113" s="1879" t="s">
        <v>1218</v>
      </c>
      <c r="JCW113" s="1879" t="s">
        <v>1218</v>
      </c>
      <c r="JCX113" s="1879" t="s">
        <v>1218</v>
      </c>
      <c r="JCY113" s="1879" t="s">
        <v>1218</v>
      </c>
      <c r="JCZ113" s="1879" t="s">
        <v>1218</v>
      </c>
      <c r="JDA113" s="1879" t="s">
        <v>1218</v>
      </c>
      <c r="JDB113" s="1879" t="s">
        <v>1218</v>
      </c>
      <c r="JDC113" s="1879" t="s">
        <v>1218</v>
      </c>
      <c r="JDD113" s="1879" t="s">
        <v>1218</v>
      </c>
      <c r="JDE113" s="1879" t="s">
        <v>1218</v>
      </c>
      <c r="JDF113" s="1879" t="s">
        <v>1218</v>
      </c>
      <c r="JDG113" s="1879" t="s">
        <v>1218</v>
      </c>
      <c r="JDH113" s="1879" t="s">
        <v>1218</v>
      </c>
      <c r="JDI113" s="1879" t="s">
        <v>1218</v>
      </c>
      <c r="JDJ113" s="1879" t="s">
        <v>1218</v>
      </c>
      <c r="JDK113" s="1879" t="s">
        <v>1218</v>
      </c>
      <c r="JDL113" s="1879" t="s">
        <v>1218</v>
      </c>
      <c r="JDM113" s="1879" t="s">
        <v>1218</v>
      </c>
      <c r="JDN113" s="1879" t="s">
        <v>1218</v>
      </c>
      <c r="JDO113" s="1879" t="s">
        <v>1218</v>
      </c>
      <c r="JDP113" s="1879" t="s">
        <v>1218</v>
      </c>
      <c r="JDQ113" s="1879" t="s">
        <v>1218</v>
      </c>
      <c r="JDR113" s="1879" t="s">
        <v>1218</v>
      </c>
      <c r="JDS113" s="1879" t="s">
        <v>1218</v>
      </c>
      <c r="JDT113" s="1879" t="s">
        <v>1218</v>
      </c>
      <c r="JDU113" s="1879" t="s">
        <v>1218</v>
      </c>
      <c r="JDV113" s="1879" t="s">
        <v>1218</v>
      </c>
      <c r="JDW113" s="1879" t="s">
        <v>1218</v>
      </c>
      <c r="JDX113" s="1879" t="s">
        <v>1218</v>
      </c>
      <c r="JDY113" s="1879" t="s">
        <v>1218</v>
      </c>
      <c r="JDZ113" s="1879" t="s">
        <v>1218</v>
      </c>
      <c r="JEA113" s="1879" t="s">
        <v>1218</v>
      </c>
      <c r="JEB113" s="1879" t="s">
        <v>1218</v>
      </c>
      <c r="JEC113" s="1879" t="s">
        <v>1218</v>
      </c>
      <c r="JED113" s="1879" t="s">
        <v>1218</v>
      </c>
      <c r="JEE113" s="1879" t="s">
        <v>1218</v>
      </c>
      <c r="JEF113" s="1879" t="s">
        <v>1218</v>
      </c>
      <c r="JEG113" s="1879" t="s">
        <v>1218</v>
      </c>
      <c r="JEH113" s="1879" t="s">
        <v>1218</v>
      </c>
      <c r="JEI113" s="1879" t="s">
        <v>1218</v>
      </c>
      <c r="JEJ113" s="1879" t="s">
        <v>1218</v>
      </c>
      <c r="JEK113" s="1879" t="s">
        <v>1218</v>
      </c>
      <c r="JEL113" s="1879" t="s">
        <v>1218</v>
      </c>
      <c r="JEM113" s="1879" t="s">
        <v>1218</v>
      </c>
      <c r="JEN113" s="1879" t="s">
        <v>1218</v>
      </c>
      <c r="JEO113" s="1879" t="s">
        <v>1218</v>
      </c>
      <c r="JEP113" s="1879" t="s">
        <v>1218</v>
      </c>
      <c r="JEQ113" s="1879" t="s">
        <v>1218</v>
      </c>
      <c r="JER113" s="1879" t="s">
        <v>1218</v>
      </c>
      <c r="JES113" s="1879" t="s">
        <v>1218</v>
      </c>
      <c r="JET113" s="1879" t="s">
        <v>1218</v>
      </c>
      <c r="JEU113" s="1879" t="s">
        <v>1218</v>
      </c>
      <c r="JEV113" s="1879" t="s">
        <v>1218</v>
      </c>
      <c r="JEW113" s="1879" t="s">
        <v>1218</v>
      </c>
      <c r="JEX113" s="1879" t="s">
        <v>1218</v>
      </c>
      <c r="JEY113" s="1879" t="s">
        <v>1218</v>
      </c>
      <c r="JEZ113" s="1879" t="s">
        <v>1218</v>
      </c>
      <c r="JFA113" s="1879" t="s">
        <v>1218</v>
      </c>
      <c r="JFB113" s="1879" t="s">
        <v>1218</v>
      </c>
      <c r="JFC113" s="1879" t="s">
        <v>1218</v>
      </c>
      <c r="JFD113" s="1879" t="s">
        <v>1218</v>
      </c>
      <c r="JFE113" s="1879" t="s">
        <v>1218</v>
      </c>
      <c r="JFF113" s="1879" t="s">
        <v>1218</v>
      </c>
      <c r="JFG113" s="1879" t="s">
        <v>1218</v>
      </c>
      <c r="JFH113" s="1879" t="s">
        <v>1218</v>
      </c>
      <c r="JFI113" s="1879" t="s">
        <v>1218</v>
      </c>
      <c r="JFJ113" s="1879" t="s">
        <v>1218</v>
      </c>
      <c r="JFK113" s="1879" t="s">
        <v>1218</v>
      </c>
      <c r="JFL113" s="1879" t="s">
        <v>1218</v>
      </c>
      <c r="JFM113" s="1879" t="s">
        <v>1218</v>
      </c>
      <c r="JFN113" s="1879" t="s">
        <v>1218</v>
      </c>
      <c r="JFO113" s="1879" t="s">
        <v>1218</v>
      </c>
      <c r="JFP113" s="1879" t="s">
        <v>1218</v>
      </c>
      <c r="JFQ113" s="1879" t="s">
        <v>1218</v>
      </c>
      <c r="JFR113" s="1879" t="s">
        <v>1218</v>
      </c>
      <c r="JFS113" s="1879" t="s">
        <v>1218</v>
      </c>
      <c r="JFT113" s="1879" t="s">
        <v>1218</v>
      </c>
      <c r="JFU113" s="1879" t="s">
        <v>1218</v>
      </c>
      <c r="JFV113" s="1879" t="s">
        <v>1218</v>
      </c>
      <c r="JFW113" s="1879" t="s">
        <v>1218</v>
      </c>
      <c r="JFX113" s="1879" t="s">
        <v>1218</v>
      </c>
      <c r="JFY113" s="1879" t="s">
        <v>1218</v>
      </c>
      <c r="JFZ113" s="1879" t="s">
        <v>1218</v>
      </c>
      <c r="JGA113" s="1879" t="s">
        <v>1218</v>
      </c>
      <c r="JGB113" s="1879" t="s">
        <v>1218</v>
      </c>
      <c r="JGC113" s="1879" t="s">
        <v>1218</v>
      </c>
      <c r="JGD113" s="1879" t="s">
        <v>1218</v>
      </c>
      <c r="JGE113" s="1879" t="s">
        <v>1218</v>
      </c>
      <c r="JGF113" s="1879" t="s">
        <v>1218</v>
      </c>
      <c r="JGG113" s="1879" t="s">
        <v>1218</v>
      </c>
      <c r="JGH113" s="1879" t="s">
        <v>1218</v>
      </c>
      <c r="JGI113" s="1879" t="s">
        <v>1218</v>
      </c>
      <c r="JGJ113" s="1879" t="s">
        <v>1218</v>
      </c>
      <c r="JGK113" s="1879" t="s">
        <v>1218</v>
      </c>
      <c r="JGL113" s="1879" t="s">
        <v>1218</v>
      </c>
      <c r="JGM113" s="1879" t="s">
        <v>1218</v>
      </c>
      <c r="JGN113" s="1879" t="s">
        <v>1218</v>
      </c>
      <c r="JGO113" s="1879" t="s">
        <v>1218</v>
      </c>
      <c r="JGP113" s="1879" t="s">
        <v>1218</v>
      </c>
      <c r="JGQ113" s="1879" t="s">
        <v>1218</v>
      </c>
      <c r="JGR113" s="1879" t="s">
        <v>1218</v>
      </c>
      <c r="JGS113" s="1879" t="s">
        <v>1218</v>
      </c>
      <c r="JGT113" s="1879" t="s">
        <v>1218</v>
      </c>
      <c r="JGU113" s="1879" t="s">
        <v>1218</v>
      </c>
      <c r="JGV113" s="1879" t="s">
        <v>1218</v>
      </c>
      <c r="JGW113" s="1879" t="s">
        <v>1218</v>
      </c>
      <c r="JGX113" s="1879" t="s">
        <v>1218</v>
      </c>
      <c r="JGY113" s="1879" t="s">
        <v>1218</v>
      </c>
      <c r="JGZ113" s="1879" t="s">
        <v>1218</v>
      </c>
      <c r="JHA113" s="1879" t="s">
        <v>1218</v>
      </c>
      <c r="JHB113" s="1879" t="s">
        <v>1218</v>
      </c>
      <c r="JHC113" s="1879" t="s">
        <v>1218</v>
      </c>
      <c r="JHD113" s="1879" t="s">
        <v>1218</v>
      </c>
      <c r="JHE113" s="1879" t="s">
        <v>1218</v>
      </c>
      <c r="JHF113" s="1879" t="s">
        <v>1218</v>
      </c>
      <c r="JHG113" s="1879" t="s">
        <v>1218</v>
      </c>
      <c r="JHH113" s="1879" t="s">
        <v>1218</v>
      </c>
      <c r="JHI113" s="1879" t="s">
        <v>1218</v>
      </c>
      <c r="JHJ113" s="1879" t="s">
        <v>1218</v>
      </c>
      <c r="JHK113" s="1879" t="s">
        <v>1218</v>
      </c>
      <c r="JHL113" s="1879" t="s">
        <v>1218</v>
      </c>
      <c r="JHM113" s="1879" t="s">
        <v>1218</v>
      </c>
      <c r="JHN113" s="1879" t="s">
        <v>1218</v>
      </c>
      <c r="JHO113" s="1879" t="s">
        <v>1218</v>
      </c>
      <c r="JHP113" s="1879" t="s">
        <v>1218</v>
      </c>
      <c r="JHQ113" s="1879" t="s">
        <v>1218</v>
      </c>
      <c r="JHR113" s="1879" t="s">
        <v>1218</v>
      </c>
      <c r="JHS113" s="1879" t="s">
        <v>1218</v>
      </c>
      <c r="JHT113" s="1879" t="s">
        <v>1218</v>
      </c>
      <c r="JHU113" s="1879" t="s">
        <v>1218</v>
      </c>
      <c r="JHV113" s="1879" t="s">
        <v>1218</v>
      </c>
      <c r="JHW113" s="1879" t="s">
        <v>1218</v>
      </c>
      <c r="JHX113" s="1879" t="s">
        <v>1218</v>
      </c>
      <c r="JHY113" s="1879" t="s">
        <v>1218</v>
      </c>
      <c r="JHZ113" s="1879" t="s">
        <v>1218</v>
      </c>
      <c r="JIA113" s="1879" t="s">
        <v>1218</v>
      </c>
      <c r="JIB113" s="1879" t="s">
        <v>1218</v>
      </c>
      <c r="JIC113" s="1879" t="s">
        <v>1218</v>
      </c>
      <c r="JID113" s="1879" t="s">
        <v>1218</v>
      </c>
      <c r="JIE113" s="1879" t="s">
        <v>1218</v>
      </c>
      <c r="JIF113" s="1879" t="s">
        <v>1218</v>
      </c>
      <c r="JIG113" s="1879" t="s">
        <v>1218</v>
      </c>
      <c r="JIH113" s="1879" t="s">
        <v>1218</v>
      </c>
      <c r="JII113" s="1879" t="s">
        <v>1218</v>
      </c>
      <c r="JIJ113" s="1879" t="s">
        <v>1218</v>
      </c>
      <c r="JIK113" s="1879" t="s">
        <v>1218</v>
      </c>
      <c r="JIL113" s="1879" t="s">
        <v>1218</v>
      </c>
      <c r="JIM113" s="1879" t="s">
        <v>1218</v>
      </c>
      <c r="JIN113" s="1879" t="s">
        <v>1218</v>
      </c>
      <c r="JIO113" s="1879" t="s">
        <v>1218</v>
      </c>
      <c r="JIP113" s="1879" t="s">
        <v>1218</v>
      </c>
      <c r="JIQ113" s="1879" t="s">
        <v>1218</v>
      </c>
      <c r="JIR113" s="1879" t="s">
        <v>1218</v>
      </c>
      <c r="JIS113" s="1879" t="s">
        <v>1218</v>
      </c>
      <c r="JIT113" s="1879" t="s">
        <v>1218</v>
      </c>
      <c r="JIU113" s="1879" t="s">
        <v>1218</v>
      </c>
      <c r="JIV113" s="1879" t="s">
        <v>1218</v>
      </c>
      <c r="JIW113" s="1879" t="s">
        <v>1218</v>
      </c>
      <c r="JIX113" s="1879" t="s">
        <v>1218</v>
      </c>
      <c r="JIY113" s="1879" t="s">
        <v>1218</v>
      </c>
      <c r="JIZ113" s="1879" t="s">
        <v>1218</v>
      </c>
      <c r="JJA113" s="1879" t="s">
        <v>1218</v>
      </c>
      <c r="JJB113" s="1879" t="s">
        <v>1218</v>
      </c>
      <c r="JJC113" s="1879" t="s">
        <v>1218</v>
      </c>
      <c r="JJD113" s="1879" t="s">
        <v>1218</v>
      </c>
      <c r="JJE113" s="1879" t="s">
        <v>1218</v>
      </c>
      <c r="JJF113" s="1879" t="s">
        <v>1218</v>
      </c>
      <c r="JJG113" s="1879" t="s">
        <v>1218</v>
      </c>
      <c r="JJH113" s="1879" t="s">
        <v>1218</v>
      </c>
      <c r="JJI113" s="1879" t="s">
        <v>1218</v>
      </c>
      <c r="JJJ113" s="1879" t="s">
        <v>1218</v>
      </c>
      <c r="JJK113" s="1879" t="s">
        <v>1218</v>
      </c>
      <c r="JJL113" s="1879" t="s">
        <v>1218</v>
      </c>
      <c r="JJM113" s="1879" t="s">
        <v>1218</v>
      </c>
      <c r="JJN113" s="1879" t="s">
        <v>1218</v>
      </c>
      <c r="JJO113" s="1879" t="s">
        <v>1218</v>
      </c>
      <c r="JJP113" s="1879" t="s">
        <v>1218</v>
      </c>
      <c r="JJQ113" s="1879" t="s">
        <v>1218</v>
      </c>
      <c r="JJR113" s="1879" t="s">
        <v>1218</v>
      </c>
      <c r="JJS113" s="1879" t="s">
        <v>1218</v>
      </c>
      <c r="JJT113" s="1879" t="s">
        <v>1218</v>
      </c>
      <c r="JJU113" s="1879" t="s">
        <v>1218</v>
      </c>
      <c r="JJV113" s="1879" t="s">
        <v>1218</v>
      </c>
      <c r="JJW113" s="1879" t="s">
        <v>1218</v>
      </c>
      <c r="JJX113" s="1879" t="s">
        <v>1218</v>
      </c>
      <c r="JJY113" s="1879" t="s">
        <v>1218</v>
      </c>
      <c r="JJZ113" s="1879" t="s">
        <v>1218</v>
      </c>
      <c r="JKA113" s="1879" t="s">
        <v>1218</v>
      </c>
      <c r="JKB113" s="1879" t="s">
        <v>1218</v>
      </c>
      <c r="JKC113" s="1879" t="s">
        <v>1218</v>
      </c>
      <c r="JKD113" s="1879" t="s">
        <v>1218</v>
      </c>
      <c r="JKE113" s="1879" t="s">
        <v>1218</v>
      </c>
      <c r="JKF113" s="1879" t="s">
        <v>1218</v>
      </c>
      <c r="JKG113" s="1879" t="s">
        <v>1218</v>
      </c>
      <c r="JKH113" s="1879" t="s">
        <v>1218</v>
      </c>
      <c r="JKI113" s="1879" t="s">
        <v>1218</v>
      </c>
      <c r="JKJ113" s="1879" t="s">
        <v>1218</v>
      </c>
      <c r="JKK113" s="1879" t="s">
        <v>1218</v>
      </c>
      <c r="JKL113" s="1879" t="s">
        <v>1218</v>
      </c>
      <c r="JKM113" s="1879" t="s">
        <v>1218</v>
      </c>
      <c r="JKN113" s="1879" t="s">
        <v>1218</v>
      </c>
      <c r="JKO113" s="1879" t="s">
        <v>1218</v>
      </c>
      <c r="JKP113" s="1879" t="s">
        <v>1218</v>
      </c>
      <c r="JKQ113" s="1879" t="s">
        <v>1218</v>
      </c>
      <c r="JKR113" s="1879" t="s">
        <v>1218</v>
      </c>
      <c r="JKS113" s="1879" t="s">
        <v>1218</v>
      </c>
      <c r="JKT113" s="1879" t="s">
        <v>1218</v>
      </c>
      <c r="JKU113" s="1879" t="s">
        <v>1218</v>
      </c>
      <c r="JKV113" s="1879" t="s">
        <v>1218</v>
      </c>
      <c r="JKW113" s="1879" t="s">
        <v>1218</v>
      </c>
      <c r="JKX113" s="1879" t="s">
        <v>1218</v>
      </c>
      <c r="JKY113" s="1879" t="s">
        <v>1218</v>
      </c>
      <c r="JKZ113" s="1879" t="s">
        <v>1218</v>
      </c>
      <c r="JLA113" s="1879" t="s">
        <v>1218</v>
      </c>
      <c r="JLB113" s="1879" t="s">
        <v>1218</v>
      </c>
      <c r="JLC113" s="1879" t="s">
        <v>1218</v>
      </c>
      <c r="JLD113" s="1879" t="s">
        <v>1218</v>
      </c>
      <c r="JLE113" s="1879" t="s">
        <v>1218</v>
      </c>
      <c r="JLF113" s="1879" t="s">
        <v>1218</v>
      </c>
      <c r="JLG113" s="1879" t="s">
        <v>1218</v>
      </c>
      <c r="JLH113" s="1879" t="s">
        <v>1218</v>
      </c>
      <c r="JLI113" s="1879" t="s">
        <v>1218</v>
      </c>
      <c r="JLJ113" s="1879" t="s">
        <v>1218</v>
      </c>
      <c r="JLK113" s="1879" t="s">
        <v>1218</v>
      </c>
      <c r="JLL113" s="1879" t="s">
        <v>1218</v>
      </c>
      <c r="JLM113" s="1879" t="s">
        <v>1218</v>
      </c>
      <c r="JLN113" s="1879" t="s">
        <v>1218</v>
      </c>
      <c r="JLO113" s="1879" t="s">
        <v>1218</v>
      </c>
      <c r="JLP113" s="1879" t="s">
        <v>1218</v>
      </c>
      <c r="JLQ113" s="1879" t="s">
        <v>1218</v>
      </c>
      <c r="JLR113" s="1879" t="s">
        <v>1218</v>
      </c>
      <c r="JLS113" s="1879" t="s">
        <v>1218</v>
      </c>
      <c r="JLT113" s="1879" t="s">
        <v>1218</v>
      </c>
      <c r="JLU113" s="1879" t="s">
        <v>1218</v>
      </c>
      <c r="JLV113" s="1879" t="s">
        <v>1218</v>
      </c>
      <c r="JLW113" s="1879" t="s">
        <v>1218</v>
      </c>
      <c r="JLX113" s="1879" t="s">
        <v>1218</v>
      </c>
      <c r="JLY113" s="1879" t="s">
        <v>1218</v>
      </c>
      <c r="JLZ113" s="1879" t="s">
        <v>1218</v>
      </c>
      <c r="JMA113" s="1879" t="s">
        <v>1218</v>
      </c>
      <c r="JMB113" s="1879" t="s">
        <v>1218</v>
      </c>
      <c r="JMC113" s="1879" t="s">
        <v>1218</v>
      </c>
      <c r="JMD113" s="1879" t="s">
        <v>1218</v>
      </c>
      <c r="JME113" s="1879" t="s">
        <v>1218</v>
      </c>
      <c r="JMF113" s="1879" t="s">
        <v>1218</v>
      </c>
      <c r="JMG113" s="1879" t="s">
        <v>1218</v>
      </c>
      <c r="JMH113" s="1879" t="s">
        <v>1218</v>
      </c>
      <c r="JMI113" s="1879" t="s">
        <v>1218</v>
      </c>
      <c r="JMJ113" s="1879" t="s">
        <v>1218</v>
      </c>
      <c r="JMK113" s="1879" t="s">
        <v>1218</v>
      </c>
      <c r="JML113" s="1879" t="s">
        <v>1218</v>
      </c>
      <c r="JMM113" s="1879" t="s">
        <v>1218</v>
      </c>
      <c r="JMN113" s="1879" t="s">
        <v>1218</v>
      </c>
      <c r="JMO113" s="1879" t="s">
        <v>1218</v>
      </c>
      <c r="JMP113" s="1879" t="s">
        <v>1218</v>
      </c>
      <c r="JMQ113" s="1879" t="s">
        <v>1218</v>
      </c>
      <c r="JMR113" s="1879" t="s">
        <v>1218</v>
      </c>
      <c r="JMS113" s="1879" t="s">
        <v>1218</v>
      </c>
      <c r="JMT113" s="1879" t="s">
        <v>1218</v>
      </c>
      <c r="JMU113" s="1879" t="s">
        <v>1218</v>
      </c>
      <c r="JMV113" s="1879" t="s">
        <v>1218</v>
      </c>
      <c r="JMW113" s="1879" t="s">
        <v>1218</v>
      </c>
      <c r="JMX113" s="1879" t="s">
        <v>1218</v>
      </c>
      <c r="JMY113" s="1879" t="s">
        <v>1218</v>
      </c>
      <c r="JMZ113" s="1879" t="s">
        <v>1218</v>
      </c>
      <c r="JNA113" s="1879" t="s">
        <v>1218</v>
      </c>
      <c r="JNB113" s="1879" t="s">
        <v>1218</v>
      </c>
      <c r="JNC113" s="1879" t="s">
        <v>1218</v>
      </c>
      <c r="JND113" s="1879" t="s">
        <v>1218</v>
      </c>
      <c r="JNE113" s="1879" t="s">
        <v>1218</v>
      </c>
      <c r="JNF113" s="1879" t="s">
        <v>1218</v>
      </c>
      <c r="JNG113" s="1879" t="s">
        <v>1218</v>
      </c>
      <c r="JNH113" s="1879" t="s">
        <v>1218</v>
      </c>
      <c r="JNI113" s="1879" t="s">
        <v>1218</v>
      </c>
      <c r="JNJ113" s="1879" t="s">
        <v>1218</v>
      </c>
      <c r="JNK113" s="1879" t="s">
        <v>1218</v>
      </c>
      <c r="JNL113" s="1879" t="s">
        <v>1218</v>
      </c>
      <c r="JNM113" s="1879" t="s">
        <v>1218</v>
      </c>
      <c r="JNN113" s="1879" t="s">
        <v>1218</v>
      </c>
      <c r="JNO113" s="1879" t="s">
        <v>1218</v>
      </c>
      <c r="JNP113" s="1879" t="s">
        <v>1218</v>
      </c>
      <c r="JNQ113" s="1879" t="s">
        <v>1218</v>
      </c>
      <c r="JNR113" s="1879" t="s">
        <v>1218</v>
      </c>
      <c r="JNS113" s="1879" t="s">
        <v>1218</v>
      </c>
      <c r="JNT113" s="1879" t="s">
        <v>1218</v>
      </c>
      <c r="JNU113" s="1879" t="s">
        <v>1218</v>
      </c>
      <c r="JNV113" s="1879" t="s">
        <v>1218</v>
      </c>
      <c r="JNW113" s="1879" t="s">
        <v>1218</v>
      </c>
      <c r="JNX113" s="1879" t="s">
        <v>1218</v>
      </c>
      <c r="JNY113" s="1879" t="s">
        <v>1218</v>
      </c>
      <c r="JNZ113" s="1879" t="s">
        <v>1218</v>
      </c>
      <c r="JOA113" s="1879" t="s">
        <v>1218</v>
      </c>
      <c r="JOB113" s="1879" t="s">
        <v>1218</v>
      </c>
      <c r="JOC113" s="1879" t="s">
        <v>1218</v>
      </c>
      <c r="JOD113" s="1879" t="s">
        <v>1218</v>
      </c>
      <c r="JOE113" s="1879" t="s">
        <v>1218</v>
      </c>
      <c r="JOF113" s="1879" t="s">
        <v>1218</v>
      </c>
      <c r="JOG113" s="1879" t="s">
        <v>1218</v>
      </c>
      <c r="JOH113" s="1879" t="s">
        <v>1218</v>
      </c>
      <c r="JOI113" s="1879" t="s">
        <v>1218</v>
      </c>
      <c r="JOJ113" s="1879" t="s">
        <v>1218</v>
      </c>
      <c r="JOK113" s="1879" t="s">
        <v>1218</v>
      </c>
      <c r="JOL113" s="1879" t="s">
        <v>1218</v>
      </c>
      <c r="JOM113" s="1879" t="s">
        <v>1218</v>
      </c>
      <c r="JON113" s="1879" t="s">
        <v>1218</v>
      </c>
      <c r="JOO113" s="1879" t="s">
        <v>1218</v>
      </c>
      <c r="JOP113" s="1879" t="s">
        <v>1218</v>
      </c>
      <c r="JOQ113" s="1879" t="s">
        <v>1218</v>
      </c>
      <c r="JOR113" s="1879" t="s">
        <v>1218</v>
      </c>
      <c r="JOS113" s="1879" t="s">
        <v>1218</v>
      </c>
      <c r="JOT113" s="1879" t="s">
        <v>1218</v>
      </c>
      <c r="JOU113" s="1879" t="s">
        <v>1218</v>
      </c>
      <c r="JOV113" s="1879" t="s">
        <v>1218</v>
      </c>
      <c r="JOW113" s="1879" t="s">
        <v>1218</v>
      </c>
      <c r="JOX113" s="1879" t="s">
        <v>1218</v>
      </c>
      <c r="JOY113" s="1879" t="s">
        <v>1218</v>
      </c>
      <c r="JOZ113" s="1879" t="s">
        <v>1218</v>
      </c>
      <c r="JPA113" s="1879" t="s">
        <v>1218</v>
      </c>
      <c r="JPB113" s="1879" t="s">
        <v>1218</v>
      </c>
      <c r="JPC113" s="1879" t="s">
        <v>1218</v>
      </c>
      <c r="JPD113" s="1879" t="s">
        <v>1218</v>
      </c>
      <c r="JPE113" s="1879" t="s">
        <v>1218</v>
      </c>
      <c r="JPF113" s="1879" t="s">
        <v>1218</v>
      </c>
      <c r="JPG113" s="1879" t="s">
        <v>1218</v>
      </c>
      <c r="JPH113" s="1879" t="s">
        <v>1218</v>
      </c>
      <c r="JPI113" s="1879" t="s">
        <v>1218</v>
      </c>
      <c r="JPJ113" s="1879" t="s">
        <v>1218</v>
      </c>
      <c r="JPK113" s="1879" t="s">
        <v>1218</v>
      </c>
      <c r="JPL113" s="1879" t="s">
        <v>1218</v>
      </c>
      <c r="JPM113" s="1879" t="s">
        <v>1218</v>
      </c>
      <c r="JPN113" s="1879" t="s">
        <v>1218</v>
      </c>
      <c r="JPO113" s="1879" t="s">
        <v>1218</v>
      </c>
      <c r="JPP113" s="1879" t="s">
        <v>1218</v>
      </c>
      <c r="JPQ113" s="1879" t="s">
        <v>1218</v>
      </c>
      <c r="JPR113" s="1879" t="s">
        <v>1218</v>
      </c>
      <c r="JPS113" s="1879" t="s">
        <v>1218</v>
      </c>
      <c r="JPT113" s="1879" t="s">
        <v>1218</v>
      </c>
      <c r="JPU113" s="1879" t="s">
        <v>1218</v>
      </c>
      <c r="JPV113" s="1879" t="s">
        <v>1218</v>
      </c>
      <c r="JPW113" s="1879" t="s">
        <v>1218</v>
      </c>
      <c r="JPX113" s="1879" t="s">
        <v>1218</v>
      </c>
      <c r="JPY113" s="1879" t="s">
        <v>1218</v>
      </c>
      <c r="JPZ113" s="1879" t="s">
        <v>1218</v>
      </c>
      <c r="JQA113" s="1879" t="s">
        <v>1218</v>
      </c>
      <c r="JQB113" s="1879" t="s">
        <v>1218</v>
      </c>
      <c r="JQC113" s="1879" t="s">
        <v>1218</v>
      </c>
      <c r="JQD113" s="1879" t="s">
        <v>1218</v>
      </c>
      <c r="JQE113" s="1879" t="s">
        <v>1218</v>
      </c>
      <c r="JQF113" s="1879" t="s">
        <v>1218</v>
      </c>
      <c r="JQG113" s="1879" t="s">
        <v>1218</v>
      </c>
      <c r="JQH113" s="1879" t="s">
        <v>1218</v>
      </c>
      <c r="JQI113" s="1879" t="s">
        <v>1218</v>
      </c>
      <c r="JQJ113" s="1879" t="s">
        <v>1218</v>
      </c>
      <c r="JQK113" s="1879" t="s">
        <v>1218</v>
      </c>
      <c r="JQL113" s="1879" t="s">
        <v>1218</v>
      </c>
      <c r="JQM113" s="1879" t="s">
        <v>1218</v>
      </c>
      <c r="JQN113" s="1879" t="s">
        <v>1218</v>
      </c>
      <c r="JQO113" s="1879" t="s">
        <v>1218</v>
      </c>
      <c r="JQP113" s="1879" t="s">
        <v>1218</v>
      </c>
      <c r="JQQ113" s="1879" t="s">
        <v>1218</v>
      </c>
      <c r="JQR113" s="1879" t="s">
        <v>1218</v>
      </c>
      <c r="JQS113" s="1879" t="s">
        <v>1218</v>
      </c>
      <c r="JQT113" s="1879" t="s">
        <v>1218</v>
      </c>
      <c r="JQU113" s="1879" t="s">
        <v>1218</v>
      </c>
      <c r="JQV113" s="1879" t="s">
        <v>1218</v>
      </c>
      <c r="JQW113" s="1879" t="s">
        <v>1218</v>
      </c>
      <c r="JQX113" s="1879" t="s">
        <v>1218</v>
      </c>
      <c r="JQY113" s="1879" t="s">
        <v>1218</v>
      </c>
      <c r="JQZ113" s="1879" t="s">
        <v>1218</v>
      </c>
      <c r="JRA113" s="1879" t="s">
        <v>1218</v>
      </c>
      <c r="JRB113" s="1879" t="s">
        <v>1218</v>
      </c>
      <c r="JRC113" s="1879" t="s">
        <v>1218</v>
      </c>
      <c r="JRD113" s="1879" t="s">
        <v>1218</v>
      </c>
      <c r="JRE113" s="1879" t="s">
        <v>1218</v>
      </c>
      <c r="JRF113" s="1879" t="s">
        <v>1218</v>
      </c>
      <c r="JRG113" s="1879" t="s">
        <v>1218</v>
      </c>
      <c r="JRH113" s="1879" t="s">
        <v>1218</v>
      </c>
      <c r="JRI113" s="1879" t="s">
        <v>1218</v>
      </c>
      <c r="JRJ113" s="1879" t="s">
        <v>1218</v>
      </c>
      <c r="JRK113" s="1879" t="s">
        <v>1218</v>
      </c>
      <c r="JRL113" s="1879" t="s">
        <v>1218</v>
      </c>
      <c r="JRM113" s="1879" t="s">
        <v>1218</v>
      </c>
      <c r="JRN113" s="1879" t="s">
        <v>1218</v>
      </c>
      <c r="JRO113" s="1879" t="s">
        <v>1218</v>
      </c>
      <c r="JRP113" s="1879" t="s">
        <v>1218</v>
      </c>
      <c r="JRQ113" s="1879" t="s">
        <v>1218</v>
      </c>
      <c r="JRR113" s="1879" t="s">
        <v>1218</v>
      </c>
      <c r="JRS113" s="1879" t="s">
        <v>1218</v>
      </c>
      <c r="JRT113" s="1879" t="s">
        <v>1218</v>
      </c>
      <c r="JRU113" s="1879" t="s">
        <v>1218</v>
      </c>
      <c r="JRV113" s="1879" t="s">
        <v>1218</v>
      </c>
      <c r="JRW113" s="1879" t="s">
        <v>1218</v>
      </c>
      <c r="JRX113" s="1879" t="s">
        <v>1218</v>
      </c>
      <c r="JRY113" s="1879" t="s">
        <v>1218</v>
      </c>
      <c r="JRZ113" s="1879" t="s">
        <v>1218</v>
      </c>
      <c r="JSA113" s="1879" t="s">
        <v>1218</v>
      </c>
      <c r="JSB113" s="1879" t="s">
        <v>1218</v>
      </c>
      <c r="JSC113" s="1879" t="s">
        <v>1218</v>
      </c>
      <c r="JSD113" s="1879" t="s">
        <v>1218</v>
      </c>
      <c r="JSE113" s="1879" t="s">
        <v>1218</v>
      </c>
      <c r="JSF113" s="1879" t="s">
        <v>1218</v>
      </c>
      <c r="JSG113" s="1879" t="s">
        <v>1218</v>
      </c>
      <c r="JSH113" s="1879" t="s">
        <v>1218</v>
      </c>
      <c r="JSI113" s="1879" t="s">
        <v>1218</v>
      </c>
      <c r="JSJ113" s="1879" t="s">
        <v>1218</v>
      </c>
      <c r="JSK113" s="1879" t="s">
        <v>1218</v>
      </c>
      <c r="JSL113" s="1879" t="s">
        <v>1218</v>
      </c>
      <c r="JSM113" s="1879" t="s">
        <v>1218</v>
      </c>
      <c r="JSN113" s="1879" t="s">
        <v>1218</v>
      </c>
      <c r="JSO113" s="1879" t="s">
        <v>1218</v>
      </c>
      <c r="JSP113" s="1879" t="s">
        <v>1218</v>
      </c>
      <c r="JSQ113" s="1879" t="s">
        <v>1218</v>
      </c>
      <c r="JSR113" s="1879" t="s">
        <v>1218</v>
      </c>
      <c r="JSS113" s="1879" t="s">
        <v>1218</v>
      </c>
      <c r="JST113" s="1879" t="s">
        <v>1218</v>
      </c>
      <c r="JSU113" s="1879" t="s">
        <v>1218</v>
      </c>
      <c r="JSV113" s="1879" t="s">
        <v>1218</v>
      </c>
      <c r="JSW113" s="1879" t="s">
        <v>1218</v>
      </c>
      <c r="JSX113" s="1879" t="s">
        <v>1218</v>
      </c>
      <c r="JSY113" s="1879" t="s">
        <v>1218</v>
      </c>
      <c r="JSZ113" s="1879" t="s">
        <v>1218</v>
      </c>
      <c r="JTA113" s="1879" t="s">
        <v>1218</v>
      </c>
      <c r="JTB113" s="1879" t="s">
        <v>1218</v>
      </c>
      <c r="JTC113" s="1879" t="s">
        <v>1218</v>
      </c>
      <c r="JTD113" s="1879" t="s">
        <v>1218</v>
      </c>
      <c r="JTE113" s="1879" t="s">
        <v>1218</v>
      </c>
      <c r="JTF113" s="1879" t="s">
        <v>1218</v>
      </c>
      <c r="JTG113" s="1879" t="s">
        <v>1218</v>
      </c>
      <c r="JTH113" s="1879" t="s">
        <v>1218</v>
      </c>
      <c r="JTI113" s="1879" t="s">
        <v>1218</v>
      </c>
      <c r="JTJ113" s="1879" t="s">
        <v>1218</v>
      </c>
      <c r="JTK113" s="1879" t="s">
        <v>1218</v>
      </c>
      <c r="JTL113" s="1879" t="s">
        <v>1218</v>
      </c>
      <c r="JTM113" s="1879" t="s">
        <v>1218</v>
      </c>
      <c r="JTN113" s="1879" t="s">
        <v>1218</v>
      </c>
      <c r="JTO113" s="1879" t="s">
        <v>1218</v>
      </c>
      <c r="JTP113" s="1879" t="s">
        <v>1218</v>
      </c>
      <c r="JTQ113" s="1879" t="s">
        <v>1218</v>
      </c>
      <c r="JTR113" s="1879" t="s">
        <v>1218</v>
      </c>
      <c r="JTS113" s="1879" t="s">
        <v>1218</v>
      </c>
      <c r="JTT113" s="1879" t="s">
        <v>1218</v>
      </c>
      <c r="JTU113" s="1879" t="s">
        <v>1218</v>
      </c>
      <c r="JTV113" s="1879" t="s">
        <v>1218</v>
      </c>
      <c r="JTW113" s="1879" t="s">
        <v>1218</v>
      </c>
      <c r="JTX113" s="1879" t="s">
        <v>1218</v>
      </c>
      <c r="JTY113" s="1879" t="s">
        <v>1218</v>
      </c>
      <c r="JTZ113" s="1879" t="s">
        <v>1218</v>
      </c>
      <c r="JUA113" s="1879" t="s">
        <v>1218</v>
      </c>
      <c r="JUB113" s="1879" t="s">
        <v>1218</v>
      </c>
      <c r="JUC113" s="1879" t="s">
        <v>1218</v>
      </c>
      <c r="JUD113" s="1879" t="s">
        <v>1218</v>
      </c>
      <c r="JUE113" s="1879" t="s">
        <v>1218</v>
      </c>
      <c r="JUF113" s="1879" t="s">
        <v>1218</v>
      </c>
      <c r="JUG113" s="1879" t="s">
        <v>1218</v>
      </c>
      <c r="JUH113" s="1879" t="s">
        <v>1218</v>
      </c>
      <c r="JUI113" s="1879" t="s">
        <v>1218</v>
      </c>
      <c r="JUJ113" s="1879" t="s">
        <v>1218</v>
      </c>
      <c r="JUK113" s="1879" t="s">
        <v>1218</v>
      </c>
      <c r="JUL113" s="1879" t="s">
        <v>1218</v>
      </c>
      <c r="JUM113" s="1879" t="s">
        <v>1218</v>
      </c>
      <c r="JUN113" s="1879" t="s">
        <v>1218</v>
      </c>
      <c r="JUO113" s="1879" t="s">
        <v>1218</v>
      </c>
      <c r="JUP113" s="1879" t="s">
        <v>1218</v>
      </c>
      <c r="JUQ113" s="1879" t="s">
        <v>1218</v>
      </c>
      <c r="JUR113" s="1879" t="s">
        <v>1218</v>
      </c>
      <c r="JUS113" s="1879" t="s">
        <v>1218</v>
      </c>
      <c r="JUT113" s="1879" t="s">
        <v>1218</v>
      </c>
      <c r="JUU113" s="1879" t="s">
        <v>1218</v>
      </c>
      <c r="JUV113" s="1879" t="s">
        <v>1218</v>
      </c>
      <c r="JUW113" s="1879" t="s">
        <v>1218</v>
      </c>
      <c r="JUX113" s="1879" t="s">
        <v>1218</v>
      </c>
      <c r="JUY113" s="1879" t="s">
        <v>1218</v>
      </c>
      <c r="JUZ113" s="1879" t="s">
        <v>1218</v>
      </c>
      <c r="JVA113" s="1879" t="s">
        <v>1218</v>
      </c>
      <c r="JVB113" s="1879" t="s">
        <v>1218</v>
      </c>
      <c r="JVC113" s="1879" t="s">
        <v>1218</v>
      </c>
      <c r="JVD113" s="1879" t="s">
        <v>1218</v>
      </c>
      <c r="JVE113" s="1879" t="s">
        <v>1218</v>
      </c>
      <c r="JVF113" s="1879" t="s">
        <v>1218</v>
      </c>
      <c r="JVG113" s="1879" t="s">
        <v>1218</v>
      </c>
      <c r="JVH113" s="1879" t="s">
        <v>1218</v>
      </c>
      <c r="JVI113" s="1879" t="s">
        <v>1218</v>
      </c>
      <c r="JVJ113" s="1879" t="s">
        <v>1218</v>
      </c>
      <c r="JVK113" s="1879" t="s">
        <v>1218</v>
      </c>
      <c r="JVL113" s="1879" t="s">
        <v>1218</v>
      </c>
      <c r="JVM113" s="1879" t="s">
        <v>1218</v>
      </c>
      <c r="JVN113" s="1879" t="s">
        <v>1218</v>
      </c>
      <c r="JVO113" s="1879" t="s">
        <v>1218</v>
      </c>
      <c r="JVP113" s="1879" t="s">
        <v>1218</v>
      </c>
      <c r="JVQ113" s="1879" t="s">
        <v>1218</v>
      </c>
      <c r="JVR113" s="1879" t="s">
        <v>1218</v>
      </c>
      <c r="JVS113" s="1879" t="s">
        <v>1218</v>
      </c>
      <c r="JVT113" s="1879" t="s">
        <v>1218</v>
      </c>
      <c r="JVU113" s="1879" t="s">
        <v>1218</v>
      </c>
      <c r="JVV113" s="1879" t="s">
        <v>1218</v>
      </c>
      <c r="JVW113" s="1879" t="s">
        <v>1218</v>
      </c>
      <c r="JVX113" s="1879" t="s">
        <v>1218</v>
      </c>
      <c r="JVY113" s="1879" t="s">
        <v>1218</v>
      </c>
      <c r="JVZ113" s="1879" t="s">
        <v>1218</v>
      </c>
      <c r="JWA113" s="1879" t="s">
        <v>1218</v>
      </c>
      <c r="JWB113" s="1879" t="s">
        <v>1218</v>
      </c>
      <c r="JWC113" s="1879" t="s">
        <v>1218</v>
      </c>
      <c r="JWD113" s="1879" t="s">
        <v>1218</v>
      </c>
      <c r="JWE113" s="1879" t="s">
        <v>1218</v>
      </c>
      <c r="JWF113" s="1879" t="s">
        <v>1218</v>
      </c>
      <c r="JWG113" s="1879" t="s">
        <v>1218</v>
      </c>
      <c r="JWH113" s="1879" t="s">
        <v>1218</v>
      </c>
      <c r="JWI113" s="1879" t="s">
        <v>1218</v>
      </c>
      <c r="JWJ113" s="1879" t="s">
        <v>1218</v>
      </c>
      <c r="JWK113" s="1879" t="s">
        <v>1218</v>
      </c>
      <c r="JWL113" s="1879" t="s">
        <v>1218</v>
      </c>
      <c r="JWM113" s="1879" t="s">
        <v>1218</v>
      </c>
      <c r="JWN113" s="1879" t="s">
        <v>1218</v>
      </c>
      <c r="JWO113" s="1879" t="s">
        <v>1218</v>
      </c>
      <c r="JWP113" s="1879" t="s">
        <v>1218</v>
      </c>
      <c r="JWQ113" s="1879" t="s">
        <v>1218</v>
      </c>
      <c r="JWR113" s="1879" t="s">
        <v>1218</v>
      </c>
      <c r="JWS113" s="1879" t="s">
        <v>1218</v>
      </c>
      <c r="JWT113" s="1879" t="s">
        <v>1218</v>
      </c>
      <c r="JWU113" s="1879" t="s">
        <v>1218</v>
      </c>
      <c r="JWV113" s="1879" t="s">
        <v>1218</v>
      </c>
      <c r="JWW113" s="1879" t="s">
        <v>1218</v>
      </c>
      <c r="JWX113" s="1879" t="s">
        <v>1218</v>
      </c>
      <c r="JWY113" s="1879" t="s">
        <v>1218</v>
      </c>
      <c r="JWZ113" s="1879" t="s">
        <v>1218</v>
      </c>
      <c r="JXA113" s="1879" t="s">
        <v>1218</v>
      </c>
      <c r="JXB113" s="1879" t="s">
        <v>1218</v>
      </c>
      <c r="JXC113" s="1879" t="s">
        <v>1218</v>
      </c>
      <c r="JXD113" s="1879" t="s">
        <v>1218</v>
      </c>
      <c r="JXE113" s="1879" t="s">
        <v>1218</v>
      </c>
      <c r="JXF113" s="1879" t="s">
        <v>1218</v>
      </c>
      <c r="JXG113" s="1879" t="s">
        <v>1218</v>
      </c>
      <c r="JXH113" s="1879" t="s">
        <v>1218</v>
      </c>
      <c r="JXI113" s="1879" t="s">
        <v>1218</v>
      </c>
      <c r="JXJ113" s="1879" t="s">
        <v>1218</v>
      </c>
      <c r="JXK113" s="1879" t="s">
        <v>1218</v>
      </c>
      <c r="JXL113" s="1879" t="s">
        <v>1218</v>
      </c>
      <c r="JXM113" s="1879" t="s">
        <v>1218</v>
      </c>
      <c r="JXN113" s="1879" t="s">
        <v>1218</v>
      </c>
      <c r="JXO113" s="1879" t="s">
        <v>1218</v>
      </c>
      <c r="JXP113" s="1879" t="s">
        <v>1218</v>
      </c>
      <c r="JXQ113" s="1879" t="s">
        <v>1218</v>
      </c>
      <c r="JXR113" s="1879" t="s">
        <v>1218</v>
      </c>
      <c r="JXS113" s="1879" t="s">
        <v>1218</v>
      </c>
      <c r="JXT113" s="1879" t="s">
        <v>1218</v>
      </c>
      <c r="JXU113" s="1879" t="s">
        <v>1218</v>
      </c>
      <c r="JXV113" s="1879" t="s">
        <v>1218</v>
      </c>
      <c r="JXW113" s="1879" t="s">
        <v>1218</v>
      </c>
      <c r="JXX113" s="1879" t="s">
        <v>1218</v>
      </c>
      <c r="JXY113" s="1879" t="s">
        <v>1218</v>
      </c>
      <c r="JXZ113" s="1879" t="s">
        <v>1218</v>
      </c>
      <c r="JYA113" s="1879" t="s">
        <v>1218</v>
      </c>
      <c r="JYB113" s="1879" t="s">
        <v>1218</v>
      </c>
      <c r="JYC113" s="1879" t="s">
        <v>1218</v>
      </c>
      <c r="JYD113" s="1879" t="s">
        <v>1218</v>
      </c>
      <c r="JYE113" s="1879" t="s">
        <v>1218</v>
      </c>
      <c r="JYF113" s="1879" t="s">
        <v>1218</v>
      </c>
      <c r="JYG113" s="1879" t="s">
        <v>1218</v>
      </c>
      <c r="JYH113" s="1879" t="s">
        <v>1218</v>
      </c>
      <c r="JYI113" s="1879" t="s">
        <v>1218</v>
      </c>
      <c r="JYJ113" s="1879" t="s">
        <v>1218</v>
      </c>
      <c r="JYK113" s="1879" t="s">
        <v>1218</v>
      </c>
      <c r="JYL113" s="1879" t="s">
        <v>1218</v>
      </c>
      <c r="JYM113" s="1879" t="s">
        <v>1218</v>
      </c>
      <c r="JYN113" s="1879" t="s">
        <v>1218</v>
      </c>
      <c r="JYO113" s="1879" t="s">
        <v>1218</v>
      </c>
      <c r="JYP113" s="1879" t="s">
        <v>1218</v>
      </c>
      <c r="JYQ113" s="1879" t="s">
        <v>1218</v>
      </c>
      <c r="JYR113" s="1879" t="s">
        <v>1218</v>
      </c>
      <c r="JYS113" s="1879" t="s">
        <v>1218</v>
      </c>
      <c r="JYT113" s="1879" t="s">
        <v>1218</v>
      </c>
      <c r="JYU113" s="1879" t="s">
        <v>1218</v>
      </c>
      <c r="JYV113" s="1879" t="s">
        <v>1218</v>
      </c>
      <c r="JYW113" s="1879" t="s">
        <v>1218</v>
      </c>
      <c r="JYX113" s="1879" t="s">
        <v>1218</v>
      </c>
      <c r="JYY113" s="1879" t="s">
        <v>1218</v>
      </c>
      <c r="JYZ113" s="1879" t="s">
        <v>1218</v>
      </c>
      <c r="JZA113" s="1879" t="s">
        <v>1218</v>
      </c>
      <c r="JZB113" s="1879" t="s">
        <v>1218</v>
      </c>
      <c r="JZC113" s="1879" t="s">
        <v>1218</v>
      </c>
      <c r="JZD113" s="1879" t="s">
        <v>1218</v>
      </c>
      <c r="JZE113" s="1879" t="s">
        <v>1218</v>
      </c>
      <c r="JZF113" s="1879" t="s">
        <v>1218</v>
      </c>
      <c r="JZG113" s="1879" t="s">
        <v>1218</v>
      </c>
      <c r="JZH113" s="1879" t="s">
        <v>1218</v>
      </c>
      <c r="JZI113" s="1879" t="s">
        <v>1218</v>
      </c>
      <c r="JZJ113" s="1879" t="s">
        <v>1218</v>
      </c>
      <c r="JZK113" s="1879" t="s">
        <v>1218</v>
      </c>
      <c r="JZL113" s="1879" t="s">
        <v>1218</v>
      </c>
      <c r="JZM113" s="1879" t="s">
        <v>1218</v>
      </c>
      <c r="JZN113" s="1879" t="s">
        <v>1218</v>
      </c>
      <c r="JZO113" s="1879" t="s">
        <v>1218</v>
      </c>
      <c r="JZP113" s="1879" t="s">
        <v>1218</v>
      </c>
      <c r="JZQ113" s="1879" t="s">
        <v>1218</v>
      </c>
      <c r="JZR113" s="1879" t="s">
        <v>1218</v>
      </c>
      <c r="JZS113" s="1879" t="s">
        <v>1218</v>
      </c>
      <c r="JZT113" s="1879" t="s">
        <v>1218</v>
      </c>
      <c r="JZU113" s="1879" t="s">
        <v>1218</v>
      </c>
      <c r="JZV113" s="1879" t="s">
        <v>1218</v>
      </c>
      <c r="JZW113" s="1879" t="s">
        <v>1218</v>
      </c>
      <c r="JZX113" s="1879" t="s">
        <v>1218</v>
      </c>
      <c r="JZY113" s="1879" t="s">
        <v>1218</v>
      </c>
      <c r="JZZ113" s="1879" t="s">
        <v>1218</v>
      </c>
      <c r="KAA113" s="1879" t="s">
        <v>1218</v>
      </c>
      <c r="KAB113" s="1879" t="s">
        <v>1218</v>
      </c>
      <c r="KAC113" s="1879" t="s">
        <v>1218</v>
      </c>
      <c r="KAD113" s="1879" t="s">
        <v>1218</v>
      </c>
      <c r="KAE113" s="1879" t="s">
        <v>1218</v>
      </c>
      <c r="KAF113" s="1879" t="s">
        <v>1218</v>
      </c>
      <c r="KAG113" s="1879" t="s">
        <v>1218</v>
      </c>
      <c r="KAH113" s="1879" t="s">
        <v>1218</v>
      </c>
      <c r="KAI113" s="1879" t="s">
        <v>1218</v>
      </c>
      <c r="KAJ113" s="1879" t="s">
        <v>1218</v>
      </c>
      <c r="KAK113" s="1879" t="s">
        <v>1218</v>
      </c>
      <c r="KAL113" s="1879" t="s">
        <v>1218</v>
      </c>
      <c r="KAM113" s="1879" t="s">
        <v>1218</v>
      </c>
      <c r="KAN113" s="1879" t="s">
        <v>1218</v>
      </c>
      <c r="KAO113" s="1879" t="s">
        <v>1218</v>
      </c>
      <c r="KAP113" s="1879" t="s">
        <v>1218</v>
      </c>
      <c r="KAQ113" s="1879" t="s">
        <v>1218</v>
      </c>
      <c r="KAR113" s="1879" t="s">
        <v>1218</v>
      </c>
      <c r="KAS113" s="1879" t="s">
        <v>1218</v>
      </c>
      <c r="KAT113" s="1879" t="s">
        <v>1218</v>
      </c>
      <c r="KAU113" s="1879" t="s">
        <v>1218</v>
      </c>
      <c r="KAV113" s="1879" t="s">
        <v>1218</v>
      </c>
      <c r="KAW113" s="1879" t="s">
        <v>1218</v>
      </c>
      <c r="KAX113" s="1879" t="s">
        <v>1218</v>
      </c>
      <c r="KAY113" s="1879" t="s">
        <v>1218</v>
      </c>
      <c r="KAZ113" s="1879" t="s">
        <v>1218</v>
      </c>
      <c r="KBA113" s="1879" t="s">
        <v>1218</v>
      </c>
      <c r="KBB113" s="1879" t="s">
        <v>1218</v>
      </c>
      <c r="KBC113" s="1879" t="s">
        <v>1218</v>
      </c>
      <c r="KBD113" s="1879" t="s">
        <v>1218</v>
      </c>
      <c r="KBE113" s="1879" t="s">
        <v>1218</v>
      </c>
      <c r="KBF113" s="1879" t="s">
        <v>1218</v>
      </c>
      <c r="KBG113" s="1879" t="s">
        <v>1218</v>
      </c>
      <c r="KBH113" s="1879" t="s">
        <v>1218</v>
      </c>
      <c r="KBI113" s="1879" t="s">
        <v>1218</v>
      </c>
      <c r="KBJ113" s="1879" t="s">
        <v>1218</v>
      </c>
      <c r="KBK113" s="1879" t="s">
        <v>1218</v>
      </c>
      <c r="KBL113" s="1879" t="s">
        <v>1218</v>
      </c>
      <c r="KBM113" s="1879" t="s">
        <v>1218</v>
      </c>
      <c r="KBN113" s="1879" t="s">
        <v>1218</v>
      </c>
      <c r="KBO113" s="1879" t="s">
        <v>1218</v>
      </c>
      <c r="KBP113" s="1879" t="s">
        <v>1218</v>
      </c>
      <c r="KBQ113" s="1879" t="s">
        <v>1218</v>
      </c>
      <c r="KBR113" s="1879" t="s">
        <v>1218</v>
      </c>
      <c r="KBS113" s="1879" t="s">
        <v>1218</v>
      </c>
      <c r="KBT113" s="1879" t="s">
        <v>1218</v>
      </c>
      <c r="KBU113" s="1879" t="s">
        <v>1218</v>
      </c>
      <c r="KBV113" s="1879" t="s">
        <v>1218</v>
      </c>
      <c r="KBW113" s="1879" t="s">
        <v>1218</v>
      </c>
      <c r="KBX113" s="1879" t="s">
        <v>1218</v>
      </c>
      <c r="KBY113" s="1879" t="s">
        <v>1218</v>
      </c>
      <c r="KBZ113" s="1879" t="s">
        <v>1218</v>
      </c>
      <c r="KCA113" s="1879" t="s">
        <v>1218</v>
      </c>
      <c r="KCB113" s="1879" t="s">
        <v>1218</v>
      </c>
      <c r="KCC113" s="1879" t="s">
        <v>1218</v>
      </c>
      <c r="KCD113" s="1879" t="s">
        <v>1218</v>
      </c>
      <c r="KCE113" s="1879" t="s">
        <v>1218</v>
      </c>
      <c r="KCF113" s="1879" t="s">
        <v>1218</v>
      </c>
      <c r="KCG113" s="1879" t="s">
        <v>1218</v>
      </c>
      <c r="KCH113" s="1879" t="s">
        <v>1218</v>
      </c>
      <c r="KCI113" s="1879" t="s">
        <v>1218</v>
      </c>
      <c r="KCJ113" s="1879" t="s">
        <v>1218</v>
      </c>
      <c r="KCK113" s="1879" t="s">
        <v>1218</v>
      </c>
      <c r="KCL113" s="1879" t="s">
        <v>1218</v>
      </c>
      <c r="KCM113" s="1879" t="s">
        <v>1218</v>
      </c>
      <c r="KCN113" s="1879" t="s">
        <v>1218</v>
      </c>
      <c r="KCO113" s="1879" t="s">
        <v>1218</v>
      </c>
      <c r="KCP113" s="1879" t="s">
        <v>1218</v>
      </c>
      <c r="KCQ113" s="1879" t="s">
        <v>1218</v>
      </c>
      <c r="KCR113" s="1879" t="s">
        <v>1218</v>
      </c>
      <c r="KCS113" s="1879" t="s">
        <v>1218</v>
      </c>
      <c r="KCT113" s="1879" t="s">
        <v>1218</v>
      </c>
      <c r="KCU113" s="1879" t="s">
        <v>1218</v>
      </c>
      <c r="KCV113" s="1879" t="s">
        <v>1218</v>
      </c>
      <c r="KCW113" s="1879" t="s">
        <v>1218</v>
      </c>
      <c r="KCX113" s="1879" t="s">
        <v>1218</v>
      </c>
      <c r="KCY113" s="1879" t="s">
        <v>1218</v>
      </c>
      <c r="KCZ113" s="1879" t="s">
        <v>1218</v>
      </c>
      <c r="KDA113" s="1879" t="s">
        <v>1218</v>
      </c>
      <c r="KDB113" s="1879" t="s">
        <v>1218</v>
      </c>
      <c r="KDC113" s="1879" t="s">
        <v>1218</v>
      </c>
      <c r="KDD113" s="1879" t="s">
        <v>1218</v>
      </c>
      <c r="KDE113" s="1879" t="s">
        <v>1218</v>
      </c>
      <c r="KDF113" s="1879" t="s">
        <v>1218</v>
      </c>
      <c r="KDG113" s="1879" t="s">
        <v>1218</v>
      </c>
      <c r="KDH113" s="1879" t="s">
        <v>1218</v>
      </c>
      <c r="KDI113" s="1879" t="s">
        <v>1218</v>
      </c>
      <c r="KDJ113" s="1879" t="s">
        <v>1218</v>
      </c>
      <c r="KDK113" s="1879" t="s">
        <v>1218</v>
      </c>
      <c r="KDL113" s="1879" t="s">
        <v>1218</v>
      </c>
      <c r="KDM113" s="1879" t="s">
        <v>1218</v>
      </c>
      <c r="KDN113" s="1879" t="s">
        <v>1218</v>
      </c>
      <c r="KDO113" s="1879" t="s">
        <v>1218</v>
      </c>
      <c r="KDP113" s="1879" t="s">
        <v>1218</v>
      </c>
      <c r="KDQ113" s="1879" t="s">
        <v>1218</v>
      </c>
      <c r="KDR113" s="1879" t="s">
        <v>1218</v>
      </c>
      <c r="KDS113" s="1879" t="s">
        <v>1218</v>
      </c>
      <c r="KDT113" s="1879" t="s">
        <v>1218</v>
      </c>
      <c r="KDU113" s="1879" t="s">
        <v>1218</v>
      </c>
      <c r="KDV113" s="1879" t="s">
        <v>1218</v>
      </c>
      <c r="KDW113" s="1879" t="s">
        <v>1218</v>
      </c>
      <c r="KDX113" s="1879" t="s">
        <v>1218</v>
      </c>
      <c r="KDY113" s="1879" t="s">
        <v>1218</v>
      </c>
      <c r="KDZ113" s="1879" t="s">
        <v>1218</v>
      </c>
      <c r="KEA113" s="1879" t="s">
        <v>1218</v>
      </c>
      <c r="KEB113" s="1879" t="s">
        <v>1218</v>
      </c>
      <c r="KEC113" s="1879" t="s">
        <v>1218</v>
      </c>
      <c r="KED113" s="1879" t="s">
        <v>1218</v>
      </c>
      <c r="KEE113" s="1879" t="s">
        <v>1218</v>
      </c>
      <c r="KEF113" s="1879" t="s">
        <v>1218</v>
      </c>
      <c r="KEG113" s="1879" t="s">
        <v>1218</v>
      </c>
      <c r="KEH113" s="1879" t="s">
        <v>1218</v>
      </c>
      <c r="KEI113" s="1879" t="s">
        <v>1218</v>
      </c>
      <c r="KEJ113" s="1879" t="s">
        <v>1218</v>
      </c>
      <c r="KEK113" s="1879" t="s">
        <v>1218</v>
      </c>
      <c r="KEL113" s="1879" t="s">
        <v>1218</v>
      </c>
      <c r="KEM113" s="1879" t="s">
        <v>1218</v>
      </c>
      <c r="KEN113" s="1879" t="s">
        <v>1218</v>
      </c>
      <c r="KEO113" s="1879" t="s">
        <v>1218</v>
      </c>
      <c r="KEP113" s="1879" t="s">
        <v>1218</v>
      </c>
      <c r="KEQ113" s="1879" t="s">
        <v>1218</v>
      </c>
      <c r="KER113" s="1879" t="s">
        <v>1218</v>
      </c>
      <c r="KES113" s="1879" t="s">
        <v>1218</v>
      </c>
      <c r="KET113" s="1879" t="s">
        <v>1218</v>
      </c>
      <c r="KEU113" s="1879" t="s">
        <v>1218</v>
      </c>
      <c r="KEV113" s="1879" t="s">
        <v>1218</v>
      </c>
      <c r="KEW113" s="1879" t="s">
        <v>1218</v>
      </c>
      <c r="KEX113" s="1879" t="s">
        <v>1218</v>
      </c>
      <c r="KEY113" s="1879" t="s">
        <v>1218</v>
      </c>
      <c r="KEZ113" s="1879" t="s">
        <v>1218</v>
      </c>
      <c r="KFA113" s="1879" t="s">
        <v>1218</v>
      </c>
      <c r="KFB113" s="1879" t="s">
        <v>1218</v>
      </c>
      <c r="KFC113" s="1879" t="s">
        <v>1218</v>
      </c>
      <c r="KFD113" s="1879" t="s">
        <v>1218</v>
      </c>
      <c r="KFE113" s="1879" t="s">
        <v>1218</v>
      </c>
      <c r="KFF113" s="1879" t="s">
        <v>1218</v>
      </c>
      <c r="KFG113" s="1879" t="s">
        <v>1218</v>
      </c>
      <c r="KFH113" s="1879" t="s">
        <v>1218</v>
      </c>
      <c r="KFI113" s="1879" t="s">
        <v>1218</v>
      </c>
      <c r="KFJ113" s="1879" t="s">
        <v>1218</v>
      </c>
      <c r="KFK113" s="1879" t="s">
        <v>1218</v>
      </c>
      <c r="KFL113" s="1879" t="s">
        <v>1218</v>
      </c>
      <c r="KFM113" s="1879" t="s">
        <v>1218</v>
      </c>
      <c r="KFN113" s="1879" t="s">
        <v>1218</v>
      </c>
      <c r="KFO113" s="1879" t="s">
        <v>1218</v>
      </c>
      <c r="KFP113" s="1879" t="s">
        <v>1218</v>
      </c>
      <c r="KFQ113" s="1879" t="s">
        <v>1218</v>
      </c>
      <c r="KFR113" s="1879" t="s">
        <v>1218</v>
      </c>
      <c r="KFS113" s="1879" t="s">
        <v>1218</v>
      </c>
      <c r="KFT113" s="1879" t="s">
        <v>1218</v>
      </c>
      <c r="KFU113" s="1879" t="s">
        <v>1218</v>
      </c>
      <c r="KFV113" s="1879" t="s">
        <v>1218</v>
      </c>
      <c r="KFW113" s="1879" t="s">
        <v>1218</v>
      </c>
      <c r="KFX113" s="1879" t="s">
        <v>1218</v>
      </c>
      <c r="KFY113" s="1879" t="s">
        <v>1218</v>
      </c>
      <c r="KFZ113" s="1879" t="s">
        <v>1218</v>
      </c>
      <c r="KGA113" s="1879" t="s">
        <v>1218</v>
      </c>
      <c r="KGB113" s="1879" t="s">
        <v>1218</v>
      </c>
      <c r="KGC113" s="1879" t="s">
        <v>1218</v>
      </c>
      <c r="KGD113" s="1879" t="s">
        <v>1218</v>
      </c>
      <c r="KGE113" s="1879" t="s">
        <v>1218</v>
      </c>
      <c r="KGF113" s="1879" t="s">
        <v>1218</v>
      </c>
      <c r="KGG113" s="1879" t="s">
        <v>1218</v>
      </c>
      <c r="KGH113" s="1879" t="s">
        <v>1218</v>
      </c>
      <c r="KGI113" s="1879" t="s">
        <v>1218</v>
      </c>
      <c r="KGJ113" s="1879" t="s">
        <v>1218</v>
      </c>
      <c r="KGK113" s="1879" t="s">
        <v>1218</v>
      </c>
      <c r="KGL113" s="1879" t="s">
        <v>1218</v>
      </c>
      <c r="KGM113" s="1879" t="s">
        <v>1218</v>
      </c>
      <c r="KGN113" s="1879" t="s">
        <v>1218</v>
      </c>
      <c r="KGO113" s="1879" t="s">
        <v>1218</v>
      </c>
      <c r="KGP113" s="1879" t="s">
        <v>1218</v>
      </c>
      <c r="KGQ113" s="1879" t="s">
        <v>1218</v>
      </c>
      <c r="KGR113" s="1879" t="s">
        <v>1218</v>
      </c>
      <c r="KGS113" s="1879" t="s">
        <v>1218</v>
      </c>
      <c r="KGT113" s="1879" t="s">
        <v>1218</v>
      </c>
      <c r="KGU113" s="1879" t="s">
        <v>1218</v>
      </c>
      <c r="KGV113" s="1879" t="s">
        <v>1218</v>
      </c>
      <c r="KGW113" s="1879" t="s">
        <v>1218</v>
      </c>
      <c r="KGX113" s="1879" t="s">
        <v>1218</v>
      </c>
      <c r="KGY113" s="1879" t="s">
        <v>1218</v>
      </c>
      <c r="KGZ113" s="1879" t="s">
        <v>1218</v>
      </c>
      <c r="KHA113" s="1879" t="s">
        <v>1218</v>
      </c>
      <c r="KHB113" s="1879" t="s">
        <v>1218</v>
      </c>
      <c r="KHC113" s="1879" t="s">
        <v>1218</v>
      </c>
      <c r="KHD113" s="1879" t="s">
        <v>1218</v>
      </c>
      <c r="KHE113" s="1879" t="s">
        <v>1218</v>
      </c>
      <c r="KHF113" s="1879" t="s">
        <v>1218</v>
      </c>
      <c r="KHG113" s="1879" t="s">
        <v>1218</v>
      </c>
      <c r="KHH113" s="1879" t="s">
        <v>1218</v>
      </c>
      <c r="KHI113" s="1879" t="s">
        <v>1218</v>
      </c>
      <c r="KHJ113" s="1879" t="s">
        <v>1218</v>
      </c>
      <c r="KHK113" s="1879" t="s">
        <v>1218</v>
      </c>
      <c r="KHL113" s="1879" t="s">
        <v>1218</v>
      </c>
      <c r="KHM113" s="1879" t="s">
        <v>1218</v>
      </c>
      <c r="KHN113" s="1879" t="s">
        <v>1218</v>
      </c>
      <c r="KHO113" s="1879" t="s">
        <v>1218</v>
      </c>
      <c r="KHP113" s="1879" t="s">
        <v>1218</v>
      </c>
      <c r="KHQ113" s="1879" t="s">
        <v>1218</v>
      </c>
      <c r="KHR113" s="1879" t="s">
        <v>1218</v>
      </c>
      <c r="KHS113" s="1879" t="s">
        <v>1218</v>
      </c>
      <c r="KHT113" s="1879" t="s">
        <v>1218</v>
      </c>
      <c r="KHU113" s="1879" t="s">
        <v>1218</v>
      </c>
      <c r="KHV113" s="1879" t="s">
        <v>1218</v>
      </c>
      <c r="KHW113" s="1879" t="s">
        <v>1218</v>
      </c>
      <c r="KHX113" s="1879" t="s">
        <v>1218</v>
      </c>
      <c r="KHY113" s="1879" t="s">
        <v>1218</v>
      </c>
      <c r="KHZ113" s="1879" t="s">
        <v>1218</v>
      </c>
      <c r="KIA113" s="1879" t="s">
        <v>1218</v>
      </c>
      <c r="KIB113" s="1879" t="s">
        <v>1218</v>
      </c>
      <c r="KIC113" s="1879" t="s">
        <v>1218</v>
      </c>
      <c r="KID113" s="1879" t="s">
        <v>1218</v>
      </c>
      <c r="KIE113" s="1879" t="s">
        <v>1218</v>
      </c>
      <c r="KIF113" s="1879" t="s">
        <v>1218</v>
      </c>
      <c r="KIG113" s="1879" t="s">
        <v>1218</v>
      </c>
      <c r="KIH113" s="1879" t="s">
        <v>1218</v>
      </c>
      <c r="KII113" s="1879" t="s">
        <v>1218</v>
      </c>
      <c r="KIJ113" s="1879" t="s">
        <v>1218</v>
      </c>
      <c r="KIK113" s="1879" t="s">
        <v>1218</v>
      </c>
      <c r="KIL113" s="1879" t="s">
        <v>1218</v>
      </c>
      <c r="KIM113" s="1879" t="s">
        <v>1218</v>
      </c>
      <c r="KIN113" s="1879" t="s">
        <v>1218</v>
      </c>
      <c r="KIO113" s="1879" t="s">
        <v>1218</v>
      </c>
      <c r="KIP113" s="1879" t="s">
        <v>1218</v>
      </c>
      <c r="KIQ113" s="1879" t="s">
        <v>1218</v>
      </c>
      <c r="KIR113" s="1879" t="s">
        <v>1218</v>
      </c>
      <c r="KIS113" s="1879" t="s">
        <v>1218</v>
      </c>
      <c r="KIT113" s="1879" t="s">
        <v>1218</v>
      </c>
      <c r="KIU113" s="1879" t="s">
        <v>1218</v>
      </c>
      <c r="KIV113" s="1879" t="s">
        <v>1218</v>
      </c>
      <c r="KIW113" s="1879" t="s">
        <v>1218</v>
      </c>
      <c r="KIX113" s="1879" t="s">
        <v>1218</v>
      </c>
      <c r="KIY113" s="1879" t="s">
        <v>1218</v>
      </c>
      <c r="KIZ113" s="1879" t="s">
        <v>1218</v>
      </c>
      <c r="KJA113" s="1879" t="s">
        <v>1218</v>
      </c>
      <c r="KJB113" s="1879" t="s">
        <v>1218</v>
      </c>
      <c r="KJC113" s="1879" t="s">
        <v>1218</v>
      </c>
      <c r="KJD113" s="1879" t="s">
        <v>1218</v>
      </c>
      <c r="KJE113" s="1879" t="s">
        <v>1218</v>
      </c>
      <c r="KJF113" s="1879" t="s">
        <v>1218</v>
      </c>
      <c r="KJG113" s="1879" t="s">
        <v>1218</v>
      </c>
      <c r="KJH113" s="1879" t="s">
        <v>1218</v>
      </c>
      <c r="KJI113" s="1879" t="s">
        <v>1218</v>
      </c>
      <c r="KJJ113" s="1879" t="s">
        <v>1218</v>
      </c>
      <c r="KJK113" s="1879" t="s">
        <v>1218</v>
      </c>
      <c r="KJL113" s="1879" t="s">
        <v>1218</v>
      </c>
      <c r="KJM113" s="1879" t="s">
        <v>1218</v>
      </c>
      <c r="KJN113" s="1879" t="s">
        <v>1218</v>
      </c>
      <c r="KJO113" s="1879" t="s">
        <v>1218</v>
      </c>
      <c r="KJP113" s="1879" t="s">
        <v>1218</v>
      </c>
      <c r="KJQ113" s="1879" t="s">
        <v>1218</v>
      </c>
      <c r="KJR113" s="1879" t="s">
        <v>1218</v>
      </c>
      <c r="KJS113" s="1879" t="s">
        <v>1218</v>
      </c>
      <c r="KJT113" s="1879" t="s">
        <v>1218</v>
      </c>
      <c r="KJU113" s="1879" t="s">
        <v>1218</v>
      </c>
      <c r="KJV113" s="1879" t="s">
        <v>1218</v>
      </c>
      <c r="KJW113" s="1879" t="s">
        <v>1218</v>
      </c>
      <c r="KJX113" s="1879" t="s">
        <v>1218</v>
      </c>
      <c r="KJY113" s="1879" t="s">
        <v>1218</v>
      </c>
      <c r="KJZ113" s="1879" t="s">
        <v>1218</v>
      </c>
      <c r="KKA113" s="1879" t="s">
        <v>1218</v>
      </c>
      <c r="KKB113" s="1879" t="s">
        <v>1218</v>
      </c>
      <c r="KKC113" s="1879" t="s">
        <v>1218</v>
      </c>
      <c r="KKD113" s="1879" t="s">
        <v>1218</v>
      </c>
      <c r="KKE113" s="1879" t="s">
        <v>1218</v>
      </c>
      <c r="KKF113" s="1879" t="s">
        <v>1218</v>
      </c>
      <c r="KKG113" s="1879" t="s">
        <v>1218</v>
      </c>
      <c r="KKH113" s="1879" t="s">
        <v>1218</v>
      </c>
      <c r="KKI113" s="1879" t="s">
        <v>1218</v>
      </c>
      <c r="KKJ113" s="1879" t="s">
        <v>1218</v>
      </c>
      <c r="KKK113" s="1879" t="s">
        <v>1218</v>
      </c>
      <c r="KKL113" s="1879" t="s">
        <v>1218</v>
      </c>
      <c r="KKM113" s="1879" t="s">
        <v>1218</v>
      </c>
      <c r="KKN113" s="1879" t="s">
        <v>1218</v>
      </c>
      <c r="KKO113" s="1879" t="s">
        <v>1218</v>
      </c>
      <c r="KKP113" s="1879" t="s">
        <v>1218</v>
      </c>
      <c r="KKQ113" s="1879" t="s">
        <v>1218</v>
      </c>
      <c r="KKR113" s="1879" t="s">
        <v>1218</v>
      </c>
      <c r="KKS113" s="1879" t="s">
        <v>1218</v>
      </c>
      <c r="KKT113" s="1879" t="s">
        <v>1218</v>
      </c>
      <c r="KKU113" s="1879" t="s">
        <v>1218</v>
      </c>
      <c r="KKV113" s="1879" t="s">
        <v>1218</v>
      </c>
      <c r="KKW113" s="1879" t="s">
        <v>1218</v>
      </c>
      <c r="KKX113" s="1879" t="s">
        <v>1218</v>
      </c>
      <c r="KKY113" s="1879" t="s">
        <v>1218</v>
      </c>
      <c r="KKZ113" s="1879" t="s">
        <v>1218</v>
      </c>
      <c r="KLA113" s="1879" t="s">
        <v>1218</v>
      </c>
      <c r="KLB113" s="1879" t="s">
        <v>1218</v>
      </c>
      <c r="KLC113" s="1879" t="s">
        <v>1218</v>
      </c>
      <c r="KLD113" s="1879" t="s">
        <v>1218</v>
      </c>
      <c r="KLE113" s="1879" t="s">
        <v>1218</v>
      </c>
      <c r="KLF113" s="1879" t="s">
        <v>1218</v>
      </c>
      <c r="KLG113" s="1879" t="s">
        <v>1218</v>
      </c>
      <c r="KLH113" s="1879" t="s">
        <v>1218</v>
      </c>
      <c r="KLI113" s="1879" t="s">
        <v>1218</v>
      </c>
      <c r="KLJ113" s="1879" t="s">
        <v>1218</v>
      </c>
      <c r="KLK113" s="1879" t="s">
        <v>1218</v>
      </c>
      <c r="KLL113" s="1879" t="s">
        <v>1218</v>
      </c>
      <c r="KLM113" s="1879" t="s">
        <v>1218</v>
      </c>
      <c r="KLN113" s="1879" t="s">
        <v>1218</v>
      </c>
      <c r="KLO113" s="1879" t="s">
        <v>1218</v>
      </c>
      <c r="KLP113" s="1879" t="s">
        <v>1218</v>
      </c>
      <c r="KLQ113" s="1879" t="s">
        <v>1218</v>
      </c>
      <c r="KLR113" s="1879" t="s">
        <v>1218</v>
      </c>
      <c r="KLS113" s="1879" t="s">
        <v>1218</v>
      </c>
      <c r="KLT113" s="1879" t="s">
        <v>1218</v>
      </c>
      <c r="KLU113" s="1879" t="s">
        <v>1218</v>
      </c>
      <c r="KLV113" s="1879" t="s">
        <v>1218</v>
      </c>
      <c r="KLW113" s="1879" t="s">
        <v>1218</v>
      </c>
      <c r="KLX113" s="1879" t="s">
        <v>1218</v>
      </c>
      <c r="KLY113" s="1879" t="s">
        <v>1218</v>
      </c>
      <c r="KLZ113" s="1879" t="s">
        <v>1218</v>
      </c>
      <c r="KMA113" s="1879" t="s">
        <v>1218</v>
      </c>
      <c r="KMB113" s="1879" t="s">
        <v>1218</v>
      </c>
      <c r="KMC113" s="1879" t="s">
        <v>1218</v>
      </c>
      <c r="KMD113" s="1879" t="s">
        <v>1218</v>
      </c>
      <c r="KME113" s="1879" t="s">
        <v>1218</v>
      </c>
      <c r="KMF113" s="1879" t="s">
        <v>1218</v>
      </c>
      <c r="KMG113" s="1879" t="s">
        <v>1218</v>
      </c>
      <c r="KMH113" s="1879" t="s">
        <v>1218</v>
      </c>
      <c r="KMI113" s="1879" t="s">
        <v>1218</v>
      </c>
      <c r="KMJ113" s="1879" t="s">
        <v>1218</v>
      </c>
      <c r="KMK113" s="1879" t="s">
        <v>1218</v>
      </c>
      <c r="KML113" s="1879" t="s">
        <v>1218</v>
      </c>
      <c r="KMM113" s="1879" t="s">
        <v>1218</v>
      </c>
      <c r="KMN113" s="1879" t="s">
        <v>1218</v>
      </c>
      <c r="KMO113" s="1879" t="s">
        <v>1218</v>
      </c>
      <c r="KMP113" s="1879" t="s">
        <v>1218</v>
      </c>
      <c r="KMQ113" s="1879" t="s">
        <v>1218</v>
      </c>
      <c r="KMR113" s="1879" t="s">
        <v>1218</v>
      </c>
      <c r="KMS113" s="1879" t="s">
        <v>1218</v>
      </c>
      <c r="KMT113" s="1879" t="s">
        <v>1218</v>
      </c>
      <c r="KMU113" s="1879" t="s">
        <v>1218</v>
      </c>
      <c r="KMV113" s="1879" t="s">
        <v>1218</v>
      </c>
      <c r="KMW113" s="1879" t="s">
        <v>1218</v>
      </c>
      <c r="KMX113" s="1879" t="s">
        <v>1218</v>
      </c>
      <c r="KMY113" s="1879" t="s">
        <v>1218</v>
      </c>
      <c r="KMZ113" s="1879" t="s">
        <v>1218</v>
      </c>
      <c r="KNA113" s="1879" t="s">
        <v>1218</v>
      </c>
      <c r="KNB113" s="1879" t="s">
        <v>1218</v>
      </c>
      <c r="KNC113" s="1879" t="s">
        <v>1218</v>
      </c>
      <c r="KND113" s="1879" t="s">
        <v>1218</v>
      </c>
      <c r="KNE113" s="1879" t="s">
        <v>1218</v>
      </c>
      <c r="KNF113" s="1879" t="s">
        <v>1218</v>
      </c>
      <c r="KNG113" s="1879" t="s">
        <v>1218</v>
      </c>
      <c r="KNH113" s="1879" t="s">
        <v>1218</v>
      </c>
      <c r="KNI113" s="1879" t="s">
        <v>1218</v>
      </c>
      <c r="KNJ113" s="1879" t="s">
        <v>1218</v>
      </c>
      <c r="KNK113" s="1879" t="s">
        <v>1218</v>
      </c>
      <c r="KNL113" s="1879" t="s">
        <v>1218</v>
      </c>
      <c r="KNM113" s="1879" t="s">
        <v>1218</v>
      </c>
      <c r="KNN113" s="1879" t="s">
        <v>1218</v>
      </c>
      <c r="KNO113" s="1879" t="s">
        <v>1218</v>
      </c>
      <c r="KNP113" s="1879" t="s">
        <v>1218</v>
      </c>
      <c r="KNQ113" s="1879" t="s">
        <v>1218</v>
      </c>
      <c r="KNR113" s="1879" t="s">
        <v>1218</v>
      </c>
      <c r="KNS113" s="1879" t="s">
        <v>1218</v>
      </c>
      <c r="KNT113" s="1879" t="s">
        <v>1218</v>
      </c>
      <c r="KNU113" s="1879" t="s">
        <v>1218</v>
      </c>
      <c r="KNV113" s="1879" t="s">
        <v>1218</v>
      </c>
      <c r="KNW113" s="1879" t="s">
        <v>1218</v>
      </c>
      <c r="KNX113" s="1879" t="s">
        <v>1218</v>
      </c>
      <c r="KNY113" s="1879" t="s">
        <v>1218</v>
      </c>
      <c r="KNZ113" s="1879" t="s">
        <v>1218</v>
      </c>
      <c r="KOA113" s="1879" t="s">
        <v>1218</v>
      </c>
      <c r="KOB113" s="1879" t="s">
        <v>1218</v>
      </c>
      <c r="KOC113" s="1879" t="s">
        <v>1218</v>
      </c>
      <c r="KOD113" s="1879" t="s">
        <v>1218</v>
      </c>
      <c r="KOE113" s="1879" t="s">
        <v>1218</v>
      </c>
      <c r="KOF113" s="1879" t="s">
        <v>1218</v>
      </c>
      <c r="KOG113" s="1879" t="s">
        <v>1218</v>
      </c>
      <c r="KOH113" s="1879" t="s">
        <v>1218</v>
      </c>
      <c r="KOI113" s="1879" t="s">
        <v>1218</v>
      </c>
      <c r="KOJ113" s="1879" t="s">
        <v>1218</v>
      </c>
      <c r="KOK113" s="1879" t="s">
        <v>1218</v>
      </c>
      <c r="KOL113" s="1879" t="s">
        <v>1218</v>
      </c>
      <c r="KOM113" s="1879" t="s">
        <v>1218</v>
      </c>
      <c r="KON113" s="1879" t="s">
        <v>1218</v>
      </c>
      <c r="KOO113" s="1879" t="s">
        <v>1218</v>
      </c>
      <c r="KOP113" s="1879" t="s">
        <v>1218</v>
      </c>
      <c r="KOQ113" s="1879" t="s">
        <v>1218</v>
      </c>
      <c r="KOR113" s="1879" t="s">
        <v>1218</v>
      </c>
      <c r="KOS113" s="1879" t="s">
        <v>1218</v>
      </c>
      <c r="KOT113" s="1879" t="s">
        <v>1218</v>
      </c>
      <c r="KOU113" s="1879" t="s">
        <v>1218</v>
      </c>
      <c r="KOV113" s="1879" t="s">
        <v>1218</v>
      </c>
      <c r="KOW113" s="1879" t="s">
        <v>1218</v>
      </c>
      <c r="KOX113" s="1879" t="s">
        <v>1218</v>
      </c>
      <c r="KOY113" s="1879" t="s">
        <v>1218</v>
      </c>
      <c r="KOZ113" s="1879" t="s">
        <v>1218</v>
      </c>
      <c r="KPA113" s="1879" t="s">
        <v>1218</v>
      </c>
      <c r="KPB113" s="1879" t="s">
        <v>1218</v>
      </c>
      <c r="KPC113" s="1879" t="s">
        <v>1218</v>
      </c>
      <c r="KPD113" s="1879" t="s">
        <v>1218</v>
      </c>
      <c r="KPE113" s="1879" t="s">
        <v>1218</v>
      </c>
      <c r="KPF113" s="1879" t="s">
        <v>1218</v>
      </c>
      <c r="KPG113" s="1879" t="s">
        <v>1218</v>
      </c>
      <c r="KPH113" s="1879" t="s">
        <v>1218</v>
      </c>
      <c r="KPI113" s="1879" t="s">
        <v>1218</v>
      </c>
      <c r="KPJ113" s="1879" t="s">
        <v>1218</v>
      </c>
      <c r="KPK113" s="1879" t="s">
        <v>1218</v>
      </c>
      <c r="KPL113" s="1879" t="s">
        <v>1218</v>
      </c>
      <c r="KPM113" s="1879" t="s">
        <v>1218</v>
      </c>
      <c r="KPN113" s="1879" t="s">
        <v>1218</v>
      </c>
      <c r="KPO113" s="1879" t="s">
        <v>1218</v>
      </c>
      <c r="KPP113" s="1879" t="s">
        <v>1218</v>
      </c>
      <c r="KPQ113" s="1879" t="s">
        <v>1218</v>
      </c>
      <c r="KPR113" s="1879" t="s">
        <v>1218</v>
      </c>
      <c r="KPS113" s="1879" t="s">
        <v>1218</v>
      </c>
      <c r="KPT113" s="1879" t="s">
        <v>1218</v>
      </c>
      <c r="KPU113" s="1879" t="s">
        <v>1218</v>
      </c>
      <c r="KPV113" s="1879" t="s">
        <v>1218</v>
      </c>
      <c r="KPW113" s="1879" t="s">
        <v>1218</v>
      </c>
      <c r="KPX113" s="1879" t="s">
        <v>1218</v>
      </c>
      <c r="KPY113" s="1879" t="s">
        <v>1218</v>
      </c>
      <c r="KPZ113" s="1879" t="s">
        <v>1218</v>
      </c>
      <c r="KQA113" s="1879" t="s">
        <v>1218</v>
      </c>
      <c r="KQB113" s="1879" t="s">
        <v>1218</v>
      </c>
      <c r="KQC113" s="1879" t="s">
        <v>1218</v>
      </c>
      <c r="KQD113" s="1879" t="s">
        <v>1218</v>
      </c>
      <c r="KQE113" s="1879" t="s">
        <v>1218</v>
      </c>
      <c r="KQF113" s="1879" t="s">
        <v>1218</v>
      </c>
      <c r="KQG113" s="1879" t="s">
        <v>1218</v>
      </c>
      <c r="KQH113" s="1879" t="s">
        <v>1218</v>
      </c>
      <c r="KQI113" s="1879" t="s">
        <v>1218</v>
      </c>
      <c r="KQJ113" s="1879" t="s">
        <v>1218</v>
      </c>
      <c r="KQK113" s="1879" t="s">
        <v>1218</v>
      </c>
      <c r="KQL113" s="1879" t="s">
        <v>1218</v>
      </c>
      <c r="KQM113" s="1879" t="s">
        <v>1218</v>
      </c>
      <c r="KQN113" s="1879" t="s">
        <v>1218</v>
      </c>
      <c r="KQO113" s="1879" t="s">
        <v>1218</v>
      </c>
      <c r="KQP113" s="1879" t="s">
        <v>1218</v>
      </c>
      <c r="KQQ113" s="1879" t="s">
        <v>1218</v>
      </c>
      <c r="KQR113" s="1879" t="s">
        <v>1218</v>
      </c>
      <c r="KQS113" s="1879" t="s">
        <v>1218</v>
      </c>
      <c r="KQT113" s="1879" t="s">
        <v>1218</v>
      </c>
      <c r="KQU113" s="1879" t="s">
        <v>1218</v>
      </c>
      <c r="KQV113" s="1879" t="s">
        <v>1218</v>
      </c>
      <c r="KQW113" s="1879" t="s">
        <v>1218</v>
      </c>
      <c r="KQX113" s="1879" t="s">
        <v>1218</v>
      </c>
      <c r="KQY113" s="1879" t="s">
        <v>1218</v>
      </c>
      <c r="KQZ113" s="1879" t="s">
        <v>1218</v>
      </c>
      <c r="KRA113" s="1879" t="s">
        <v>1218</v>
      </c>
      <c r="KRB113" s="1879" t="s">
        <v>1218</v>
      </c>
      <c r="KRC113" s="1879" t="s">
        <v>1218</v>
      </c>
      <c r="KRD113" s="1879" t="s">
        <v>1218</v>
      </c>
      <c r="KRE113" s="1879" t="s">
        <v>1218</v>
      </c>
      <c r="KRF113" s="1879" t="s">
        <v>1218</v>
      </c>
      <c r="KRG113" s="1879" t="s">
        <v>1218</v>
      </c>
      <c r="KRH113" s="1879" t="s">
        <v>1218</v>
      </c>
      <c r="KRI113" s="1879" t="s">
        <v>1218</v>
      </c>
      <c r="KRJ113" s="1879" t="s">
        <v>1218</v>
      </c>
      <c r="KRK113" s="1879" t="s">
        <v>1218</v>
      </c>
      <c r="KRL113" s="1879" t="s">
        <v>1218</v>
      </c>
      <c r="KRM113" s="1879" t="s">
        <v>1218</v>
      </c>
      <c r="KRN113" s="1879" t="s">
        <v>1218</v>
      </c>
      <c r="KRO113" s="1879" t="s">
        <v>1218</v>
      </c>
      <c r="KRP113" s="1879" t="s">
        <v>1218</v>
      </c>
      <c r="KRQ113" s="1879" t="s">
        <v>1218</v>
      </c>
      <c r="KRR113" s="1879" t="s">
        <v>1218</v>
      </c>
      <c r="KRS113" s="1879" t="s">
        <v>1218</v>
      </c>
      <c r="KRT113" s="1879" t="s">
        <v>1218</v>
      </c>
      <c r="KRU113" s="1879" t="s">
        <v>1218</v>
      </c>
      <c r="KRV113" s="1879" t="s">
        <v>1218</v>
      </c>
      <c r="KRW113" s="1879" t="s">
        <v>1218</v>
      </c>
      <c r="KRX113" s="1879" t="s">
        <v>1218</v>
      </c>
      <c r="KRY113" s="1879" t="s">
        <v>1218</v>
      </c>
      <c r="KRZ113" s="1879" t="s">
        <v>1218</v>
      </c>
      <c r="KSA113" s="1879" t="s">
        <v>1218</v>
      </c>
      <c r="KSB113" s="1879" t="s">
        <v>1218</v>
      </c>
      <c r="KSC113" s="1879" t="s">
        <v>1218</v>
      </c>
      <c r="KSD113" s="1879" t="s">
        <v>1218</v>
      </c>
      <c r="KSE113" s="1879" t="s">
        <v>1218</v>
      </c>
      <c r="KSF113" s="1879" t="s">
        <v>1218</v>
      </c>
      <c r="KSG113" s="1879" t="s">
        <v>1218</v>
      </c>
      <c r="KSH113" s="1879" t="s">
        <v>1218</v>
      </c>
      <c r="KSI113" s="1879" t="s">
        <v>1218</v>
      </c>
      <c r="KSJ113" s="1879" t="s">
        <v>1218</v>
      </c>
      <c r="KSK113" s="1879" t="s">
        <v>1218</v>
      </c>
      <c r="KSL113" s="1879" t="s">
        <v>1218</v>
      </c>
      <c r="KSM113" s="1879" t="s">
        <v>1218</v>
      </c>
      <c r="KSN113" s="1879" t="s">
        <v>1218</v>
      </c>
      <c r="KSO113" s="1879" t="s">
        <v>1218</v>
      </c>
      <c r="KSP113" s="1879" t="s">
        <v>1218</v>
      </c>
      <c r="KSQ113" s="1879" t="s">
        <v>1218</v>
      </c>
      <c r="KSR113" s="1879" t="s">
        <v>1218</v>
      </c>
      <c r="KSS113" s="1879" t="s">
        <v>1218</v>
      </c>
      <c r="KST113" s="1879" t="s">
        <v>1218</v>
      </c>
      <c r="KSU113" s="1879" t="s">
        <v>1218</v>
      </c>
      <c r="KSV113" s="1879" t="s">
        <v>1218</v>
      </c>
      <c r="KSW113" s="1879" t="s">
        <v>1218</v>
      </c>
      <c r="KSX113" s="1879" t="s">
        <v>1218</v>
      </c>
      <c r="KSY113" s="1879" t="s">
        <v>1218</v>
      </c>
      <c r="KSZ113" s="1879" t="s">
        <v>1218</v>
      </c>
      <c r="KTA113" s="1879" t="s">
        <v>1218</v>
      </c>
      <c r="KTB113" s="1879" t="s">
        <v>1218</v>
      </c>
      <c r="KTC113" s="1879" t="s">
        <v>1218</v>
      </c>
      <c r="KTD113" s="1879" t="s">
        <v>1218</v>
      </c>
      <c r="KTE113" s="1879" t="s">
        <v>1218</v>
      </c>
      <c r="KTF113" s="1879" t="s">
        <v>1218</v>
      </c>
      <c r="KTG113" s="1879" t="s">
        <v>1218</v>
      </c>
      <c r="KTH113" s="1879" t="s">
        <v>1218</v>
      </c>
      <c r="KTI113" s="1879" t="s">
        <v>1218</v>
      </c>
      <c r="KTJ113" s="1879" t="s">
        <v>1218</v>
      </c>
      <c r="KTK113" s="1879" t="s">
        <v>1218</v>
      </c>
      <c r="KTL113" s="1879" t="s">
        <v>1218</v>
      </c>
      <c r="KTM113" s="1879" t="s">
        <v>1218</v>
      </c>
      <c r="KTN113" s="1879" t="s">
        <v>1218</v>
      </c>
      <c r="KTO113" s="1879" t="s">
        <v>1218</v>
      </c>
      <c r="KTP113" s="1879" t="s">
        <v>1218</v>
      </c>
      <c r="KTQ113" s="1879" t="s">
        <v>1218</v>
      </c>
      <c r="KTR113" s="1879" t="s">
        <v>1218</v>
      </c>
      <c r="KTS113" s="1879" t="s">
        <v>1218</v>
      </c>
      <c r="KTT113" s="1879" t="s">
        <v>1218</v>
      </c>
      <c r="KTU113" s="1879" t="s">
        <v>1218</v>
      </c>
      <c r="KTV113" s="1879" t="s">
        <v>1218</v>
      </c>
      <c r="KTW113" s="1879" t="s">
        <v>1218</v>
      </c>
      <c r="KTX113" s="1879" t="s">
        <v>1218</v>
      </c>
      <c r="KTY113" s="1879" t="s">
        <v>1218</v>
      </c>
      <c r="KTZ113" s="1879" t="s">
        <v>1218</v>
      </c>
      <c r="KUA113" s="1879" t="s">
        <v>1218</v>
      </c>
      <c r="KUB113" s="1879" t="s">
        <v>1218</v>
      </c>
      <c r="KUC113" s="1879" t="s">
        <v>1218</v>
      </c>
      <c r="KUD113" s="1879" t="s">
        <v>1218</v>
      </c>
      <c r="KUE113" s="1879" t="s">
        <v>1218</v>
      </c>
      <c r="KUF113" s="1879" t="s">
        <v>1218</v>
      </c>
      <c r="KUG113" s="1879" t="s">
        <v>1218</v>
      </c>
      <c r="KUH113" s="1879" t="s">
        <v>1218</v>
      </c>
      <c r="KUI113" s="1879" t="s">
        <v>1218</v>
      </c>
      <c r="KUJ113" s="1879" t="s">
        <v>1218</v>
      </c>
      <c r="KUK113" s="1879" t="s">
        <v>1218</v>
      </c>
      <c r="KUL113" s="1879" t="s">
        <v>1218</v>
      </c>
      <c r="KUM113" s="1879" t="s">
        <v>1218</v>
      </c>
      <c r="KUN113" s="1879" t="s">
        <v>1218</v>
      </c>
      <c r="KUO113" s="1879" t="s">
        <v>1218</v>
      </c>
      <c r="KUP113" s="1879" t="s">
        <v>1218</v>
      </c>
      <c r="KUQ113" s="1879" t="s">
        <v>1218</v>
      </c>
      <c r="KUR113" s="1879" t="s">
        <v>1218</v>
      </c>
      <c r="KUS113" s="1879" t="s">
        <v>1218</v>
      </c>
      <c r="KUT113" s="1879" t="s">
        <v>1218</v>
      </c>
      <c r="KUU113" s="1879" t="s">
        <v>1218</v>
      </c>
      <c r="KUV113" s="1879" t="s">
        <v>1218</v>
      </c>
      <c r="KUW113" s="1879" t="s">
        <v>1218</v>
      </c>
      <c r="KUX113" s="1879" t="s">
        <v>1218</v>
      </c>
      <c r="KUY113" s="1879" t="s">
        <v>1218</v>
      </c>
      <c r="KUZ113" s="1879" t="s">
        <v>1218</v>
      </c>
      <c r="KVA113" s="1879" t="s">
        <v>1218</v>
      </c>
      <c r="KVB113" s="1879" t="s">
        <v>1218</v>
      </c>
      <c r="KVC113" s="1879" t="s">
        <v>1218</v>
      </c>
      <c r="KVD113" s="1879" t="s">
        <v>1218</v>
      </c>
      <c r="KVE113" s="1879" t="s">
        <v>1218</v>
      </c>
      <c r="KVF113" s="1879" t="s">
        <v>1218</v>
      </c>
      <c r="KVG113" s="1879" t="s">
        <v>1218</v>
      </c>
      <c r="KVH113" s="1879" t="s">
        <v>1218</v>
      </c>
      <c r="KVI113" s="1879" t="s">
        <v>1218</v>
      </c>
      <c r="KVJ113" s="1879" t="s">
        <v>1218</v>
      </c>
      <c r="KVK113" s="1879" t="s">
        <v>1218</v>
      </c>
      <c r="KVL113" s="1879" t="s">
        <v>1218</v>
      </c>
      <c r="KVM113" s="1879" t="s">
        <v>1218</v>
      </c>
      <c r="KVN113" s="1879" t="s">
        <v>1218</v>
      </c>
      <c r="KVO113" s="1879" t="s">
        <v>1218</v>
      </c>
      <c r="KVP113" s="1879" t="s">
        <v>1218</v>
      </c>
      <c r="KVQ113" s="1879" t="s">
        <v>1218</v>
      </c>
      <c r="KVR113" s="1879" t="s">
        <v>1218</v>
      </c>
      <c r="KVS113" s="1879" t="s">
        <v>1218</v>
      </c>
      <c r="KVT113" s="1879" t="s">
        <v>1218</v>
      </c>
      <c r="KVU113" s="1879" t="s">
        <v>1218</v>
      </c>
      <c r="KVV113" s="1879" t="s">
        <v>1218</v>
      </c>
      <c r="KVW113" s="1879" t="s">
        <v>1218</v>
      </c>
      <c r="KVX113" s="1879" t="s">
        <v>1218</v>
      </c>
      <c r="KVY113" s="1879" t="s">
        <v>1218</v>
      </c>
      <c r="KVZ113" s="1879" t="s">
        <v>1218</v>
      </c>
      <c r="KWA113" s="1879" t="s">
        <v>1218</v>
      </c>
      <c r="KWB113" s="1879" t="s">
        <v>1218</v>
      </c>
      <c r="KWC113" s="1879" t="s">
        <v>1218</v>
      </c>
      <c r="KWD113" s="1879" t="s">
        <v>1218</v>
      </c>
      <c r="KWE113" s="1879" t="s">
        <v>1218</v>
      </c>
      <c r="KWF113" s="1879" t="s">
        <v>1218</v>
      </c>
      <c r="KWG113" s="1879" t="s">
        <v>1218</v>
      </c>
      <c r="KWH113" s="1879" t="s">
        <v>1218</v>
      </c>
      <c r="KWI113" s="1879" t="s">
        <v>1218</v>
      </c>
      <c r="KWJ113" s="1879" t="s">
        <v>1218</v>
      </c>
      <c r="KWK113" s="1879" t="s">
        <v>1218</v>
      </c>
      <c r="KWL113" s="1879" t="s">
        <v>1218</v>
      </c>
      <c r="KWM113" s="1879" t="s">
        <v>1218</v>
      </c>
      <c r="KWN113" s="1879" t="s">
        <v>1218</v>
      </c>
      <c r="KWO113" s="1879" t="s">
        <v>1218</v>
      </c>
      <c r="KWP113" s="1879" t="s">
        <v>1218</v>
      </c>
      <c r="KWQ113" s="1879" t="s">
        <v>1218</v>
      </c>
      <c r="KWR113" s="1879" t="s">
        <v>1218</v>
      </c>
      <c r="KWS113" s="1879" t="s">
        <v>1218</v>
      </c>
      <c r="KWT113" s="1879" t="s">
        <v>1218</v>
      </c>
      <c r="KWU113" s="1879" t="s">
        <v>1218</v>
      </c>
      <c r="KWV113" s="1879" t="s">
        <v>1218</v>
      </c>
      <c r="KWW113" s="1879" t="s">
        <v>1218</v>
      </c>
      <c r="KWX113" s="1879" t="s">
        <v>1218</v>
      </c>
      <c r="KWY113" s="1879" t="s">
        <v>1218</v>
      </c>
      <c r="KWZ113" s="1879" t="s">
        <v>1218</v>
      </c>
      <c r="KXA113" s="1879" t="s">
        <v>1218</v>
      </c>
      <c r="KXB113" s="1879" t="s">
        <v>1218</v>
      </c>
      <c r="KXC113" s="1879" t="s">
        <v>1218</v>
      </c>
      <c r="KXD113" s="1879" t="s">
        <v>1218</v>
      </c>
      <c r="KXE113" s="1879" t="s">
        <v>1218</v>
      </c>
      <c r="KXF113" s="1879" t="s">
        <v>1218</v>
      </c>
      <c r="KXG113" s="1879" t="s">
        <v>1218</v>
      </c>
      <c r="KXH113" s="1879" t="s">
        <v>1218</v>
      </c>
      <c r="KXI113" s="1879" t="s">
        <v>1218</v>
      </c>
      <c r="KXJ113" s="1879" t="s">
        <v>1218</v>
      </c>
      <c r="KXK113" s="1879" t="s">
        <v>1218</v>
      </c>
      <c r="KXL113" s="1879" t="s">
        <v>1218</v>
      </c>
      <c r="KXM113" s="1879" t="s">
        <v>1218</v>
      </c>
      <c r="KXN113" s="1879" t="s">
        <v>1218</v>
      </c>
      <c r="KXO113" s="1879" t="s">
        <v>1218</v>
      </c>
      <c r="KXP113" s="1879" t="s">
        <v>1218</v>
      </c>
      <c r="KXQ113" s="1879" t="s">
        <v>1218</v>
      </c>
      <c r="KXR113" s="1879" t="s">
        <v>1218</v>
      </c>
      <c r="KXS113" s="1879" t="s">
        <v>1218</v>
      </c>
      <c r="KXT113" s="1879" t="s">
        <v>1218</v>
      </c>
      <c r="KXU113" s="1879" t="s">
        <v>1218</v>
      </c>
      <c r="KXV113" s="1879" t="s">
        <v>1218</v>
      </c>
      <c r="KXW113" s="1879" t="s">
        <v>1218</v>
      </c>
      <c r="KXX113" s="1879" t="s">
        <v>1218</v>
      </c>
      <c r="KXY113" s="1879" t="s">
        <v>1218</v>
      </c>
      <c r="KXZ113" s="1879" t="s">
        <v>1218</v>
      </c>
      <c r="KYA113" s="1879" t="s">
        <v>1218</v>
      </c>
      <c r="KYB113" s="1879" t="s">
        <v>1218</v>
      </c>
      <c r="KYC113" s="1879" t="s">
        <v>1218</v>
      </c>
      <c r="KYD113" s="1879" t="s">
        <v>1218</v>
      </c>
      <c r="KYE113" s="1879" t="s">
        <v>1218</v>
      </c>
      <c r="KYF113" s="1879" t="s">
        <v>1218</v>
      </c>
      <c r="KYG113" s="1879" t="s">
        <v>1218</v>
      </c>
      <c r="KYH113" s="1879" t="s">
        <v>1218</v>
      </c>
      <c r="KYI113" s="1879" t="s">
        <v>1218</v>
      </c>
      <c r="KYJ113" s="1879" t="s">
        <v>1218</v>
      </c>
      <c r="KYK113" s="1879" t="s">
        <v>1218</v>
      </c>
      <c r="KYL113" s="1879" t="s">
        <v>1218</v>
      </c>
      <c r="KYM113" s="1879" t="s">
        <v>1218</v>
      </c>
      <c r="KYN113" s="1879" t="s">
        <v>1218</v>
      </c>
      <c r="KYO113" s="1879" t="s">
        <v>1218</v>
      </c>
      <c r="KYP113" s="1879" t="s">
        <v>1218</v>
      </c>
      <c r="KYQ113" s="1879" t="s">
        <v>1218</v>
      </c>
      <c r="KYR113" s="1879" t="s">
        <v>1218</v>
      </c>
      <c r="KYS113" s="1879" t="s">
        <v>1218</v>
      </c>
      <c r="KYT113" s="1879" t="s">
        <v>1218</v>
      </c>
      <c r="KYU113" s="1879" t="s">
        <v>1218</v>
      </c>
      <c r="KYV113" s="1879" t="s">
        <v>1218</v>
      </c>
      <c r="KYW113" s="1879" t="s">
        <v>1218</v>
      </c>
      <c r="KYX113" s="1879" t="s">
        <v>1218</v>
      </c>
      <c r="KYY113" s="1879" t="s">
        <v>1218</v>
      </c>
      <c r="KYZ113" s="1879" t="s">
        <v>1218</v>
      </c>
      <c r="KZA113" s="1879" t="s">
        <v>1218</v>
      </c>
      <c r="KZB113" s="1879" t="s">
        <v>1218</v>
      </c>
      <c r="KZC113" s="1879" t="s">
        <v>1218</v>
      </c>
      <c r="KZD113" s="1879" t="s">
        <v>1218</v>
      </c>
      <c r="KZE113" s="1879" t="s">
        <v>1218</v>
      </c>
      <c r="KZF113" s="1879" t="s">
        <v>1218</v>
      </c>
      <c r="KZG113" s="1879" t="s">
        <v>1218</v>
      </c>
      <c r="KZH113" s="1879" t="s">
        <v>1218</v>
      </c>
      <c r="KZI113" s="1879" t="s">
        <v>1218</v>
      </c>
      <c r="KZJ113" s="1879" t="s">
        <v>1218</v>
      </c>
      <c r="KZK113" s="1879" t="s">
        <v>1218</v>
      </c>
      <c r="KZL113" s="1879" t="s">
        <v>1218</v>
      </c>
      <c r="KZM113" s="1879" t="s">
        <v>1218</v>
      </c>
      <c r="KZN113" s="1879" t="s">
        <v>1218</v>
      </c>
      <c r="KZO113" s="1879" t="s">
        <v>1218</v>
      </c>
      <c r="KZP113" s="1879" t="s">
        <v>1218</v>
      </c>
      <c r="KZQ113" s="1879" t="s">
        <v>1218</v>
      </c>
      <c r="KZR113" s="1879" t="s">
        <v>1218</v>
      </c>
      <c r="KZS113" s="1879" t="s">
        <v>1218</v>
      </c>
      <c r="KZT113" s="1879" t="s">
        <v>1218</v>
      </c>
      <c r="KZU113" s="1879" t="s">
        <v>1218</v>
      </c>
      <c r="KZV113" s="1879" t="s">
        <v>1218</v>
      </c>
      <c r="KZW113" s="1879" t="s">
        <v>1218</v>
      </c>
      <c r="KZX113" s="1879" t="s">
        <v>1218</v>
      </c>
      <c r="KZY113" s="1879" t="s">
        <v>1218</v>
      </c>
      <c r="KZZ113" s="1879" t="s">
        <v>1218</v>
      </c>
      <c r="LAA113" s="1879" t="s">
        <v>1218</v>
      </c>
      <c r="LAB113" s="1879" t="s">
        <v>1218</v>
      </c>
      <c r="LAC113" s="1879" t="s">
        <v>1218</v>
      </c>
      <c r="LAD113" s="1879" t="s">
        <v>1218</v>
      </c>
      <c r="LAE113" s="1879" t="s">
        <v>1218</v>
      </c>
      <c r="LAF113" s="1879" t="s">
        <v>1218</v>
      </c>
      <c r="LAG113" s="1879" t="s">
        <v>1218</v>
      </c>
      <c r="LAH113" s="1879" t="s">
        <v>1218</v>
      </c>
      <c r="LAI113" s="1879" t="s">
        <v>1218</v>
      </c>
      <c r="LAJ113" s="1879" t="s">
        <v>1218</v>
      </c>
      <c r="LAK113" s="1879" t="s">
        <v>1218</v>
      </c>
      <c r="LAL113" s="1879" t="s">
        <v>1218</v>
      </c>
      <c r="LAM113" s="1879" t="s">
        <v>1218</v>
      </c>
      <c r="LAN113" s="1879" t="s">
        <v>1218</v>
      </c>
      <c r="LAO113" s="1879" t="s">
        <v>1218</v>
      </c>
      <c r="LAP113" s="1879" t="s">
        <v>1218</v>
      </c>
      <c r="LAQ113" s="1879" t="s">
        <v>1218</v>
      </c>
      <c r="LAR113" s="1879" t="s">
        <v>1218</v>
      </c>
      <c r="LAS113" s="1879" t="s">
        <v>1218</v>
      </c>
      <c r="LAT113" s="1879" t="s">
        <v>1218</v>
      </c>
      <c r="LAU113" s="1879" t="s">
        <v>1218</v>
      </c>
      <c r="LAV113" s="1879" t="s">
        <v>1218</v>
      </c>
      <c r="LAW113" s="1879" t="s">
        <v>1218</v>
      </c>
      <c r="LAX113" s="1879" t="s">
        <v>1218</v>
      </c>
      <c r="LAY113" s="1879" t="s">
        <v>1218</v>
      </c>
      <c r="LAZ113" s="1879" t="s">
        <v>1218</v>
      </c>
      <c r="LBA113" s="1879" t="s">
        <v>1218</v>
      </c>
      <c r="LBB113" s="1879" t="s">
        <v>1218</v>
      </c>
      <c r="LBC113" s="1879" t="s">
        <v>1218</v>
      </c>
      <c r="LBD113" s="1879" t="s">
        <v>1218</v>
      </c>
      <c r="LBE113" s="1879" t="s">
        <v>1218</v>
      </c>
      <c r="LBF113" s="1879" t="s">
        <v>1218</v>
      </c>
      <c r="LBG113" s="1879" t="s">
        <v>1218</v>
      </c>
      <c r="LBH113" s="1879" t="s">
        <v>1218</v>
      </c>
      <c r="LBI113" s="1879" t="s">
        <v>1218</v>
      </c>
      <c r="LBJ113" s="1879" t="s">
        <v>1218</v>
      </c>
      <c r="LBK113" s="1879" t="s">
        <v>1218</v>
      </c>
      <c r="LBL113" s="1879" t="s">
        <v>1218</v>
      </c>
      <c r="LBM113" s="1879" t="s">
        <v>1218</v>
      </c>
      <c r="LBN113" s="1879" t="s">
        <v>1218</v>
      </c>
      <c r="LBO113" s="1879" t="s">
        <v>1218</v>
      </c>
      <c r="LBP113" s="1879" t="s">
        <v>1218</v>
      </c>
      <c r="LBQ113" s="1879" t="s">
        <v>1218</v>
      </c>
      <c r="LBR113" s="1879" t="s">
        <v>1218</v>
      </c>
      <c r="LBS113" s="1879" t="s">
        <v>1218</v>
      </c>
      <c r="LBT113" s="1879" t="s">
        <v>1218</v>
      </c>
      <c r="LBU113" s="1879" t="s">
        <v>1218</v>
      </c>
      <c r="LBV113" s="1879" t="s">
        <v>1218</v>
      </c>
      <c r="LBW113" s="1879" t="s">
        <v>1218</v>
      </c>
      <c r="LBX113" s="1879" t="s">
        <v>1218</v>
      </c>
      <c r="LBY113" s="1879" t="s">
        <v>1218</v>
      </c>
      <c r="LBZ113" s="1879" t="s">
        <v>1218</v>
      </c>
      <c r="LCA113" s="1879" t="s">
        <v>1218</v>
      </c>
      <c r="LCB113" s="1879" t="s">
        <v>1218</v>
      </c>
      <c r="LCC113" s="1879" t="s">
        <v>1218</v>
      </c>
      <c r="LCD113" s="1879" t="s">
        <v>1218</v>
      </c>
      <c r="LCE113" s="1879" t="s">
        <v>1218</v>
      </c>
      <c r="LCF113" s="1879" t="s">
        <v>1218</v>
      </c>
      <c r="LCG113" s="1879" t="s">
        <v>1218</v>
      </c>
      <c r="LCH113" s="1879" t="s">
        <v>1218</v>
      </c>
      <c r="LCI113" s="1879" t="s">
        <v>1218</v>
      </c>
      <c r="LCJ113" s="1879" t="s">
        <v>1218</v>
      </c>
      <c r="LCK113" s="1879" t="s">
        <v>1218</v>
      </c>
      <c r="LCL113" s="1879" t="s">
        <v>1218</v>
      </c>
      <c r="LCM113" s="1879" t="s">
        <v>1218</v>
      </c>
      <c r="LCN113" s="1879" t="s">
        <v>1218</v>
      </c>
      <c r="LCO113" s="1879" t="s">
        <v>1218</v>
      </c>
      <c r="LCP113" s="1879" t="s">
        <v>1218</v>
      </c>
      <c r="LCQ113" s="1879" t="s">
        <v>1218</v>
      </c>
      <c r="LCR113" s="1879" t="s">
        <v>1218</v>
      </c>
      <c r="LCS113" s="1879" t="s">
        <v>1218</v>
      </c>
      <c r="LCT113" s="1879" t="s">
        <v>1218</v>
      </c>
      <c r="LCU113" s="1879" t="s">
        <v>1218</v>
      </c>
      <c r="LCV113" s="1879" t="s">
        <v>1218</v>
      </c>
      <c r="LCW113" s="1879" t="s">
        <v>1218</v>
      </c>
      <c r="LCX113" s="1879" t="s">
        <v>1218</v>
      </c>
      <c r="LCY113" s="1879" t="s">
        <v>1218</v>
      </c>
      <c r="LCZ113" s="1879" t="s">
        <v>1218</v>
      </c>
      <c r="LDA113" s="1879" t="s">
        <v>1218</v>
      </c>
      <c r="LDB113" s="1879" t="s">
        <v>1218</v>
      </c>
      <c r="LDC113" s="1879" t="s">
        <v>1218</v>
      </c>
      <c r="LDD113" s="1879" t="s">
        <v>1218</v>
      </c>
      <c r="LDE113" s="1879" t="s">
        <v>1218</v>
      </c>
      <c r="LDF113" s="1879" t="s">
        <v>1218</v>
      </c>
      <c r="LDG113" s="1879" t="s">
        <v>1218</v>
      </c>
      <c r="LDH113" s="1879" t="s">
        <v>1218</v>
      </c>
      <c r="LDI113" s="1879" t="s">
        <v>1218</v>
      </c>
      <c r="LDJ113" s="1879" t="s">
        <v>1218</v>
      </c>
      <c r="LDK113" s="1879" t="s">
        <v>1218</v>
      </c>
      <c r="LDL113" s="1879" t="s">
        <v>1218</v>
      </c>
      <c r="LDM113" s="1879" t="s">
        <v>1218</v>
      </c>
      <c r="LDN113" s="1879" t="s">
        <v>1218</v>
      </c>
      <c r="LDO113" s="1879" t="s">
        <v>1218</v>
      </c>
      <c r="LDP113" s="1879" t="s">
        <v>1218</v>
      </c>
      <c r="LDQ113" s="1879" t="s">
        <v>1218</v>
      </c>
      <c r="LDR113" s="1879" t="s">
        <v>1218</v>
      </c>
      <c r="LDS113" s="1879" t="s">
        <v>1218</v>
      </c>
      <c r="LDT113" s="1879" t="s">
        <v>1218</v>
      </c>
      <c r="LDU113" s="1879" t="s">
        <v>1218</v>
      </c>
      <c r="LDV113" s="1879" t="s">
        <v>1218</v>
      </c>
      <c r="LDW113" s="1879" t="s">
        <v>1218</v>
      </c>
      <c r="LDX113" s="1879" t="s">
        <v>1218</v>
      </c>
      <c r="LDY113" s="1879" t="s">
        <v>1218</v>
      </c>
      <c r="LDZ113" s="1879" t="s">
        <v>1218</v>
      </c>
      <c r="LEA113" s="1879" t="s">
        <v>1218</v>
      </c>
      <c r="LEB113" s="1879" t="s">
        <v>1218</v>
      </c>
      <c r="LEC113" s="1879" t="s">
        <v>1218</v>
      </c>
      <c r="LED113" s="1879" t="s">
        <v>1218</v>
      </c>
      <c r="LEE113" s="1879" t="s">
        <v>1218</v>
      </c>
      <c r="LEF113" s="1879" t="s">
        <v>1218</v>
      </c>
      <c r="LEG113" s="1879" t="s">
        <v>1218</v>
      </c>
      <c r="LEH113" s="1879" t="s">
        <v>1218</v>
      </c>
      <c r="LEI113" s="1879" t="s">
        <v>1218</v>
      </c>
      <c r="LEJ113" s="1879" t="s">
        <v>1218</v>
      </c>
      <c r="LEK113" s="1879" t="s">
        <v>1218</v>
      </c>
      <c r="LEL113" s="1879" t="s">
        <v>1218</v>
      </c>
      <c r="LEM113" s="1879" t="s">
        <v>1218</v>
      </c>
      <c r="LEN113" s="1879" t="s">
        <v>1218</v>
      </c>
      <c r="LEO113" s="1879" t="s">
        <v>1218</v>
      </c>
      <c r="LEP113" s="1879" t="s">
        <v>1218</v>
      </c>
      <c r="LEQ113" s="1879" t="s">
        <v>1218</v>
      </c>
      <c r="LER113" s="1879" t="s">
        <v>1218</v>
      </c>
      <c r="LES113" s="1879" t="s">
        <v>1218</v>
      </c>
      <c r="LET113" s="1879" t="s">
        <v>1218</v>
      </c>
      <c r="LEU113" s="1879" t="s">
        <v>1218</v>
      </c>
      <c r="LEV113" s="1879" t="s">
        <v>1218</v>
      </c>
      <c r="LEW113" s="1879" t="s">
        <v>1218</v>
      </c>
      <c r="LEX113" s="1879" t="s">
        <v>1218</v>
      </c>
      <c r="LEY113" s="1879" t="s">
        <v>1218</v>
      </c>
      <c r="LEZ113" s="1879" t="s">
        <v>1218</v>
      </c>
      <c r="LFA113" s="1879" t="s">
        <v>1218</v>
      </c>
      <c r="LFB113" s="1879" t="s">
        <v>1218</v>
      </c>
      <c r="LFC113" s="1879" t="s">
        <v>1218</v>
      </c>
      <c r="LFD113" s="1879" t="s">
        <v>1218</v>
      </c>
      <c r="LFE113" s="1879" t="s">
        <v>1218</v>
      </c>
      <c r="LFF113" s="1879" t="s">
        <v>1218</v>
      </c>
      <c r="LFG113" s="1879" t="s">
        <v>1218</v>
      </c>
      <c r="LFH113" s="1879" t="s">
        <v>1218</v>
      </c>
      <c r="LFI113" s="1879" t="s">
        <v>1218</v>
      </c>
      <c r="LFJ113" s="1879" t="s">
        <v>1218</v>
      </c>
      <c r="LFK113" s="1879" t="s">
        <v>1218</v>
      </c>
      <c r="LFL113" s="1879" t="s">
        <v>1218</v>
      </c>
      <c r="LFM113" s="1879" t="s">
        <v>1218</v>
      </c>
      <c r="LFN113" s="1879" t="s">
        <v>1218</v>
      </c>
      <c r="LFO113" s="1879" t="s">
        <v>1218</v>
      </c>
      <c r="LFP113" s="1879" t="s">
        <v>1218</v>
      </c>
      <c r="LFQ113" s="1879" t="s">
        <v>1218</v>
      </c>
      <c r="LFR113" s="1879" t="s">
        <v>1218</v>
      </c>
      <c r="LFS113" s="1879" t="s">
        <v>1218</v>
      </c>
      <c r="LFT113" s="1879" t="s">
        <v>1218</v>
      </c>
      <c r="LFU113" s="1879" t="s">
        <v>1218</v>
      </c>
      <c r="LFV113" s="1879" t="s">
        <v>1218</v>
      </c>
      <c r="LFW113" s="1879" t="s">
        <v>1218</v>
      </c>
      <c r="LFX113" s="1879" t="s">
        <v>1218</v>
      </c>
      <c r="LFY113" s="1879" t="s">
        <v>1218</v>
      </c>
      <c r="LFZ113" s="1879" t="s">
        <v>1218</v>
      </c>
      <c r="LGA113" s="1879" t="s">
        <v>1218</v>
      </c>
      <c r="LGB113" s="1879" t="s">
        <v>1218</v>
      </c>
      <c r="LGC113" s="1879" t="s">
        <v>1218</v>
      </c>
      <c r="LGD113" s="1879" t="s">
        <v>1218</v>
      </c>
      <c r="LGE113" s="1879" t="s">
        <v>1218</v>
      </c>
      <c r="LGF113" s="1879" t="s">
        <v>1218</v>
      </c>
      <c r="LGG113" s="1879" t="s">
        <v>1218</v>
      </c>
      <c r="LGH113" s="1879" t="s">
        <v>1218</v>
      </c>
      <c r="LGI113" s="1879" t="s">
        <v>1218</v>
      </c>
      <c r="LGJ113" s="1879" t="s">
        <v>1218</v>
      </c>
      <c r="LGK113" s="1879" t="s">
        <v>1218</v>
      </c>
      <c r="LGL113" s="1879" t="s">
        <v>1218</v>
      </c>
      <c r="LGM113" s="1879" t="s">
        <v>1218</v>
      </c>
      <c r="LGN113" s="1879" t="s">
        <v>1218</v>
      </c>
      <c r="LGO113" s="1879" t="s">
        <v>1218</v>
      </c>
      <c r="LGP113" s="1879" t="s">
        <v>1218</v>
      </c>
      <c r="LGQ113" s="1879" t="s">
        <v>1218</v>
      </c>
      <c r="LGR113" s="1879" t="s">
        <v>1218</v>
      </c>
      <c r="LGS113" s="1879" t="s">
        <v>1218</v>
      </c>
      <c r="LGT113" s="1879" t="s">
        <v>1218</v>
      </c>
      <c r="LGU113" s="1879" t="s">
        <v>1218</v>
      </c>
      <c r="LGV113" s="1879" t="s">
        <v>1218</v>
      </c>
      <c r="LGW113" s="1879" t="s">
        <v>1218</v>
      </c>
      <c r="LGX113" s="1879" t="s">
        <v>1218</v>
      </c>
      <c r="LGY113" s="1879" t="s">
        <v>1218</v>
      </c>
      <c r="LGZ113" s="1879" t="s">
        <v>1218</v>
      </c>
      <c r="LHA113" s="1879" t="s">
        <v>1218</v>
      </c>
      <c r="LHB113" s="1879" t="s">
        <v>1218</v>
      </c>
      <c r="LHC113" s="1879" t="s">
        <v>1218</v>
      </c>
      <c r="LHD113" s="1879" t="s">
        <v>1218</v>
      </c>
      <c r="LHE113" s="1879" t="s">
        <v>1218</v>
      </c>
      <c r="LHF113" s="1879" t="s">
        <v>1218</v>
      </c>
      <c r="LHG113" s="1879" t="s">
        <v>1218</v>
      </c>
      <c r="LHH113" s="1879" t="s">
        <v>1218</v>
      </c>
      <c r="LHI113" s="1879" t="s">
        <v>1218</v>
      </c>
      <c r="LHJ113" s="1879" t="s">
        <v>1218</v>
      </c>
      <c r="LHK113" s="1879" t="s">
        <v>1218</v>
      </c>
      <c r="LHL113" s="1879" t="s">
        <v>1218</v>
      </c>
      <c r="LHM113" s="1879" t="s">
        <v>1218</v>
      </c>
      <c r="LHN113" s="1879" t="s">
        <v>1218</v>
      </c>
      <c r="LHO113" s="1879" t="s">
        <v>1218</v>
      </c>
      <c r="LHP113" s="1879" t="s">
        <v>1218</v>
      </c>
      <c r="LHQ113" s="1879" t="s">
        <v>1218</v>
      </c>
      <c r="LHR113" s="1879" t="s">
        <v>1218</v>
      </c>
      <c r="LHS113" s="1879" t="s">
        <v>1218</v>
      </c>
      <c r="LHT113" s="1879" t="s">
        <v>1218</v>
      </c>
      <c r="LHU113" s="1879" t="s">
        <v>1218</v>
      </c>
      <c r="LHV113" s="1879" t="s">
        <v>1218</v>
      </c>
      <c r="LHW113" s="1879" t="s">
        <v>1218</v>
      </c>
      <c r="LHX113" s="1879" t="s">
        <v>1218</v>
      </c>
      <c r="LHY113" s="1879" t="s">
        <v>1218</v>
      </c>
      <c r="LHZ113" s="1879" t="s">
        <v>1218</v>
      </c>
      <c r="LIA113" s="1879" t="s">
        <v>1218</v>
      </c>
      <c r="LIB113" s="1879" t="s">
        <v>1218</v>
      </c>
      <c r="LIC113" s="1879" t="s">
        <v>1218</v>
      </c>
      <c r="LID113" s="1879" t="s">
        <v>1218</v>
      </c>
      <c r="LIE113" s="1879" t="s">
        <v>1218</v>
      </c>
      <c r="LIF113" s="1879" t="s">
        <v>1218</v>
      </c>
      <c r="LIG113" s="1879" t="s">
        <v>1218</v>
      </c>
      <c r="LIH113" s="1879" t="s">
        <v>1218</v>
      </c>
      <c r="LII113" s="1879" t="s">
        <v>1218</v>
      </c>
      <c r="LIJ113" s="1879" t="s">
        <v>1218</v>
      </c>
      <c r="LIK113" s="1879" t="s">
        <v>1218</v>
      </c>
      <c r="LIL113" s="1879" t="s">
        <v>1218</v>
      </c>
      <c r="LIM113" s="1879" t="s">
        <v>1218</v>
      </c>
      <c r="LIN113" s="1879" t="s">
        <v>1218</v>
      </c>
      <c r="LIO113" s="1879" t="s">
        <v>1218</v>
      </c>
      <c r="LIP113" s="1879" t="s">
        <v>1218</v>
      </c>
      <c r="LIQ113" s="1879" t="s">
        <v>1218</v>
      </c>
      <c r="LIR113" s="1879" t="s">
        <v>1218</v>
      </c>
      <c r="LIS113" s="1879" t="s">
        <v>1218</v>
      </c>
      <c r="LIT113" s="1879" t="s">
        <v>1218</v>
      </c>
      <c r="LIU113" s="1879" t="s">
        <v>1218</v>
      </c>
      <c r="LIV113" s="1879" t="s">
        <v>1218</v>
      </c>
      <c r="LIW113" s="1879" t="s">
        <v>1218</v>
      </c>
      <c r="LIX113" s="1879" t="s">
        <v>1218</v>
      </c>
      <c r="LIY113" s="1879" t="s">
        <v>1218</v>
      </c>
      <c r="LIZ113" s="1879" t="s">
        <v>1218</v>
      </c>
      <c r="LJA113" s="1879" t="s">
        <v>1218</v>
      </c>
      <c r="LJB113" s="1879" t="s">
        <v>1218</v>
      </c>
      <c r="LJC113" s="1879" t="s">
        <v>1218</v>
      </c>
      <c r="LJD113" s="1879" t="s">
        <v>1218</v>
      </c>
      <c r="LJE113" s="1879" t="s">
        <v>1218</v>
      </c>
      <c r="LJF113" s="1879" t="s">
        <v>1218</v>
      </c>
      <c r="LJG113" s="1879" t="s">
        <v>1218</v>
      </c>
      <c r="LJH113" s="1879" t="s">
        <v>1218</v>
      </c>
      <c r="LJI113" s="1879" t="s">
        <v>1218</v>
      </c>
      <c r="LJJ113" s="1879" t="s">
        <v>1218</v>
      </c>
      <c r="LJK113" s="1879" t="s">
        <v>1218</v>
      </c>
      <c r="LJL113" s="1879" t="s">
        <v>1218</v>
      </c>
      <c r="LJM113" s="1879" t="s">
        <v>1218</v>
      </c>
      <c r="LJN113" s="1879" t="s">
        <v>1218</v>
      </c>
      <c r="LJO113" s="1879" t="s">
        <v>1218</v>
      </c>
      <c r="LJP113" s="1879" t="s">
        <v>1218</v>
      </c>
      <c r="LJQ113" s="1879" t="s">
        <v>1218</v>
      </c>
      <c r="LJR113" s="1879" t="s">
        <v>1218</v>
      </c>
      <c r="LJS113" s="1879" t="s">
        <v>1218</v>
      </c>
      <c r="LJT113" s="1879" t="s">
        <v>1218</v>
      </c>
      <c r="LJU113" s="1879" t="s">
        <v>1218</v>
      </c>
      <c r="LJV113" s="1879" t="s">
        <v>1218</v>
      </c>
      <c r="LJW113" s="1879" t="s">
        <v>1218</v>
      </c>
      <c r="LJX113" s="1879" t="s">
        <v>1218</v>
      </c>
      <c r="LJY113" s="1879" t="s">
        <v>1218</v>
      </c>
      <c r="LJZ113" s="1879" t="s">
        <v>1218</v>
      </c>
      <c r="LKA113" s="1879" t="s">
        <v>1218</v>
      </c>
      <c r="LKB113" s="1879" t="s">
        <v>1218</v>
      </c>
      <c r="LKC113" s="1879" t="s">
        <v>1218</v>
      </c>
      <c r="LKD113" s="1879" t="s">
        <v>1218</v>
      </c>
      <c r="LKE113" s="1879" t="s">
        <v>1218</v>
      </c>
      <c r="LKF113" s="1879" t="s">
        <v>1218</v>
      </c>
      <c r="LKG113" s="1879" t="s">
        <v>1218</v>
      </c>
      <c r="LKH113" s="1879" t="s">
        <v>1218</v>
      </c>
      <c r="LKI113" s="1879" t="s">
        <v>1218</v>
      </c>
      <c r="LKJ113" s="1879" t="s">
        <v>1218</v>
      </c>
      <c r="LKK113" s="1879" t="s">
        <v>1218</v>
      </c>
      <c r="LKL113" s="1879" t="s">
        <v>1218</v>
      </c>
      <c r="LKM113" s="1879" t="s">
        <v>1218</v>
      </c>
      <c r="LKN113" s="1879" t="s">
        <v>1218</v>
      </c>
      <c r="LKO113" s="1879" t="s">
        <v>1218</v>
      </c>
      <c r="LKP113" s="1879" t="s">
        <v>1218</v>
      </c>
      <c r="LKQ113" s="1879" t="s">
        <v>1218</v>
      </c>
      <c r="LKR113" s="1879" t="s">
        <v>1218</v>
      </c>
      <c r="LKS113" s="1879" t="s">
        <v>1218</v>
      </c>
      <c r="LKT113" s="1879" t="s">
        <v>1218</v>
      </c>
      <c r="LKU113" s="1879" t="s">
        <v>1218</v>
      </c>
      <c r="LKV113" s="1879" t="s">
        <v>1218</v>
      </c>
      <c r="LKW113" s="1879" t="s">
        <v>1218</v>
      </c>
      <c r="LKX113" s="1879" t="s">
        <v>1218</v>
      </c>
      <c r="LKY113" s="1879" t="s">
        <v>1218</v>
      </c>
      <c r="LKZ113" s="1879" t="s">
        <v>1218</v>
      </c>
      <c r="LLA113" s="1879" t="s">
        <v>1218</v>
      </c>
      <c r="LLB113" s="1879" t="s">
        <v>1218</v>
      </c>
      <c r="LLC113" s="1879" t="s">
        <v>1218</v>
      </c>
      <c r="LLD113" s="1879" t="s">
        <v>1218</v>
      </c>
      <c r="LLE113" s="1879" t="s">
        <v>1218</v>
      </c>
      <c r="LLF113" s="1879" t="s">
        <v>1218</v>
      </c>
      <c r="LLG113" s="1879" t="s">
        <v>1218</v>
      </c>
      <c r="LLH113" s="1879" t="s">
        <v>1218</v>
      </c>
      <c r="LLI113" s="1879" t="s">
        <v>1218</v>
      </c>
      <c r="LLJ113" s="1879" t="s">
        <v>1218</v>
      </c>
      <c r="LLK113" s="1879" t="s">
        <v>1218</v>
      </c>
      <c r="LLL113" s="1879" t="s">
        <v>1218</v>
      </c>
      <c r="LLM113" s="1879" t="s">
        <v>1218</v>
      </c>
      <c r="LLN113" s="1879" t="s">
        <v>1218</v>
      </c>
      <c r="LLO113" s="1879" t="s">
        <v>1218</v>
      </c>
      <c r="LLP113" s="1879" t="s">
        <v>1218</v>
      </c>
      <c r="LLQ113" s="1879" t="s">
        <v>1218</v>
      </c>
      <c r="LLR113" s="1879" t="s">
        <v>1218</v>
      </c>
      <c r="LLS113" s="1879" t="s">
        <v>1218</v>
      </c>
      <c r="LLT113" s="1879" t="s">
        <v>1218</v>
      </c>
      <c r="LLU113" s="1879" t="s">
        <v>1218</v>
      </c>
      <c r="LLV113" s="1879" t="s">
        <v>1218</v>
      </c>
      <c r="LLW113" s="1879" t="s">
        <v>1218</v>
      </c>
      <c r="LLX113" s="1879" t="s">
        <v>1218</v>
      </c>
      <c r="LLY113" s="1879" t="s">
        <v>1218</v>
      </c>
      <c r="LLZ113" s="1879" t="s">
        <v>1218</v>
      </c>
      <c r="LMA113" s="1879" t="s">
        <v>1218</v>
      </c>
      <c r="LMB113" s="1879" t="s">
        <v>1218</v>
      </c>
      <c r="LMC113" s="1879" t="s">
        <v>1218</v>
      </c>
      <c r="LMD113" s="1879" t="s">
        <v>1218</v>
      </c>
      <c r="LME113" s="1879" t="s">
        <v>1218</v>
      </c>
      <c r="LMF113" s="1879" t="s">
        <v>1218</v>
      </c>
      <c r="LMG113" s="1879" t="s">
        <v>1218</v>
      </c>
      <c r="LMH113" s="1879" t="s">
        <v>1218</v>
      </c>
      <c r="LMI113" s="1879" t="s">
        <v>1218</v>
      </c>
      <c r="LMJ113" s="1879" t="s">
        <v>1218</v>
      </c>
      <c r="LMK113" s="1879" t="s">
        <v>1218</v>
      </c>
      <c r="LML113" s="1879" t="s">
        <v>1218</v>
      </c>
      <c r="LMM113" s="1879" t="s">
        <v>1218</v>
      </c>
      <c r="LMN113" s="1879" t="s">
        <v>1218</v>
      </c>
      <c r="LMO113" s="1879" t="s">
        <v>1218</v>
      </c>
      <c r="LMP113" s="1879" t="s">
        <v>1218</v>
      </c>
      <c r="LMQ113" s="1879" t="s">
        <v>1218</v>
      </c>
      <c r="LMR113" s="1879" t="s">
        <v>1218</v>
      </c>
      <c r="LMS113" s="1879" t="s">
        <v>1218</v>
      </c>
      <c r="LMT113" s="1879" t="s">
        <v>1218</v>
      </c>
      <c r="LMU113" s="1879" t="s">
        <v>1218</v>
      </c>
      <c r="LMV113" s="1879" t="s">
        <v>1218</v>
      </c>
      <c r="LMW113" s="1879" t="s">
        <v>1218</v>
      </c>
      <c r="LMX113" s="1879" t="s">
        <v>1218</v>
      </c>
      <c r="LMY113" s="1879" t="s">
        <v>1218</v>
      </c>
      <c r="LMZ113" s="1879" t="s">
        <v>1218</v>
      </c>
      <c r="LNA113" s="1879" t="s">
        <v>1218</v>
      </c>
      <c r="LNB113" s="1879" t="s">
        <v>1218</v>
      </c>
      <c r="LNC113" s="1879" t="s">
        <v>1218</v>
      </c>
      <c r="LND113" s="1879" t="s">
        <v>1218</v>
      </c>
      <c r="LNE113" s="1879" t="s">
        <v>1218</v>
      </c>
      <c r="LNF113" s="1879" t="s">
        <v>1218</v>
      </c>
      <c r="LNG113" s="1879" t="s">
        <v>1218</v>
      </c>
      <c r="LNH113" s="1879" t="s">
        <v>1218</v>
      </c>
      <c r="LNI113" s="1879" t="s">
        <v>1218</v>
      </c>
      <c r="LNJ113" s="1879" t="s">
        <v>1218</v>
      </c>
      <c r="LNK113" s="1879" t="s">
        <v>1218</v>
      </c>
      <c r="LNL113" s="1879" t="s">
        <v>1218</v>
      </c>
      <c r="LNM113" s="1879" t="s">
        <v>1218</v>
      </c>
      <c r="LNN113" s="1879" t="s">
        <v>1218</v>
      </c>
      <c r="LNO113" s="1879" t="s">
        <v>1218</v>
      </c>
      <c r="LNP113" s="1879" t="s">
        <v>1218</v>
      </c>
      <c r="LNQ113" s="1879" t="s">
        <v>1218</v>
      </c>
      <c r="LNR113" s="1879" t="s">
        <v>1218</v>
      </c>
      <c r="LNS113" s="1879" t="s">
        <v>1218</v>
      </c>
      <c r="LNT113" s="1879" t="s">
        <v>1218</v>
      </c>
      <c r="LNU113" s="1879" t="s">
        <v>1218</v>
      </c>
      <c r="LNV113" s="1879" t="s">
        <v>1218</v>
      </c>
      <c r="LNW113" s="1879" t="s">
        <v>1218</v>
      </c>
      <c r="LNX113" s="1879" t="s">
        <v>1218</v>
      </c>
      <c r="LNY113" s="1879" t="s">
        <v>1218</v>
      </c>
      <c r="LNZ113" s="1879" t="s">
        <v>1218</v>
      </c>
      <c r="LOA113" s="1879" t="s">
        <v>1218</v>
      </c>
      <c r="LOB113" s="1879" t="s">
        <v>1218</v>
      </c>
      <c r="LOC113" s="1879" t="s">
        <v>1218</v>
      </c>
      <c r="LOD113" s="1879" t="s">
        <v>1218</v>
      </c>
      <c r="LOE113" s="1879" t="s">
        <v>1218</v>
      </c>
      <c r="LOF113" s="1879" t="s">
        <v>1218</v>
      </c>
      <c r="LOG113" s="1879" t="s">
        <v>1218</v>
      </c>
      <c r="LOH113" s="1879" t="s">
        <v>1218</v>
      </c>
      <c r="LOI113" s="1879" t="s">
        <v>1218</v>
      </c>
      <c r="LOJ113" s="1879" t="s">
        <v>1218</v>
      </c>
      <c r="LOK113" s="1879" t="s">
        <v>1218</v>
      </c>
      <c r="LOL113" s="1879" t="s">
        <v>1218</v>
      </c>
      <c r="LOM113" s="1879" t="s">
        <v>1218</v>
      </c>
      <c r="LON113" s="1879" t="s">
        <v>1218</v>
      </c>
      <c r="LOO113" s="1879" t="s">
        <v>1218</v>
      </c>
      <c r="LOP113" s="1879" t="s">
        <v>1218</v>
      </c>
      <c r="LOQ113" s="1879" t="s">
        <v>1218</v>
      </c>
      <c r="LOR113" s="1879" t="s">
        <v>1218</v>
      </c>
      <c r="LOS113" s="1879" t="s">
        <v>1218</v>
      </c>
      <c r="LOT113" s="1879" t="s">
        <v>1218</v>
      </c>
      <c r="LOU113" s="1879" t="s">
        <v>1218</v>
      </c>
      <c r="LOV113" s="1879" t="s">
        <v>1218</v>
      </c>
      <c r="LOW113" s="1879" t="s">
        <v>1218</v>
      </c>
      <c r="LOX113" s="1879" t="s">
        <v>1218</v>
      </c>
      <c r="LOY113" s="1879" t="s">
        <v>1218</v>
      </c>
      <c r="LOZ113" s="1879" t="s">
        <v>1218</v>
      </c>
      <c r="LPA113" s="1879" t="s">
        <v>1218</v>
      </c>
      <c r="LPB113" s="1879" t="s">
        <v>1218</v>
      </c>
      <c r="LPC113" s="1879" t="s">
        <v>1218</v>
      </c>
      <c r="LPD113" s="1879" t="s">
        <v>1218</v>
      </c>
      <c r="LPE113" s="1879" t="s">
        <v>1218</v>
      </c>
      <c r="LPF113" s="1879" t="s">
        <v>1218</v>
      </c>
      <c r="LPG113" s="1879" t="s">
        <v>1218</v>
      </c>
      <c r="LPH113" s="1879" t="s">
        <v>1218</v>
      </c>
      <c r="LPI113" s="1879" t="s">
        <v>1218</v>
      </c>
      <c r="LPJ113" s="1879" t="s">
        <v>1218</v>
      </c>
      <c r="LPK113" s="1879" t="s">
        <v>1218</v>
      </c>
      <c r="LPL113" s="1879" t="s">
        <v>1218</v>
      </c>
      <c r="LPM113" s="1879" t="s">
        <v>1218</v>
      </c>
      <c r="LPN113" s="1879" t="s">
        <v>1218</v>
      </c>
      <c r="LPO113" s="1879" t="s">
        <v>1218</v>
      </c>
      <c r="LPP113" s="1879" t="s">
        <v>1218</v>
      </c>
      <c r="LPQ113" s="1879" t="s">
        <v>1218</v>
      </c>
      <c r="LPR113" s="1879" t="s">
        <v>1218</v>
      </c>
      <c r="LPS113" s="1879" t="s">
        <v>1218</v>
      </c>
      <c r="LPT113" s="1879" t="s">
        <v>1218</v>
      </c>
      <c r="LPU113" s="1879" t="s">
        <v>1218</v>
      </c>
      <c r="LPV113" s="1879" t="s">
        <v>1218</v>
      </c>
      <c r="LPW113" s="1879" t="s">
        <v>1218</v>
      </c>
      <c r="LPX113" s="1879" t="s">
        <v>1218</v>
      </c>
      <c r="LPY113" s="1879" t="s">
        <v>1218</v>
      </c>
      <c r="LPZ113" s="1879" t="s">
        <v>1218</v>
      </c>
      <c r="LQA113" s="1879" t="s">
        <v>1218</v>
      </c>
      <c r="LQB113" s="1879" t="s">
        <v>1218</v>
      </c>
      <c r="LQC113" s="1879" t="s">
        <v>1218</v>
      </c>
      <c r="LQD113" s="1879" t="s">
        <v>1218</v>
      </c>
      <c r="LQE113" s="1879" t="s">
        <v>1218</v>
      </c>
      <c r="LQF113" s="1879" t="s">
        <v>1218</v>
      </c>
      <c r="LQG113" s="1879" t="s">
        <v>1218</v>
      </c>
      <c r="LQH113" s="1879" t="s">
        <v>1218</v>
      </c>
      <c r="LQI113" s="1879" t="s">
        <v>1218</v>
      </c>
      <c r="LQJ113" s="1879" t="s">
        <v>1218</v>
      </c>
      <c r="LQK113" s="1879" t="s">
        <v>1218</v>
      </c>
      <c r="LQL113" s="1879" t="s">
        <v>1218</v>
      </c>
      <c r="LQM113" s="1879" t="s">
        <v>1218</v>
      </c>
      <c r="LQN113" s="1879" t="s">
        <v>1218</v>
      </c>
      <c r="LQO113" s="1879" t="s">
        <v>1218</v>
      </c>
      <c r="LQP113" s="1879" t="s">
        <v>1218</v>
      </c>
      <c r="LQQ113" s="1879" t="s">
        <v>1218</v>
      </c>
      <c r="LQR113" s="1879" t="s">
        <v>1218</v>
      </c>
      <c r="LQS113" s="1879" t="s">
        <v>1218</v>
      </c>
      <c r="LQT113" s="1879" t="s">
        <v>1218</v>
      </c>
      <c r="LQU113" s="1879" t="s">
        <v>1218</v>
      </c>
      <c r="LQV113" s="1879" t="s">
        <v>1218</v>
      </c>
      <c r="LQW113" s="1879" t="s">
        <v>1218</v>
      </c>
      <c r="LQX113" s="1879" t="s">
        <v>1218</v>
      </c>
      <c r="LQY113" s="1879" t="s">
        <v>1218</v>
      </c>
      <c r="LQZ113" s="1879" t="s">
        <v>1218</v>
      </c>
      <c r="LRA113" s="1879" t="s">
        <v>1218</v>
      </c>
      <c r="LRB113" s="1879" t="s">
        <v>1218</v>
      </c>
      <c r="LRC113" s="1879" t="s">
        <v>1218</v>
      </c>
      <c r="LRD113" s="1879" t="s">
        <v>1218</v>
      </c>
      <c r="LRE113" s="1879" t="s">
        <v>1218</v>
      </c>
      <c r="LRF113" s="1879" t="s">
        <v>1218</v>
      </c>
      <c r="LRG113" s="1879" t="s">
        <v>1218</v>
      </c>
      <c r="LRH113" s="1879" t="s">
        <v>1218</v>
      </c>
      <c r="LRI113" s="1879" t="s">
        <v>1218</v>
      </c>
      <c r="LRJ113" s="1879" t="s">
        <v>1218</v>
      </c>
      <c r="LRK113" s="1879" t="s">
        <v>1218</v>
      </c>
      <c r="LRL113" s="1879" t="s">
        <v>1218</v>
      </c>
      <c r="LRM113" s="1879" t="s">
        <v>1218</v>
      </c>
      <c r="LRN113" s="1879" t="s">
        <v>1218</v>
      </c>
      <c r="LRO113" s="1879" t="s">
        <v>1218</v>
      </c>
      <c r="LRP113" s="1879" t="s">
        <v>1218</v>
      </c>
      <c r="LRQ113" s="1879" t="s">
        <v>1218</v>
      </c>
      <c r="LRR113" s="1879" t="s">
        <v>1218</v>
      </c>
      <c r="LRS113" s="1879" t="s">
        <v>1218</v>
      </c>
      <c r="LRT113" s="1879" t="s">
        <v>1218</v>
      </c>
      <c r="LRU113" s="1879" t="s">
        <v>1218</v>
      </c>
      <c r="LRV113" s="1879" t="s">
        <v>1218</v>
      </c>
      <c r="LRW113" s="1879" t="s">
        <v>1218</v>
      </c>
      <c r="LRX113" s="1879" t="s">
        <v>1218</v>
      </c>
      <c r="LRY113" s="1879" t="s">
        <v>1218</v>
      </c>
      <c r="LRZ113" s="1879" t="s">
        <v>1218</v>
      </c>
      <c r="LSA113" s="1879" t="s">
        <v>1218</v>
      </c>
      <c r="LSB113" s="1879" t="s">
        <v>1218</v>
      </c>
      <c r="LSC113" s="1879" t="s">
        <v>1218</v>
      </c>
      <c r="LSD113" s="1879" t="s">
        <v>1218</v>
      </c>
      <c r="LSE113" s="1879" t="s">
        <v>1218</v>
      </c>
      <c r="LSF113" s="1879" t="s">
        <v>1218</v>
      </c>
      <c r="LSG113" s="1879" t="s">
        <v>1218</v>
      </c>
      <c r="LSH113" s="1879" t="s">
        <v>1218</v>
      </c>
      <c r="LSI113" s="1879" t="s">
        <v>1218</v>
      </c>
      <c r="LSJ113" s="1879" t="s">
        <v>1218</v>
      </c>
      <c r="LSK113" s="1879" t="s">
        <v>1218</v>
      </c>
      <c r="LSL113" s="1879" t="s">
        <v>1218</v>
      </c>
      <c r="LSM113" s="1879" t="s">
        <v>1218</v>
      </c>
      <c r="LSN113" s="1879" t="s">
        <v>1218</v>
      </c>
      <c r="LSO113" s="1879" t="s">
        <v>1218</v>
      </c>
      <c r="LSP113" s="1879" t="s">
        <v>1218</v>
      </c>
      <c r="LSQ113" s="1879" t="s">
        <v>1218</v>
      </c>
      <c r="LSR113" s="1879" t="s">
        <v>1218</v>
      </c>
      <c r="LSS113" s="1879" t="s">
        <v>1218</v>
      </c>
      <c r="LST113" s="1879" t="s">
        <v>1218</v>
      </c>
      <c r="LSU113" s="1879" t="s">
        <v>1218</v>
      </c>
      <c r="LSV113" s="1879" t="s">
        <v>1218</v>
      </c>
      <c r="LSW113" s="1879" t="s">
        <v>1218</v>
      </c>
      <c r="LSX113" s="1879" t="s">
        <v>1218</v>
      </c>
      <c r="LSY113" s="1879" t="s">
        <v>1218</v>
      </c>
      <c r="LSZ113" s="1879" t="s">
        <v>1218</v>
      </c>
      <c r="LTA113" s="1879" t="s">
        <v>1218</v>
      </c>
      <c r="LTB113" s="1879" t="s">
        <v>1218</v>
      </c>
      <c r="LTC113" s="1879" t="s">
        <v>1218</v>
      </c>
      <c r="LTD113" s="1879" t="s">
        <v>1218</v>
      </c>
      <c r="LTE113" s="1879" t="s">
        <v>1218</v>
      </c>
      <c r="LTF113" s="1879" t="s">
        <v>1218</v>
      </c>
      <c r="LTG113" s="1879" t="s">
        <v>1218</v>
      </c>
      <c r="LTH113" s="1879" t="s">
        <v>1218</v>
      </c>
      <c r="LTI113" s="1879" t="s">
        <v>1218</v>
      </c>
      <c r="LTJ113" s="1879" t="s">
        <v>1218</v>
      </c>
      <c r="LTK113" s="1879" t="s">
        <v>1218</v>
      </c>
      <c r="LTL113" s="1879" t="s">
        <v>1218</v>
      </c>
      <c r="LTM113" s="1879" t="s">
        <v>1218</v>
      </c>
      <c r="LTN113" s="1879" t="s">
        <v>1218</v>
      </c>
      <c r="LTO113" s="1879" t="s">
        <v>1218</v>
      </c>
      <c r="LTP113" s="1879" t="s">
        <v>1218</v>
      </c>
      <c r="LTQ113" s="1879" t="s">
        <v>1218</v>
      </c>
      <c r="LTR113" s="1879" t="s">
        <v>1218</v>
      </c>
      <c r="LTS113" s="1879" t="s">
        <v>1218</v>
      </c>
      <c r="LTT113" s="1879" t="s">
        <v>1218</v>
      </c>
      <c r="LTU113" s="1879" t="s">
        <v>1218</v>
      </c>
      <c r="LTV113" s="1879" t="s">
        <v>1218</v>
      </c>
      <c r="LTW113" s="1879" t="s">
        <v>1218</v>
      </c>
      <c r="LTX113" s="1879" t="s">
        <v>1218</v>
      </c>
      <c r="LTY113" s="1879" t="s">
        <v>1218</v>
      </c>
      <c r="LTZ113" s="1879" t="s">
        <v>1218</v>
      </c>
      <c r="LUA113" s="1879" t="s">
        <v>1218</v>
      </c>
      <c r="LUB113" s="1879" t="s">
        <v>1218</v>
      </c>
      <c r="LUC113" s="1879" t="s">
        <v>1218</v>
      </c>
      <c r="LUD113" s="1879" t="s">
        <v>1218</v>
      </c>
      <c r="LUE113" s="1879" t="s">
        <v>1218</v>
      </c>
      <c r="LUF113" s="1879" t="s">
        <v>1218</v>
      </c>
      <c r="LUG113" s="1879" t="s">
        <v>1218</v>
      </c>
      <c r="LUH113" s="1879" t="s">
        <v>1218</v>
      </c>
      <c r="LUI113" s="1879" t="s">
        <v>1218</v>
      </c>
      <c r="LUJ113" s="1879" t="s">
        <v>1218</v>
      </c>
      <c r="LUK113" s="1879" t="s">
        <v>1218</v>
      </c>
      <c r="LUL113" s="1879" t="s">
        <v>1218</v>
      </c>
      <c r="LUM113" s="1879" t="s">
        <v>1218</v>
      </c>
      <c r="LUN113" s="1879" t="s">
        <v>1218</v>
      </c>
      <c r="LUO113" s="1879" t="s">
        <v>1218</v>
      </c>
      <c r="LUP113" s="1879" t="s">
        <v>1218</v>
      </c>
      <c r="LUQ113" s="1879" t="s">
        <v>1218</v>
      </c>
      <c r="LUR113" s="1879" t="s">
        <v>1218</v>
      </c>
      <c r="LUS113" s="1879" t="s">
        <v>1218</v>
      </c>
      <c r="LUT113" s="1879" t="s">
        <v>1218</v>
      </c>
      <c r="LUU113" s="1879" t="s">
        <v>1218</v>
      </c>
      <c r="LUV113" s="1879" t="s">
        <v>1218</v>
      </c>
      <c r="LUW113" s="1879" t="s">
        <v>1218</v>
      </c>
      <c r="LUX113" s="1879" t="s">
        <v>1218</v>
      </c>
      <c r="LUY113" s="1879" t="s">
        <v>1218</v>
      </c>
      <c r="LUZ113" s="1879" t="s">
        <v>1218</v>
      </c>
      <c r="LVA113" s="1879" t="s">
        <v>1218</v>
      </c>
      <c r="LVB113" s="1879" t="s">
        <v>1218</v>
      </c>
      <c r="LVC113" s="1879" t="s">
        <v>1218</v>
      </c>
      <c r="LVD113" s="1879" t="s">
        <v>1218</v>
      </c>
      <c r="LVE113" s="1879" t="s">
        <v>1218</v>
      </c>
      <c r="LVF113" s="1879" t="s">
        <v>1218</v>
      </c>
      <c r="LVG113" s="1879" t="s">
        <v>1218</v>
      </c>
      <c r="LVH113" s="1879" t="s">
        <v>1218</v>
      </c>
      <c r="LVI113" s="1879" t="s">
        <v>1218</v>
      </c>
      <c r="LVJ113" s="1879" t="s">
        <v>1218</v>
      </c>
      <c r="LVK113" s="1879" t="s">
        <v>1218</v>
      </c>
      <c r="LVL113" s="1879" t="s">
        <v>1218</v>
      </c>
      <c r="LVM113" s="1879" t="s">
        <v>1218</v>
      </c>
      <c r="LVN113" s="1879" t="s">
        <v>1218</v>
      </c>
      <c r="LVO113" s="1879" t="s">
        <v>1218</v>
      </c>
      <c r="LVP113" s="1879" t="s">
        <v>1218</v>
      </c>
      <c r="LVQ113" s="1879" t="s">
        <v>1218</v>
      </c>
      <c r="LVR113" s="1879" t="s">
        <v>1218</v>
      </c>
      <c r="LVS113" s="1879" t="s">
        <v>1218</v>
      </c>
      <c r="LVT113" s="1879" t="s">
        <v>1218</v>
      </c>
      <c r="LVU113" s="1879" t="s">
        <v>1218</v>
      </c>
      <c r="LVV113" s="1879" t="s">
        <v>1218</v>
      </c>
      <c r="LVW113" s="1879" t="s">
        <v>1218</v>
      </c>
      <c r="LVX113" s="1879" t="s">
        <v>1218</v>
      </c>
      <c r="LVY113" s="1879" t="s">
        <v>1218</v>
      </c>
      <c r="LVZ113" s="1879" t="s">
        <v>1218</v>
      </c>
      <c r="LWA113" s="1879" t="s">
        <v>1218</v>
      </c>
      <c r="LWB113" s="1879" t="s">
        <v>1218</v>
      </c>
      <c r="LWC113" s="1879" t="s">
        <v>1218</v>
      </c>
      <c r="LWD113" s="1879" t="s">
        <v>1218</v>
      </c>
      <c r="LWE113" s="1879" t="s">
        <v>1218</v>
      </c>
      <c r="LWF113" s="1879" t="s">
        <v>1218</v>
      </c>
      <c r="LWG113" s="1879" t="s">
        <v>1218</v>
      </c>
      <c r="LWH113" s="1879" t="s">
        <v>1218</v>
      </c>
      <c r="LWI113" s="1879" t="s">
        <v>1218</v>
      </c>
      <c r="LWJ113" s="1879" t="s">
        <v>1218</v>
      </c>
      <c r="LWK113" s="1879" t="s">
        <v>1218</v>
      </c>
      <c r="LWL113" s="1879" t="s">
        <v>1218</v>
      </c>
      <c r="LWM113" s="1879" t="s">
        <v>1218</v>
      </c>
      <c r="LWN113" s="1879" t="s">
        <v>1218</v>
      </c>
      <c r="LWO113" s="1879" t="s">
        <v>1218</v>
      </c>
      <c r="LWP113" s="1879" t="s">
        <v>1218</v>
      </c>
      <c r="LWQ113" s="1879" t="s">
        <v>1218</v>
      </c>
      <c r="LWR113" s="1879" t="s">
        <v>1218</v>
      </c>
      <c r="LWS113" s="1879" t="s">
        <v>1218</v>
      </c>
      <c r="LWT113" s="1879" t="s">
        <v>1218</v>
      </c>
      <c r="LWU113" s="1879" t="s">
        <v>1218</v>
      </c>
      <c r="LWV113" s="1879" t="s">
        <v>1218</v>
      </c>
      <c r="LWW113" s="1879" t="s">
        <v>1218</v>
      </c>
      <c r="LWX113" s="1879" t="s">
        <v>1218</v>
      </c>
      <c r="LWY113" s="1879" t="s">
        <v>1218</v>
      </c>
      <c r="LWZ113" s="1879" t="s">
        <v>1218</v>
      </c>
      <c r="LXA113" s="1879" t="s">
        <v>1218</v>
      </c>
      <c r="LXB113" s="1879" t="s">
        <v>1218</v>
      </c>
      <c r="LXC113" s="1879" t="s">
        <v>1218</v>
      </c>
      <c r="LXD113" s="1879" t="s">
        <v>1218</v>
      </c>
      <c r="LXE113" s="1879" t="s">
        <v>1218</v>
      </c>
      <c r="LXF113" s="1879" t="s">
        <v>1218</v>
      </c>
      <c r="LXG113" s="1879" t="s">
        <v>1218</v>
      </c>
      <c r="LXH113" s="1879" t="s">
        <v>1218</v>
      </c>
      <c r="LXI113" s="1879" t="s">
        <v>1218</v>
      </c>
      <c r="LXJ113" s="1879" t="s">
        <v>1218</v>
      </c>
      <c r="LXK113" s="1879" t="s">
        <v>1218</v>
      </c>
      <c r="LXL113" s="1879" t="s">
        <v>1218</v>
      </c>
      <c r="LXM113" s="1879" t="s">
        <v>1218</v>
      </c>
      <c r="LXN113" s="1879" t="s">
        <v>1218</v>
      </c>
      <c r="LXO113" s="1879" t="s">
        <v>1218</v>
      </c>
      <c r="LXP113" s="1879" t="s">
        <v>1218</v>
      </c>
      <c r="LXQ113" s="1879" t="s">
        <v>1218</v>
      </c>
      <c r="LXR113" s="1879" t="s">
        <v>1218</v>
      </c>
      <c r="LXS113" s="1879" t="s">
        <v>1218</v>
      </c>
      <c r="LXT113" s="1879" t="s">
        <v>1218</v>
      </c>
      <c r="LXU113" s="1879" t="s">
        <v>1218</v>
      </c>
      <c r="LXV113" s="1879" t="s">
        <v>1218</v>
      </c>
      <c r="LXW113" s="1879" t="s">
        <v>1218</v>
      </c>
      <c r="LXX113" s="1879" t="s">
        <v>1218</v>
      </c>
      <c r="LXY113" s="1879" t="s">
        <v>1218</v>
      </c>
      <c r="LXZ113" s="1879" t="s">
        <v>1218</v>
      </c>
      <c r="LYA113" s="1879" t="s">
        <v>1218</v>
      </c>
      <c r="LYB113" s="1879" t="s">
        <v>1218</v>
      </c>
      <c r="LYC113" s="1879" t="s">
        <v>1218</v>
      </c>
      <c r="LYD113" s="1879" t="s">
        <v>1218</v>
      </c>
      <c r="LYE113" s="1879" t="s">
        <v>1218</v>
      </c>
      <c r="LYF113" s="1879" t="s">
        <v>1218</v>
      </c>
      <c r="LYG113" s="1879" t="s">
        <v>1218</v>
      </c>
      <c r="LYH113" s="1879" t="s">
        <v>1218</v>
      </c>
      <c r="LYI113" s="1879" t="s">
        <v>1218</v>
      </c>
      <c r="LYJ113" s="1879" t="s">
        <v>1218</v>
      </c>
      <c r="LYK113" s="1879" t="s">
        <v>1218</v>
      </c>
      <c r="LYL113" s="1879" t="s">
        <v>1218</v>
      </c>
      <c r="LYM113" s="1879" t="s">
        <v>1218</v>
      </c>
      <c r="LYN113" s="1879" t="s">
        <v>1218</v>
      </c>
      <c r="LYO113" s="1879" t="s">
        <v>1218</v>
      </c>
      <c r="LYP113" s="1879" t="s">
        <v>1218</v>
      </c>
      <c r="LYQ113" s="1879" t="s">
        <v>1218</v>
      </c>
      <c r="LYR113" s="1879" t="s">
        <v>1218</v>
      </c>
      <c r="LYS113" s="1879" t="s">
        <v>1218</v>
      </c>
      <c r="LYT113" s="1879" t="s">
        <v>1218</v>
      </c>
      <c r="LYU113" s="1879" t="s">
        <v>1218</v>
      </c>
      <c r="LYV113" s="1879" t="s">
        <v>1218</v>
      </c>
      <c r="LYW113" s="1879" t="s">
        <v>1218</v>
      </c>
      <c r="LYX113" s="1879" t="s">
        <v>1218</v>
      </c>
      <c r="LYY113" s="1879" t="s">
        <v>1218</v>
      </c>
      <c r="LYZ113" s="1879" t="s">
        <v>1218</v>
      </c>
      <c r="LZA113" s="1879" t="s">
        <v>1218</v>
      </c>
      <c r="LZB113" s="1879" t="s">
        <v>1218</v>
      </c>
      <c r="LZC113" s="1879" t="s">
        <v>1218</v>
      </c>
      <c r="LZD113" s="1879" t="s">
        <v>1218</v>
      </c>
      <c r="LZE113" s="1879" t="s">
        <v>1218</v>
      </c>
      <c r="LZF113" s="1879" t="s">
        <v>1218</v>
      </c>
      <c r="LZG113" s="1879" t="s">
        <v>1218</v>
      </c>
      <c r="LZH113" s="1879" t="s">
        <v>1218</v>
      </c>
      <c r="LZI113" s="1879" t="s">
        <v>1218</v>
      </c>
      <c r="LZJ113" s="1879" t="s">
        <v>1218</v>
      </c>
      <c r="LZK113" s="1879" t="s">
        <v>1218</v>
      </c>
      <c r="LZL113" s="1879" t="s">
        <v>1218</v>
      </c>
      <c r="LZM113" s="1879" t="s">
        <v>1218</v>
      </c>
      <c r="LZN113" s="1879" t="s">
        <v>1218</v>
      </c>
      <c r="LZO113" s="1879" t="s">
        <v>1218</v>
      </c>
      <c r="LZP113" s="1879" t="s">
        <v>1218</v>
      </c>
      <c r="LZQ113" s="1879" t="s">
        <v>1218</v>
      </c>
      <c r="LZR113" s="1879" t="s">
        <v>1218</v>
      </c>
      <c r="LZS113" s="1879" t="s">
        <v>1218</v>
      </c>
      <c r="LZT113" s="1879" t="s">
        <v>1218</v>
      </c>
      <c r="LZU113" s="1879" t="s">
        <v>1218</v>
      </c>
      <c r="LZV113" s="1879" t="s">
        <v>1218</v>
      </c>
      <c r="LZW113" s="1879" t="s">
        <v>1218</v>
      </c>
      <c r="LZX113" s="1879" t="s">
        <v>1218</v>
      </c>
      <c r="LZY113" s="1879" t="s">
        <v>1218</v>
      </c>
      <c r="LZZ113" s="1879" t="s">
        <v>1218</v>
      </c>
      <c r="MAA113" s="1879" t="s">
        <v>1218</v>
      </c>
      <c r="MAB113" s="1879" t="s">
        <v>1218</v>
      </c>
      <c r="MAC113" s="1879" t="s">
        <v>1218</v>
      </c>
      <c r="MAD113" s="1879" t="s">
        <v>1218</v>
      </c>
      <c r="MAE113" s="1879" t="s">
        <v>1218</v>
      </c>
      <c r="MAF113" s="1879" t="s">
        <v>1218</v>
      </c>
      <c r="MAG113" s="1879" t="s">
        <v>1218</v>
      </c>
      <c r="MAH113" s="1879" t="s">
        <v>1218</v>
      </c>
      <c r="MAI113" s="1879" t="s">
        <v>1218</v>
      </c>
      <c r="MAJ113" s="1879" t="s">
        <v>1218</v>
      </c>
      <c r="MAK113" s="1879" t="s">
        <v>1218</v>
      </c>
      <c r="MAL113" s="1879" t="s">
        <v>1218</v>
      </c>
      <c r="MAM113" s="1879" t="s">
        <v>1218</v>
      </c>
      <c r="MAN113" s="1879" t="s">
        <v>1218</v>
      </c>
      <c r="MAO113" s="1879" t="s">
        <v>1218</v>
      </c>
      <c r="MAP113" s="1879" t="s">
        <v>1218</v>
      </c>
      <c r="MAQ113" s="1879" t="s">
        <v>1218</v>
      </c>
      <c r="MAR113" s="1879" t="s">
        <v>1218</v>
      </c>
      <c r="MAS113" s="1879" t="s">
        <v>1218</v>
      </c>
      <c r="MAT113" s="1879" t="s">
        <v>1218</v>
      </c>
      <c r="MAU113" s="1879" t="s">
        <v>1218</v>
      </c>
      <c r="MAV113" s="1879" t="s">
        <v>1218</v>
      </c>
      <c r="MAW113" s="1879" t="s">
        <v>1218</v>
      </c>
      <c r="MAX113" s="1879" t="s">
        <v>1218</v>
      </c>
      <c r="MAY113" s="1879" t="s">
        <v>1218</v>
      </c>
      <c r="MAZ113" s="1879" t="s">
        <v>1218</v>
      </c>
      <c r="MBA113" s="1879" t="s">
        <v>1218</v>
      </c>
      <c r="MBB113" s="1879" t="s">
        <v>1218</v>
      </c>
      <c r="MBC113" s="1879" t="s">
        <v>1218</v>
      </c>
      <c r="MBD113" s="1879" t="s">
        <v>1218</v>
      </c>
      <c r="MBE113" s="1879" t="s">
        <v>1218</v>
      </c>
      <c r="MBF113" s="1879" t="s">
        <v>1218</v>
      </c>
      <c r="MBG113" s="1879" t="s">
        <v>1218</v>
      </c>
      <c r="MBH113" s="1879" t="s">
        <v>1218</v>
      </c>
      <c r="MBI113" s="1879" t="s">
        <v>1218</v>
      </c>
      <c r="MBJ113" s="1879" t="s">
        <v>1218</v>
      </c>
      <c r="MBK113" s="1879" t="s">
        <v>1218</v>
      </c>
      <c r="MBL113" s="1879" t="s">
        <v>1218</v>
      </c>
      <c r="MBM113" s="1879" t="s">
        <v>1218</v>
      </c>
      <c r="MBN113" s="1879" t="s">
        <v>1218</v>
      </c>
      <c r="MBO113" s="1879" t="s">
        <v>1218</v>
      </c>
      <c r="MBP113" s="1879" t="s">
        <v>1218</v>
      </c>
      <c r="MBQ113" s="1879" t="s">
        <v>1218</v>
      </c>
      <c r="MBR113" s="1879" t="s">
        <v>1218</v>
      </c>
      <c r="MBS113" s="1879" t="s">
        <v>1218</v>
      </c>
      <c r="MBT113" s="1879" t="s">
        <v>1218</v>
      </c>
      <c r="MBU113" s="1879" t="s">
        <v>1218</v>
      </c>
      <c r="MBV113" s="1879" t="s">
        <v>1218</v>
      </c>
      <c r="MBW113" s="1879" t="s">
        <v>1218</v>
      </c>
      <c r="MBX113" s="1879" t="s">
        <v>1218</v>
      </c>
      <c r="MBY113" s="1879" t="s">
        <v>1218</v>
      </c>
      <c r="MBZ113" s="1879" t="s">
        <v>1218</v>
      </c>
      <c r="MCA113" s="1879" t="s">
        <v>1218</v>
      </c>
      <c r="MCB113" s="1879" t="s">
        <v>1218</v>
      </c>
      <c r="MCC113" s="1879" t="s">
        <v>1218</v>
      </c>
      <c r="MCD113" s="1879" t="s">
        <v>1218</v>
      </c>
      <c r="MCE113" s="1879" t="s">
        <v>1218</v>
      </c>
      <c r="MCF113" s="1879" t="s">
        <v>1218</v>
      </c>
      <c r="MCG113" s="1879" t="s">
        <v>1218</v>
      </c>
      <c r="MCH113" s="1879" t="s">
        <v>1218</v>
      </c>
      <c r="MCI113" s="1879" t="s">
        <v>1218</v>
      </c>
      <c r="MCJ113" s="1879" t="s">
        <v>1218</v>
      </c>
      <c r="MCK113" s="1879" t="s">
        <v>1218</v>
      </c>
      <c r="MCL113" s="1879" t="s">
        <v>1218</v>
      </c>
      <c r="MCM113" s="1879" t="s">
        <v>1218</v>
      </c>
      <c r="MCN113" s="1879" t="s">
        <v>1218</v>
      </c>
      <c r="MCO113" s="1879" t="s">
        <v>1218</v>
      </c>
      <c r="MCP113" s="1879" t="s">
        <v>1218</v>
      </c>
      <c r="MCQ113" s="1879" t="s">
        <v>1218</v>
      </c>
      <c r="MCR113" s="1879" t="s">
        <v>1218</v>
      </c>
      <c r="MCS113" s="1879" t="s">
        <v>1218</v>
      </c>
      <c r="MCT113" s="1879" t="s">
        <v>1218</v>
      </c>
      <c r="MCU113" s="1879" t="s">
        <v>1218</v>
      </c>
      <c r="MCV113" s="1879" t="s">
        <v>1218</v>
      </c>
      <c r="MCW113" s="1879" t="s">
        <v>1218</v>
      </c>
      <c r="MCX113" s="1879" t="s">
        <v>1218</v>
      </c>
      <c r="MCY113" s="1879" t="s">
        <v>1218</v>
      </c>
      <c r="MCZ113" s="1879" t="s">
        <v>1218</v>
      </c>
      <c r="MDA113" s="1879" t="s">
        <v>1218</v>
      </c>
      <c r="MDB113" s="1879" t="s">
        <v>1218</v>
      </c>
      <c r="MDC113" s="1879" t="s">
        <v>1218</v>
      </c>
      <c r="MDD113" s="1879" t="s">
        <v>1218</v>
      </c>
      <c r="MDE113" s="1879" t="s">
        <v>1218</v>
      </c>
      <c r="MDF113" s="1879" t="s">
        <v>1218</v>
      </c>
      <c r="MDG113" s="1879" t="s">
        <v>1218</v>
      </c>
      <c r="MDH113" s="1879" t="s">
        <v>1218</v>
      </c>
      <c r="MDI113" s="1879" t="s">
        <v>1218</v>
      </c>
      <c r="MDJ113" s="1879" t="s">
        <v>1218</v>
      </c>
      <c r="MDK113" s="1879" t="s">
        <v>1218</v>
      </c>
      <c r="MDL113" s="1879" t="s">
        <v>1218</v>
      </c>
      <c r="MDM113" s="1879" t="s">
        <v>1218</v>
      </c>
      <c r="MDN113" s="1879" t="s">
        <v>1218</v>
      </c>
      <c r="MDO113" s="1879" t="s">
        <v>1218</v>
      </c>
      <c r="MDP113" s="1879" t="s">
        <v>1218</v>
      </c>
      <c r="MDQ113" s="1879" t="s">
        <v>1218</v>
      </c>
      <c r="MDR113" s="1879" t="s">
        <v>1218</v>
      </c>
      <c r="MDS113" s="1879" t="s">
        <v>1218</v>
      </c>
      <c r="MDT113" s="1879" t="s">
        <v>1218</v>
      </c>
      <c r="MDU113" s="1879" t="s">
        <v>1218</v>
      </c>
      <c r="MDV113" s="1879" t="s">
        <v>1218</v>
      </c>
      <c r="MDW113" s="1879" t="s">
        <v>1218</v>
      </c>
      <c r="MDX113" s="1879" t="s">
        <v>1218</v>
      </c>
      <c r="MDY113" s="1879" t="s">
        <v>1218</v>
      </c>
      <c r="MDZ113" s="1879" t="s">
        <v>1218</v>
      </c>
      <c r="MEA113" s="1879" t="s">
        <v>1218</v>
      </c>
      <c r="MEB113" s="1879" t="s">
        <v>1218</v>
      </c>
      <c r="MEC113" s="1879" t="s">
        <v>1218</v>
      </c>
      <c r="MED113" s="1879" t="s">
        <v>1218</v>
      </c>
      <c r="MEE113" s="1879" t="s">
        <v>1218</v>
      </c>
      <c r="MEF113" s="1879" t="s">
        <v>1218</v>
      </c>
      <c r="MEG113" s="1879" t="s">
        <v>1218</v>
      </c>
      <c r="MEH113" s="1879" t="s">
        <v>1218</v>
      </c>
      <c r="MEI113" s="1879" t="s">
        <v>1218</v>
      </c>
      <c r="MEJ113" s="1879" t="s">
        <v>1218</v>
      </c>
      <c r="MEK113" s="1879" t="s">
        <v>1218</v>
      </c>
      <c r="MEL113" s="1879" t="s">
        <v>1218</v>
      </c>
      <c r="MEM113" s="1879" t="s">
        <v>1218</v>
      </c>
      <c r="MEN113" s="1879" t="s">
        <v>1218</v>
      </c>
      <c r="MEO113" s="1879" t="s">
        <v>1218</v>
      </c>
      <c r="MEP113" s="1879" t="s">
        <v>1218</v>
      </c>
      <c r="MEQ113" s="1879" t="s">
        <v>1218</v>
      </c>
      <c r="MER113" s="1879" t="s">
        <v>1218</v>
      </c>
      <c r="MES113" s="1879" t="s">
        <v>1218</v>
      </c>
      <c r="MET113" s="1879" t="s">
        <v>1218</v>
      </c>
      <c r="MEU113" s="1879" t="s">
        <v>1218</v>
      </c>
      <c r="MEV113" s="1879" t="s">
        <v>1218</v>
      </c>
      <c r="MEW113" s="1879" t="s">
        <v>1218</v>
      </c>
      <c r="MEX113" s="1879" t="s">
        <v>1218</v>
      </c>
      <c r="MEY113" s="1879" t="s">
        <v>1218</v>
      </c>
      <c r="MEZ113" s="1879" t="s">
        <v>1218</v>
      </c>
      <c r="MFA113" s="1879" t="s">
        <v>1218</v>
      </c>
      <c r="MFB113" s="1879" t="s">
        <v>1218</v>
      </c>
      <c r="MFC113" s="1879" t="s">
        <v>1218</v>
      </c>
      <c r="MFD113" s="1879" t="s">
        <v>1218</v>
      </c>
      <c r="MFE113" s="1879" t="s">
        <v>1218</v>
      </c>
      <c r="MFF113" s="1879" t="s">
        <v>1218</v>
      </c>
      <c r="MFG113" s="1879" t="s">
        <v>1218</v>
      </c>
      <c r="MFH113" s="1879" t="s">
        <v>1218</v>
      </c>
      <c r="MFI113" s="1879" t="s">
        <v>1218</v>
      </c>
      <c r="MFJ113" s="1879" t="s">
        <v>1218</v>
      </c>
      <c r="MFK113" s="1879" t="s">
        <v>1218</v>
      </c>
      <c r="MFL113" s="1879" t="s">
        <v>1218</v>
      </c>
      <c r="MFM113" s="1879" t="s">
        <v>1218</v>
      </c>
      <c r="MFN113" s="1879" t="s">
        <v>1218</v>
      </c>
      <c r="MFO113" s="1879" t="s">
        <v>1218</v>
      </c>
      <c r="MFP113" s="1879" t="s">
        <v>1218</v>
      </c>
      <c r="MFQ113" s="1879" t="s">
        <v>1218</v>
      </c>
      <c r="MFR113" s="1879" t="s">
        <v>1218</v>
      </c>
      <c r="MFS113" s="1879" t="s">
        <v>1218</v>
      </c>
      <c r="MFT113" s="1879" t="s">
        <v>1218</v>
      </c>
      <c r="MFU113" s="1879" t="s">
        <v>1218</v>
      </c>
      <c r="MFV113" s="1879" t="s">
        <v>1218</v>
      </c>
      <c r="MFW113" s="1879" t="s">
        <v>1218</v>
      </c>
      <c r="MFX113" s="1879" t="s">
        <v>1218</v>
      </c>
      <c r="MFY113" s="1879" t="s">
        <v>1218</v>
      </c>
      <c r="MFZ113" s="1879" t="s">
        <v>1218</v>
      </c>
      <c r="MGA113" s="1879" t="s">
        <v>1218</v>
      </c>
      <c r="MGB113" s="1879" t="s">
        <v>1218</v>
      </c>
      <c r="MGC113" s="1879" t="s">
        <v>1218</v>
      </c>
      <c r="MGD113" s="1879" t="s">
        <v>1218</v>
      </c>
      <c r="MGE113" s="1879" t="s">
        <v>1218</v>
      </c>
      <c r="MGF113" s="1879" t="s">
        <v>1218</v>
      </c>
      <c r="MGG113" s="1879" t="s">
        <v>1218</v>
      </c>
      <c r="MGH113" s="1879" t="s">
        <v>1218</v>
      </c>
      <c r="MGI113" s="1879" t="s">
        <v>1218</v>
      </c>
      <c r="MGJ113" s="1879" t="s">
        <v>1218</v>
      </c>
      <c r="MGK113" s="1879" t="s">
        <v>1218</v>
      </c>
      <c r="MGL113" s="1879" t="s">
        <v>1218</v>
      </c>
      <c r="MGM113" s="1879" t="s">
        <v>1218</v>
      </c>
      <c r="MGN113" s="1879" t="s">
        <v>1218</v>
      </c>
      <c r="MGO113" s="1879" t="s">
        <v>1218</v>
      </c>
      <c r="MGP113" s="1879" t="s">
        <v>1218</v>
      </c>
      <c r="MGQ113" s="1879" t="s">
        <v>1218</v>
      </c>
      <c r="MGR113" s="1879" t="s">
        <v>1218</v>
      </c>
      <c r="MGS113" s="1879" t="s">
        <v>1218</v>
      </c>
      <c r="MGT113" s="1879" t="s">
        <v>1218</v>
      </c>
      <c r="MGU113" s="1879" t="s">
        <v>1218</v>
      </c>
      <c r="MGV113" s="1879" t="s">
        <v>1218</v>
      </c>
      <c r="MGW113" s="1879" t="s">
        <v>1218</v>
      </c>
      <c r="MGX113" s="1879" t="s">
        <v>1218</v>
      </c>
      <c r="MGY113" s="1879" t="s">
        <v>1218</v>
      </c>
      <c r="MGZ113" s="1879" t="s">
        <v>1218</v>
      </c>
      <c r="MHA113" s="1879" t="s">
        <v>1218</v>
      </c>
      <c r="MHB113" s="1879" t="s">
        <v>1218</v>
      </c>
      <c r="MHC113" s="1879" t="s">
        <v>1218</v>
      </c>
      <c r="MHD113" s="1879" t="s">
        <v>1218</v>
      </c>
      <c r="MHE113" s="1879" t="s">
        <v>1218</v>
      </c>
      <c r="MHF113" s="1879" t="s">
        <v>1218</v>
      </c>
      <c r="MHG113" s="1879" t="s">
        <v>1218</v>
      </c>
      <c r="MHH113" s="1879" t="s">
        <v>1218</v>
      </c>
      <c r="MHI113" s="1879" t="s">
        <v>1218</v>
      </c>
      <c r="MHJ113" s="1879" t="s">
        <v>1218</v>
      </c>
      <c r="MHK113" s="1879" t="s">
        <v>1218</v>
      </c>
      <c r="MHL113" s="1879" t="s">
        <v>1218</v>
      </c>
      <c r="MHM113" s="1879" t="s">
        <v>1218</v>
      </c>
      <c r="MHN113" s="1879" t="s">
        <v>1218</v>
      </c>
      <c r="MHO113" s="1879" t="s">
        <v>1218</v>
      </c>
      <c r="MHP113" s="1879" t="s">
        <v>1218</v>
      </c>
      <c r="MHQ113" s="1879" t="s">
        <v>1218</v>
      </c>
      <c r="MHR113" s="1879" t="s">
        <v>1218</v>
      </c>
      <c r="MHS113" s="1879" t="s">
        <v>1218</v>
      </c>
      <c r="MHT113" s="1879" t="s">
        <v>1218</v>
      </c>
      <c r="MHU113" s="1879" t="s">
        <v>1218</v>
      </c>
      <c r="MHV113" s="1879" t="s">
        <v>1218</v>
      </c>
      <c r="MHW113" s="1879" t="s">
        <v>1218</v>
      </c>
      <c r="MHX113" s="1879" t="s">
        <v>1218</v>
      </c>
      <c r="MHY113" s="1879" t="s">
        <v>1218</v>
      </c>
      <c r="MHZ113" s="1879" t="s">
        <v>1218</v>
      </c>
      <c r="MIA113" s="1879" t="s">
        <v>1218</v>
      </c>
      <c r="MIB113" s="1879" t="s">
        <v>1218</v>
      </c>
      <c r="MIC113" s="1879" t="s">
        <v>1218</v>
      </c>
      <c r="MID113" s="1879" t="s">
        <v>1218</v>
      </c>
      <c r="MIE113" s="1879" t="s">
        <v>1218</v>
      </c>
      <c r="MIF113" s="1879" t="s">
        <v>1218</v>
      </c>
      <c r="MIG113" s="1879" t="s">
        <v>1218</v>
      </c>
      <c r="MIH113" s="1879" t="s">
        <v>1218</v>
      </c>
      <c r="MII113" s="1879" t="s">
        <v>1218</v>
      </c>
      <c r="MIJ113" s="1879" t="s">
        <v>1218</v>
      </c>
      <c r="MIK113" s="1879" t="s">
        <v>1218</v>
      </c>
      <c r="MIL113" s="1879" t="s">
        <v>1218</v>
      </c>
      <c r="MIM113" s="1879" t="s">
        <v>1218</v>
      </c>
      <c r="MIN113" s="1879" t="s">
        <v>1218</v>
      </c>
      <c r="MIO113" s="1879" t="s">
        <v>1218</v>
      </c>
      <c r="MIP113" s="1879" t="s">
        <v>1218</v>
      </c>
      <c r="MIQ113" s="1879" t="s">
        <v>1218</v>
      </c>
      <c r="MIR113" s="1879" t="s">
        <v>1218</v>
      </c>
      <c r="MIS113" s="1879" t="s">
        <v>1218</v>
      </c>
      <c r="MIT113" s="1879" t="s">
        <v>1218</v>
      </c>
      <c r="MIU113" s="1879" t="s">
        <v>1218</v>
      </c>
      <c r="MIV113" s="1879" t="s">
        <v>1218</v>
      </c>
      <c r="MIW113" s="1879" t="s">
        <v>1218</v>
      </c>
      <c r="MIX113" s="1879" t="s">
        <v>1218</v>
      </c>
      <c r="MIY113" s="1879" t="s">
        <v>1218</v>
      </c>
      <c r="MIZ113" s="1879" t="s">
        <v>1218</v>
      </c>
      <c r="MJA113" s="1879" t="s">
        <v>1218</v>
      </c>
      <c r="MJB113" s="1879" t="s">
        <v>1218</v>
      </c>
      <c r="MJC113" s="1879" t="s">
        <v>1218</v>
      </c>
      <c r="MJD113" s="1879" t="s">
        <v>1218</v>
      </c>
      <c r="MJE113" s="1879" t="s">
        <v>1218</v>
      </c>
      <c r="MJF113" s="1879" t="s">
        <v>1218</v>
      </c>
      <c r="MJG113" s="1879" t="s">
        <v>1218</v>
      </c>
      <c r="MJH113" s="1879" t="s">
        <v>1218</v>
      </c>
      <c r="MJI113" s="1879" t="s">
        <v>1218</v>
      </c>
      <c r="MJJ113" s="1879" t="s">
        <v>1218</v>
      </c>
      <c r="MJK113" s="1879" t="s">
        <v>1218</v>
      </c>
      <c r="MJL113" s="1879" t="s">
        <v>1218</v>
      </c>
      <c r="MJM113" s="1879" t="s">
        <v>1218</v>
      </c>
      <c r="MJN113" s="1879" t="s">
        <v>1218</v>
      </c>
      <c r="MJO113" s="1879" t="s">
        <v>1218</v>
      </c>
      <c r="MJP113" s="1879" t="s">
        <v>1218</v>
      </c>
      <c r="MJQ113" s="1879" t="s">
        <v>1218</v>
      </c>
      <c r="MJR113" s="1879" t="s">
        <v>1218</v>
      </c>
      <c r="MJS113" s="1879" t="s">
        <v>1218</v>
      </c>
      <c r="MJT113" s="1879" t="s">
        <v>1218</v>
      </c>
      <c r="MJU113" s="1879" t="s">
        <v>1218</v>
      </c>
      <c r="MJV113" s="1879" t="s">
        <v>1218</v>
      </c>
      <c r="MJW113" s="1879" t="s">
        <v>1218</v>
      </c>
      <c r="MJX113" s="1879" t="s">
        <v>1218</v>
      </c>
      <c r="MJY113" s="1879" t="s">
        <v>1218</v>
      </c>
      <c r="MJZ113" s="1879" t="s">
        <v>1218</v>
      </c>
      <c r="MKA113" s="1879" t="s">
        <v>1218</v>
      </c>
      <c r="MKB113" s="1879" t="s">
        <v>1218</v>
      </c>
      <c r="MKC113" s="1879" t="s">
        <v>1218</v>
      </c>
      <c r="MKD113" s="1879" t="s">
        <v>1218</v>
      </c>
      <c r="MKE113" s="1879" t="s">
        <v>1218</v>
      </c>
      <c r="MKF113" s="1879" t="s">
        <v>1218</v>
      </c>
      <c r="MKG113" s="1879" t="s">
        <v>1218</v>
      </c>
      <c r="MKH113" s="1879" t="s">
        <v>1218</v>
      </c>
      <c r="MKI113" s="1879" t="s">
        <v>1218</v>
      </c>
      <c r="MKJ113" s="1879" t="s">
        <v>1218</v>
      </c>
      <c r="MKK113" s="1879" t="s">
        <v>1218</v>
      </c>
      <c r="MKL113" s="1879" t="s">
        <v>1218</v>
      </c>
      <c r="MKM113" s="1879" t="s">
        <v>1218</v>
      </c>
      <c r="MKN113" s="1879" t="s">
        <v>1218</v>
      </c>
      <c r="MKO113" s="1879" t="s">
        <v>1218</v>
      </c>
      <c r="MKP113" s="1879" t="s">
        <v>1218</v>
      </c>
      <c r="MKQ113" s="1879" t="s">
        <v>1218</v>
      </c>
      <c r="MKR113" s="1879" t="s">
        <v>1218</v>
      </c>
      <c r="MKS113" s="1879" t="s">
        <v>1218</v>
      </c>
      <c r="MKT113" s="1879" t="s">
        <v>1218</v>
      </c>
      <c r="MKU113" s="1879" t="s">
        <v>1218</v>
      </c>
      <c r="MKV113" s="1879" t="s">
        <v>1218</v>
      </c>
      <c r="MKW113" s="1879" t="s">
        <v>1218</v>
      </c>
      <c r="MKX113" s="1879" t="s">
        <v>1218</v>
      </c>
      <c r="MKY113" s="1879" t="s">
        <v>1218</v>
      </c>
      <c r="MKZ113" s="1879" t="s">
        <v>1218</v>
      </c>
      <c r="MLA113" s="1879" t="s">
        <v>1218</v>
      </c>
      <c r="MLB113" s="1879" t="s">
        <v>1218</v>
      </c>
      <c r="MLC113" s="1879" t="s">
        <v>1218</v>
      </c>
      <c r="MLD113" s="1879" t="s">
        <v>1218</v>
      </c>
      <c r="MLE113" s="1879" t="s">
        <v>1218</v>
      </c>
      <c r="MLF113" s="1879" t="s">
        <v>1218</v>
      </c>
      <c r="MLG113" s="1879" t="s">
        <v>1218</v>
      </c>
      <c r="MLH113" s="1879" t="s">
        <v>1218</v>
      </c>
      <c r="MLI113" s="1879" t="s">
        <v>1218</v>
      </c>
      <c r="MLJ113" s="1879" t="s">
        <v>1218</v>
      </c>
      <c r="MLK113" s="1879" t="s">
        <v>1218</v>
      </c>
      <c r="MLL113" s="1879" t="s">
        <v>1218</v>
      </c>
      <c r="MLM113" s="1879" t="s">
        <v>1218</v>
      </c>
      <c r="MLN113" s="1879" t="s">
        <v>1218</v>
      </c>
      <c r="MLO113" s="1879" t="s">
        <v>1218</v>
      </c>
      <c r="MLP113" s="1879" t="s">
        <v>1218</v>
      </c>
      <c r="MLQ113" s="1879" t="s">
        <v>1218</v>
      </c>
      <c r="MLR113" s="1879" t="s">
        <v>1218</v>
      </c>
      <c r="MLS113" s="1879" t="s">
        <v>1218</v>
      </c>
      <c r="MLT113" s="1879" t="s">
        <v>1218</v>
      </c>
      <c r="MLU113" s="1879" t="s">
        <v>1218</v>
      </c>
      <c r="MLV113" s="1879" t="s">
        <v>1218</v>
      </c>
      <c r="MLW113" s="1879" t="s">
        <v>1218</v>
      </c>
      <c r="MLX113" s="1879" t="s">
        <v>1218</v>
      </c>
      <c r="MLY113" s="1879" t="s">
        <v>1218</v>
      </c>
      <c r="MLZ113" s="1879" t="s">
        <v>1218</v>
      </c>
      <c r="MMA113" s="1879" t="s">
        <v>1218</v>
      </c>
      <c r="MMB113" s="1879" t="s">
        <v>1218</v>
      </c>
      <c r="MMC113" s="1879" t="s">
        <v>1218</v>
      </c>
      <c r="MMD113" s="1879" t="s">
        <v>1218</v>
      </c>
      <c r="MME113" s="1879" t="s">
        <v>1218</v>
      </c>
      <c r="MMF113" s="1879" t="s">
        <v>1218</v>
      </c>
      <c r="MMG113" s="1879" t="s">
        <v>1218</v>
      </c>
      <c r="MMH113" s="1879" t="s">
        <v>1218</v>
      </c>
      <c r="MMI113" s="1879" t="s">
        <v>1218</v>
      </c>
      <c r="MMJ113" s="1879" t="s">
        <v>1218</v>
      </c>
      <c r="MMK113" s="1879" t="s">
        <v>1218</v>
      </c>
      <c r="MML113" s="1879" t="s">
        <v>1218</v>
      </c>
      <c r="MMM113" s="1879" t="s">
        <v>1218</v>
      </c>
      <c r="MMN113" s="1879" t="s">
        <v>1218</v>
      </c>
      <c r="MMO113" s="1879" t="s">
        <v>1218</v>
      </c>
      <c r="MMP113" s="1879" t="s">
        <v>1218</v>
      </c>
      <c r="MMQ113" s="1879" t="s">
        <v>1218</v>
      </c>
      <c r="MMR113" s="1879" t="s">
        <v>1218</v>
      </c>
      <c r="MMS113" s="1879" t="s">
        <v>1218</v>
      </c>
      <c r="MMT113" s="1879" t="s">
        <v>1218</v>
      </c>
      <c r="MMU113" s="1879" t="s">
        <v>1218</v>
      </c>
      <c r="MMV113" s="1879" t="s">
        <v>1218</v>
      </c>
      <c r="MMW113" s="1879" t="s">
        <v>1218</v>
      </c>
      <c r="MMX113" s="1879" t="s">
        <v>1218</v>
      </c>
      <c r="MMY113" s="1879" t="s">
        <v>1218</v>
      </c>
      <c r="MMZ113" s="1879" t="s">
        <v>1218</v>
      </c>
      <c r="MNA113" s="1879" t="s">
        <v>1218</v>
      </c>
      <c r="MNB113" s="1879" t="s">
        <v>1218</v>
      </c>
      <c r="MNC113" s="1879" t="s">
        <v>1218</v>
      </c>
      <c r="MND113" s="1879" t="s">
        <v>1218</v>
      </c>
      <c r="MNE113" s="1879" t="s">
        <v>1218</v>
      </c>
      <c r="MNF113" s="1879" t="s">
        <v>1218</v>
      </c>
      <c r="MNG113" s="1879" t="s">
        <v>1218</v>
      </c>
      <c r="MNH113" s="1879" t="s">
        <v>1218</v>
      </c>
      <c r="MNI113" s="1879" t="s">
        <v>1218</v>
      </c>
      <c r="MNJ113" s="1879" t="s">
        <v>1218</v>
      </c>
      <c r="MNK113" s="1879" t="s">
        <v>1218</v>
      </c>
      <c r="MNL113" s="1879" t="s">
        <v>1218</v>
      </c>
      <c r="MNM113" s="1879" t="s">
        <v>1218</v>
      </c>
      <c r="MNN113" s="1879" t="s">
        <v>1218</v>
      </c>
      <c r="MNO113" s="1879" t="s">
        <v>1218</v>
      </c>
      <c r="MNP113" s="1879" t="s">
        <v>1218</v>
      </c>
      <c r="MNQ113" s="1879" t="s">
        <v>1218</v>
      </c>
      <c r="MNR113" s="1879" t="s">
        <v>1218</v>
      </c>
      <c r="MNS113" s="1879" t="s">
        <v>1218</v>
      </c>
      <c r="MNT113" s="1879" t="s">
        <v>1218</v>
      </c>
      <c r="MNU113" s="1879" t="s">
        <v>1218</v>
      </c>
      <c r="MNV113" s="1879" t="s">
        <v>1218</v>
      </c>
      <c r="MNW113" s="1879" t="s">
        <v>1218</v>
      </c>
      <c r="MNX113" s="1879" t="s">
        <v>1218</v>
      </c>
      <c r="MNY113" s="1879" t="s">
        <v>1218</v>
      </c>
      <c r="MNZ113" s="1879" t="s">
        <v>1218</v>
      </c>
      <c r="MOA113" s="1879" t="s">
        <v>1218</v>
      </c>
      <c r="MOB113" s="1879" t="s">
        <v>1218</v>
      </c>
      <c r="MOC113" s="1879" t="s">
        <v>1218</v>
      </c>
      <c r="MOD113" s="1879" t="s">
        <v>1218</v>
      </c>
      <c r="MOE113" s="1879" t="s">
        <v>1218</v>
      </c>
      <c r="MOF113" s="1879" t="s">
        <v>1218</v>
      </c>
      <c r="MOG113" s="1879" t="s">
        <v>1218</v>
      </c>
      <c r="MOH113" s="1879" t="s">
        <v>1218</v>
      </c>
      <c r="MOI113" s="1879" t="s">
        <v>1218</v>
      </c>
      <c r="MOJ113" s="1879" t="s">
        <v>1218</v>
      </c>
      <c r="MOK113" s="1879" t="s">
        <v>1218</v>
      </c>
      <c r="MOL113" s="1879" t="s">
        <v>1218</v>
      </c>
      <c r="MOM113" s="1879" t="s">
        <v>1218</v>
      </c>
      <c r="MON113" s="1879" t="s">
        <v>1218</v>
      </c>
      <c r="MOO113" s="1879" t="s">
        <v>1218</v>
      </c>
      <c r="MOP113" s="1879" t="s">
        <v>1218</v>
      </c>
      <c r="MOQ113" s="1879" t="s">
        <v>1218</v>
      </c>
      <c r="MOR113" s="1879" t="s">
        <v>1218</v>
      </c>
      <c r="MOS113" s="1879" t="s">
        <v>1218</v>
      </c>
      <c r="MOT113" s="1879" t="s">
        <v>1218</v>
      </c>
      <c r="MOU113" s="1879" t="s">
        <v>1218</v>
      </c>
      <c r="MOV113" s="1879" t="s">
        <v>1218</v>
      </c>
      <c r="MOW113" s="1879" t="s">
        <v>1218</v>
      </c>
      <c r="MOX113" s="1879" t="s">
        <v>1218</v>
      </c>
      <c r="MOY113" s="1879" t="s">
        <v>1218</v>
      </c>
      <c r="MOZ113" s="1879" t="s">
        <v>1218</v>
      </c>
      <c r="MPA113" s="1879" t="s">
        <v>1218</v>
      </c>
      <c r="MPB113" s="1879" t="s">
        <v>1218</v>
      </c>
      <c r="MPC113" s="1879" t="s">
        <v>1218</v>
      </c>
      <c r="MPD113" s="1879" t="s">
        <v>1218</v>
      </c>
      <c r="MPE113" s="1879" t="s">
        <v>1218</v>
      </c>
      <c r="MPF113" s="1879" t="s">
        <v>1218</v>
      </c>
      <c r="MPG113" s="1879" t="s">
        <v>1218</v>
      </c>
      <c r="MPH113" s="1879" t="s">
        <v>1218</v>
      </c>
      <c r="MPI113" s="1879" t="s">
        <v>1218</v>
      </c>
      <c r="MPJ113" s="1879" t="s">
        <v>1218</v>
      </c>
      <c r="MPK113" s="1879" t="s">
        <v>1218</v>
      </c>
      <c r="MPL113" s="1879" t="s">
        <v>1218</v>
      </c>
      <c r="MPM113" s="1879" t="s">
        <v>1218</v>
      </c>
      <c r="MPN113" s="1879" t="s">
        <v>1218</v>
      </c>
      <c r="MPO113" s="1879" t="s">
        <v>1218</v>
      </c>
      <c r="MPP113" s="1879" t="s">
        <v>1218</v>
      </c>
      <c r="MPQ113" s="1879" t="s">
        <v>1218</v>
      </c>
      <c r="MPR113" s="1879" t="s">
        <v>1218</v>
      </c>
      <c r="MPS113" s="1879" t="s">
        <v>1218</v>
      </c>
      <c r="MPT113" s="1879" t="s">
        <v>1218</v>
      </c>
      <c r="MPU113" s="1879" t="s">
        <v>1218</v>
      </c>
      <c r="MPV113" s="1879" t="s">
        <v>1218</v>
      </c>
      <c r="MPW113" s="1879" t="s">
        <v>1218</v>
      </c>
      <c r="MPX113" s="1879" t="s">
        <v>1218</v>
      </c>
      <c r="MPY113" s="1879" t="s">
        <v>1218</v>
      </c>
      <c r="MPZ113" s="1879" t="s">
        <v>1218</v>
      </c>
      <c r="MQA113" s="1879" t="s">
        <v>1218</v>
      </c>
      <c r="MQB113" s="1879" t="s">
        <v>1218</v>
      </c>
      <c r="MQC113" s="1879" t="s">
        <v>1218</v>
      </c>
      <c r="MQD113" s="1879" t="s">
        <v>1218</v>
      </c>
      <c r="MQE113" s="1879" t="s">
        <v>1218</v>
      </c>
      <c r="MQF113" s="1879" t="s">
        <v>1218</v>
      </c>
      <c r="MQG113" s="1879" t="s">
        <v>1218</v>
      </c>
      <c r="MQH113" s="1879" t="s">
        <v>1218</v>
      </c>
      <c r="MQI113" s="1879" t="s">
        <v>1218</v>
      </c>
      <c r="MQJ113" s="1879" t="s">
        <v>1218</v>
      </c>
      <c r="MQK113" s="1879" t="s">
        <v>1218</v>
      </c>
      <c r="MQL113" s="1879" t="s">
        <v>1218</v>
      </c>
      <c r="MQM113" s="1879" t="s">
        <v>1218</v>
      </c>
      <c r="MQN113" s="1879" t="s">
        <v>1218</v>
      </c>
      <c r="MQO113" s="1879" t="s">
        <v>1218</v>
      </c>
      <c r="MQP113" s="1879" t="s">
        <v>1218</v>
      </c>
      <c r="MQQ113" s="1879" t="s">
        <v>1218</v>
      </c>
      <c r="MQR113" s="1879" t="s">
        <v>1218</v>
      </c>
      <c r="MQS113" s="1879" t="s">
        <v>1218</v>
      </c>
      <c r="MQT113" s="1879" t="s">
        <v>1218</v>
      </c>
      <c r="MQU113" s="1879" t="s">
        <v>1218</v>
      </c>
      <c r="MQV113" s="1879" t="s">
        <v>1218</v>
      </c>
      <c r="MQW113" s="1879" t="s">
        <v>1218</v>
      </c>
      <c r="MQX113" s="1879" t="s">
        <v>1218</v>
      </c>
      <c r="MQY113" s="1879" t="s">
        <v>1218</v>
      </c>
      <c r="MQZ113" s="1879" t="s">
        <v>1218</v>
      </c>
      <c r="MRA113" s="1879" t="s">
        <v>1218</v>
      </c>
      <c r="MRB113" s="1879" t="s">
        <v>1218</v>
      </c>
      <c r="MRC113" s="1879" t="s">
        <v>1218</v>
      </c>
      <c r="MRD113" s="1879" t="s">
        <v>1218</v>
      </c>
      <c r="MRE113" s="1879" t="s">
        <v>1218</v>
      </c>
      <c r="MRF113" s="1879" t="s">
        <v>1218</v>
      </c>
      <c r="MRG113" s="1879" t="s">
        <v>1218</v>
      </c>
      <c r="MRH113" s="1879" t="s">
        <v>1218</v>
      </c>
      <c r="MRI113" s="1879" t="s">
        <v>1218</v>
      </c>
      <c r="MRJ113" s="1879" t="s">
        <v>1218</v>
      </c>
      <c r="MRK113" s="1879" t="s">
        <v>1218</v>
      </c>
      <c r="MRL113" s="1879" t="s">
        <v>1218</v>
      </c>
      <c r="MRM113" s="1879" t="s">
        <v>1218</v>
      </c>
      <c r="MRN113" s="1879" t="s">
        <v>1218</v>
      </c>
      <c r="MRO113" s="1879" t="s">
        <v>1218</v>
      </c>
      <c r="MRP113" s="1879" t="s">
        <v>1218</v>
      </c>
      <c r="MRQ113" s="1879" t="s">
        <v>1218</v>
      </c>
      <c r="MRR113" s="1879" t="s">
        <v>1218</v>
      </c>
      <c r="MRS113" s="1879" t="s">
        <v>1218</v>
      </c>
      <c r="MRT113" s="1879" t="s">
        <v>1218</v>
      </c>
      <c r="MRU113" s="1879" t="s">
        <v>1218</v>
      </c>
      <c r="MRV113" s="1879" t="s">
        <v>1218</v>
      </c>
      <c r="MRW113" s="1879" t="s">
        <v>1218</v>
      </c>
      <c r="MRX113" s="1879" t="s">
        <v>1218</v>
      </c>
      <c r="MRY113" s="1879" t="s">
        <v>1218</v>
      </c>
      <c r="MRZ113" s="1879" t="s">
        <v>1218</v>
      </c>
      <c r="MSA113" s="1879" t="s">
        <v>1218</v>
      </c>
      <c r="MSB113" s="1879" t="s">
        <v>1218</v>
      </c>
      <c r="MSC113" s="1879" t="s">
        <v>1218</v>
      </c>
      <c r="MSD113" s="1879" t="s">
        <v>1218</v>
      </c>
      <c r="MSE113" s="1879" t="s">
        <v>1218</v>
      </c>
      <c r="MSF113" s="1879" t="s">
        <v>1218</v>
      </c>
      <c r="MSG113" s="1879" t="s">
        <v>1218</v>
      </c>
      <c r="MSH113" s="1879" t="s">
        <v>1218</v>
      </c>
      <c r="MSI113" s="1879" t="s">
        <v>1218</v>
      </c>
      <c r="MSJ113" s="1879" t="s">
        <v>1218</v>
      </c>
      <c r="MSK113" s="1879" t="s">
        <v>1218</v>
      </c>
      <c r="MSL113" s="1879" t="s">
        <v>1218</v>
      </c>
      <c r="MSM113" s="1879" t="s">
        <v>1218</v>
      </c>
      <c r="MSN113" s="1879" t="s">
        <v>1218</v>
      </c>
      <c r="MSO113" s="1879" t="s">
        <v>1218</v>
      </c>
      <c r="MSP113" s="1879" t="s">
        <v>1218</v>
      </c>
      <c r="MSQ113" s="1879" t="s">
        <v>1218</v>
      </c>
      <c r="MSR113" s="1879" t="s">
        <v>1218</v>
      </c>
      <c r="MSS113" s="1879" t="s">
        <v>1218</v>
      </c>
      <c r="MST113" s="1879" t="s">
        <v>1218</v>
      </c>
      <c r="MSU113" s="1879" t="s">
        <v>1218</v>
      </c>
      <c r="MSV113" s="1879" t="s">
        <v>1218</v>
      </c>
      <c r="MSW113" s="1879" t="s">
        <v>1218</v>
      </c>
      <c r="MSX113" s="1879" t="s">
        <v>1218</v>
      </c>
      <c r="MSY113" s="1879" t="s">
        <v>1218</v>
      </c>
      <c r="MSZ113" s="1879" t="s">
        <v>1218</v>
      </c>
      <c r="MTA113" s="1879" t="s">
        <v>1218</v>
      </c>
      <c r="MTB113" s="1879" t="s">
        <v>1218</v>
      </c>
      <c r="MTC113" s="1879" t="s">
        <v>1218</v>
      </c>
      <c r="MTD113" s="1879" t="s">
        <v>1218</v>
      </c>
      <c r="MTE113" s="1879" t="s">
        <v>1218</v>
      </c>
      <c r="MTF113" s="1879" t="s">
        <v>1218</v>
      </c>
      <c r="MTG113" s="1879" t="s">
        <v>1218</v>
      </c>
      <c r="MTH113" s="1879" t="s">
        <v>1218</v>
      </c>
      <c r="MTI113" s="1879" t="s">
        <v>1218</v>
      </c>
      <c r="MTJ113" s="1879" t="s">
        <v>1218</v>
      </c>
      <c r="MTK113" s="1879" t="s">
        <v>1218</v>
      </c>
      <c r="MTL113" s="1879" t="s">
        <v>1218</v>
      </c>
      <c r="MTM113" s="1879" t="s">
        <v>1218</v>
      </c>
      <c r="MTN113" s="1879" t="s">
        <v>1218</v>
      </c>
      <c r="MTO113" s="1879" t="s">
        <v>1218</v>
      </c>
      <c r="MTP113" s="1879" t="s">
        <v>1218</v>
      </c>
      <c r="MTQ113" s="1879" t="s">
        <v>1218</v>
      </c>
      <c r="MTR113" s="1879" t="s">
        <v>1218</v>
      </c>
      <c r="MTS113" s="1879" t="s">
        <v>1218</v>
      </c>
      <c r="MTT113" s="1879" t="s">
        <v>1218</v>
      </c>
      <c r="MTU113" s="1879" t="s">
        <v>1218</v>
      </c>
      <c r="MTV113" s="1879" t="s">
        <v>1218</v>
      </c>
      <c r="MTW113" s="1879" t="s">
        <v>1218</v>
      </c>
      <c r="MTX113" s="1879" t="s">
        <v>1218</v>
      </c>
      <c r="MTY113" s="1879" t="s">
        <v>1218</v>
      </c>
      <c r="MTZ113" s="1879" t="s">
        <v>1218</v>
      </c>
      <c r="MUA113" s="1879" t="s">
        <v>1218</v>
      </c>
      <c r="MUB113" s="1879" t="s">
        <v>1218</v>
      </c>
      <c r="MUC113" s="1879" t="s">
        <v>1218</v>
      </c>
      <c r="MUD113" s="1879" t="s">
        <v>1218</v>
      </c>
      <c r="MUE113" s="1879" t="s">
        <v>1218</v>
      </c>
      <c r="MUF113" s="1879" t="s">
        <v>1218</v>
      </c>
      <c r="MUG113" s="1879" t="s">
        <v>1218</v>
      </c>
      <c r="MUH113" s="1879" t="s">
        <v>1218</v>
      </c>
      <c r="MUI113" s="1879" t="s">
        <v>1218</v>
      </c>
      <c r="MUJ113" s="1879" t="s">
        <v>1218</v>
      </c>
      <c r="MUK113" s="1879" t="s">
        <v>1218</v>
      </c>
      <c r="MUL113" s="1879" t="s">
        <v>1218</v>
      </c>
      <c r="MUM113" s="1879" t="s">
        <v>1218</v>
      </c>
      <c r="MUN113" s="1879" t="s">
        <v>1218</v>
      </c>
      <c r="MUO113" s="1879" t="s">
        <v>1218</v>
      </c>
      <c r="MUP113" s="1879" t="s">
        <v>1218</v>
      </c>
      <c r="MUQ113" s="1879" t="s">
        <v>1218</v>
      </c>
      <c r="MUR113" s="1879" t="s">
        <v>1218</v>
      </c>
      <c r="MUS113" s="1879" t="s">
        <v>1218</v>
      </c>
      <c r="MUT113" s="1879" t="s">
        <v>1218</v>
      </c>
      <c r="MUU113" s="1879" t="s">
        <v>1218</v>
      </c>
      <c r="MUV113" s="1879" t="s">
        <v>1218</v>
      </c>
      <c r="MUW113" s="1879" t="s">
        <v>1218</v>
      </c>
      <c r="MUX113" s="1879" t="s">
        <v>1218</v>
      </c>
      <c r="MUY113" s="1879" t="s">
        <v>1218</v>
      </c>
      <c r="MUZ113" s="1879" t="s">
        <v>1218</v>
      </c>
      <c r="MVA113" s="1879" t="s">
        <v>1218</v>
      </c>
      <c r="MVB113" s="1879" t="s">
        <v>1218</v>
      </c>
      <c r="MVC113" s="1879" t="s">
        <v>1218</v>
      </c>
      <c r="MVD113" s="1879" t="s">
        <v>1218</v>
      </c>
      <c r="MVE113" s="1879" t="s">
        <v>1218</v>
      </c>
      <c r="MVF113" s="1879" t="s">
        <v>1218</v>
      </c>
      <c r="MVG113" s="1879" t="s">
        <v>1218</v>
      </c>
      <c r="MVH113" s="1879" t="s">
        <v>1218</v>
      </c>
      <c r="MVI113" s="1879" t="s">
        <v>1218</v>
      </c>
      <c r="MVJ113" s="1879" t="s">
        <v>1218</v>
      </c>
      <c r="MVK113" s="1879" t="s">
        <v>1218</v>
      </c>
      <c r="MVL113" s="1879" t="s">
        <v>1218</v>
      </c>
      <c r="MVM113" s="1879" t="s">
        <v>1218</v>
      </c>
      <c r="MVN113" s="1879" t="s">
        <v>1218</v>
      </c>
      <c r="MVO113" s="1879" t="s">
        <v>1218</v>
      </c>
      <c r="MVP113" s="1879" t="s">
        <v>1218</v>
      </c>
      <c r="MVQ113" s="1879" t="s">
        <v>1218</v>
      </c>
      <c r="MVR113" s="1879" t="s">
        <v>1218</v>
      </c>
      <c r="MVS113" s="1879" t="s">
        <v>1218</v>
      </c>
      <c r="MVT113" s="1879" t="s">
        <v>1218</v>
      </c>
      <c r="MVU113" s="1879" t="s">
        <v>1218</v>
      </c>
      <c r="MVV113" s="1879" t="s">
        <v>1218</v>
      </c>
      <c r="MVW113" s="1879" t="s">
        <v>1218</v>
      </c>
      <c r="MVX113" s="1879" t="s">
        <v>1218</v>
      </c>
      <c r="MVY113" s="1879" t="s">
        <v>1218</v>
      </c>
      <c r="MVZ113" s="1879" t="s">
        <v>1218</v>
      </c>
      <c r="MWA113" s="1879" t="s">
        <v>1218</v>
      </c>
      <c r="MWB113" s="1879" t="s">
        <v>1218</v>
      </c>
      <c r="MWC113" s="1879" t="s">
        <v>1218</v>
      </c>
      <c r="MWD113" s="1879" t="s">
        <v>1218</v>
      </c>
      <c r="MWE113" s="1879" t="s">
        <v>1218</v>
      </c>
      <c r="MWF113" s="1879" t="s">
        <v>1218</v>
      </c>
      <c r="MWG113" s="1879" t="s">
        <v>1218</v>
      </c>
      <c r="MWH113" s="1879" t="s">
        <v>1218</v>
      </c>
      <c r="MWI113" s="1879" t="s">
        <v>1218</v>
      </c>
      <c r="MWJ113" s="1879" t="s">
        <v>1218</v>
      </c>
      <c r="MWK113" s="1879" t="s">
        <v>1218</v>
      </c>
      <c r="MWL113" s="1879" t="s">
        <v>1218</v>
      </c>
      <c r="MWM113" s="1879" t="s">
        <v>1218</v>
      </c>
      <c r="MWN113" s="1879" t="s">
        <v>1218</v>
      </c>
      <c r="MWO113" s="1879" t="s">
        <v>1218</v>
      </c>
      <c r="MWP113" s="1879" t="s">
        <v>1218</v>
      </c>
      <c r="MWQ113" s="1879" t="s">
        <v>1218</v>
      </c>
      <c r="MWR113" s="1879" t="s">
        <v>1218</v>
      </c>
      <c r="MWS113" s="1879" t="s">
        <v>1218</v>
      </c>
      <c r="MWT113" s="1879" t="s">
        <v>1218</v>
      </c>
      <c r="MWU113" s="1879" t="s">
        <v>1218</v>
      </c>
      <c r="MWV113" s="1879" t="s">
        <v>1218</v>
      </c>
      <c r="MWW113" s="1879" t="s">
        <v>1218</v>
      </c>
      <c r="MWX113" s="1879" t="s">
        <v>1218</v>
      </c>
      <c r="MWY113" s="1879" t="s">
        <v>1218</v>
      </c>
      <c r="MWZ113" s="1879" t="s">
        <v>1218</v>
      </c>
      <c r="MXA113" s="1879" t="s">
        <v>1218</v>
      </c>
      <c r="MXB113" s="1879" t="s">
        <v>1218</v>
      </c>
      <c r="MXC113" s="1879" t="s">
        <v>1218</v>
      </c>
      <c r="MXD113" s="1879" t="s">
        <v>1218</v>
      </c>
      <c r="MXE113" s="1879" t="s">
        <v>1218</v>
      </c>
      <c r="MXF113" s="1879" t="s">
        <v>1218</v>
      </c>
      <c r="MXG113" s="1879" t="s">
        <v>1218</v>
      </c>
      <c r="MXH113" s="1879" t="s">
        <v>1218</v>
      </c>
      <c r="MXI113" s="1879" t="s">
        <v>1218</v>
      </c>
      <c r="MXJ113" s="1879" t="s">
        <v>1218</v>
      </c>
      <c r="MXK113" s="1879" t="s">
        <v>1218</v>
      </c>
      <c r="MXL113" s="1879" t="s">
        <v>1218</v>
      </c>
      <c r="MXM113" s="1879" t="s">
        <v>1218</v>
      </c>
      <c r="MXN113" s="1879" t="s">
        <v>1218</v>
      </c>
      <c r="MXO113" s="1879" t="s">
        <v>1218</v>
      </c>
      <c r="MXP113" s="1879" t="s">
        <v>1218</v>
      </c>
      <c r="MXQ113" s="1879" t="s">
        <v>1218</v>
      </c>
      <c r="MXR113" s="1879" t="s">
        <v>1218</v>
      </c>
      <c r="MXS113" s="1879" t="s">
        <v>1218</v>
      </c>
      <c r="MXT113" s="1879" t="s">
        <v>1218</v>
      </c>
      <c r="MXU113" s="1879" t="s">
        <v>1218</v>
      </c>
      <c r="MXV113" s="1879" t="s">
        <v>1218</v>
      </c>
      <c r="MXW113" s="1879" t="s">
        <v>1218</v>
      </c>
      <c r="MXX113" s="1879" t="s">
        <v>1218</v>
      </c>
      <c r="MXY113" s="1879" t="s">
        <v>1218</v>
      </c>
      <c r="MXZ113" s="1879" t="s">
        <v>1218</v>
      </c>
      <c r="MYA113" s="1879" t="s">
        <v>1218</v>
      </c>
      <c r="MYB113" s="1879" t="s">
        <v>1218</v>
      </c>
      <c r="MYC113" s="1879" t="s">
        <v>1218</v>
      </c>
      <c r="MYD113" s="1879" t="s">
        <v>1218</v>
      </c>
      <c r="MYE113" s="1879" t="s">
        <v>1218</v>
      </c>
      <c r="MYF113" s="1879" t="s">
        <v>1218</v>
      </c>
      <c r="MYG113" s="1879" t="s">
        <v>1218</v>
      </c>
      <c r="MYH113" s="1879" t="s">
        <v>1218</v>
      </c>
      <c r="MYI113" s="1879" t="s">
        <v>1218</v>
      </c>
      <c r="MYJ113" s="1879" t="s">
        <v>1218</v>
      </c>
      <c r="MYK113" s="1879" t="s">
        <v>1218</v>
      </c>
      <c r="MYL113" s="1879" t="s">
        <v>1218</v>
      </c>
      <c r="MYM113" s="1879" t="s">
        <v>1218</v>
      </c>
      <c r="MYN113" s="1879" t="s">
        <v>1218</v>
      </c>
      <c r="MYO113" s="1879" t="s">
        <v>1218</v>
      </c>
      <c r="MYP113" s="1879" t="s">
        <v>1218</v>
      </c>
      <c r="MYQ113" s="1879" t="s">
        <v>1218</v>
      </c>
      <c r="MYR113" s="1879" t="s">
        <v>1218</v>
      </c>
      <c r="MYS113" s="1879" t="s">
        <v>1218</v>
      </c>
      <c r="MYT113" s="1879" t="s">
        <v>1218</v>
      </c>
      <c r="MYU113" s="1879" t="s">
        <v>1218</v>
      </c>
      <c r="MYV113" s="1879" t="s">
        <v>1218</v>
      </c>
      <c r="MYW113" s="1879" t="s">
        <v>1218</v>
      </c>
      <c r="MYX113" s="1879" t="s">
        <v>1218</v>
      </c>
      <c r="MYY113" s="1879" t="s">
        <v>1218</v>
      </c>
      <c r="MYZ113" s="1879" t="s">
        <v>1218</v>
      </c>
      <c r="MZA113" s="1879" t="s">
        <v>1218</v>
      </c>
      <c r="MZB113" s="1879" t="s">
        <v>1218</v>
      </c>
      <c r="MZC113" s="1879" t="s">
        <v>1218</v>
      </c>
      <c r="MZD113" s="1879" t="s">
        <v>1218</v>
      </c>
      <c r="MZE113" s="1879" t="s">
        <v>1218</v>
      </c>
      <c r="MZF113" s="1879" t="s">
        <v>1218</v>
      </c>
      <c r="MZG113" s="1879" t="s">
        <v>1218</v>
      </c>
      <c r="MZH113" s="1879" t="s">
        <v>1218</v>
      </c>
      <c r="MZI113" s="1879" t="s">
        <v>1218</v>
      </c>
      <c r="MZJ113" s="1879" t="s">
        <v>1218</v>
      </c>
      <c r="MZK113" s="1879" t="s">
        <v>1218</v>
      </c>
      <c r="MZL113" s="1879" t="s">
        <v>1218</v>
      </c>
      <c r="MZM113" s="1879" t="s">
        <v>1218</v>
      </c>
      <c r="MZN113" s="1879" t="s">
        <v>1218</v>
      </c>
      <c r="MZO113" s="1879" t="s">
        <v>1218</v>
      </c>
      <c r="MZP113" s="1879" t="s">
        <v>1218</v>
      </c>
      <c r="MZQ113" s="1879" t="s">
        <v>1218</v>
      </c>
      <c r="MZR113" s="1879" t="s">
        <v>1218</v>
      </c>
      <c r="MZS113" s="1879" t="s">
        <v>1218</v>
      </c>
      <c r="MZT113" s="1879" t="s">
        <v>1218</v>
      </c>
      <c r="MZU113" s="1879" t="s">
        <v>1218</v>
      </c>
      <c r="MZV113" s="1879" t="s">
        <v>1218</v>
      </c>
      <c r="MZW113" s="1879" t="s">
        <v>1218</v>
      </c>
      <c r="MZX113" s="1879" t="s">
        <v>1218</v>
      </c>
      <c r="MZY113" s="1879" t="s">
        <v>1218</v>
      </c>
      <c r="MZZ113" s="1879" t="s">
        <v>1218</v>
      </c>
      <c r="NAA113" s="1879" t="s">
        <v>1218</v>
      </c>
      <c r="NAB113" s="1879" t="s">
        <v>1218</v>
      </c>
      <c r="NAC113" s="1879" t="s">
        <v>1218</v>
      </c>
      <c r="NAD113" s="1879" t="s">
        <v>1218</v>
      </c>
      <c r="NAE113" s="1879" t="s">
        <v>1218</v>
      </c>
      <c r="NAF113" s="1879" t="s">
        <v>1218</v>
      </c>
      <c r="NAG113" s="1879" t="s">
        <v>1218</v>
      </c>
      <c r="NAH113" s="1879" t="s">
        <v>1218</v>
      </c>
      <c r="NAI113" s="1879" t="s">
        <v>1218</v>
      </c>
      <c r="NAJ113" s="1879" t="s">
        <v>1218</v>
      </c>
      <c r="NAK113" s="1879" t="s">
        <v>1218</v>
      </c>
      <c r="NAL113" s="1879" t="s">
        <v>1218</v>
      </c>
      <c r="NAM113" s="1879" t="s">
        <v>1218</v>
      </c>
      <c r="NAN113" s="1879" t="s">
        <v>1218</v>
      </c>
      <c r="NAO113" s="1879" t="s">
        <v>1218</v>
      </c>
      <c r="NAP113" s="1879" t="s">
        <v>1218</v>
      </c>
      <c r="NAQ113" s="1879" t="s">
        <v>1218</v>
      </c>
      <c r="NAR113" s="1879" t="s">
        <v>1218</v>
      </c>
      <c r="NAS113" s="1879" t="s">
        <v>1218</v>
      </c>
      <c r="NAT113" s="1879" t="s">
        <v>1218</v>
      </c>
      <c r="NAU113" s="1879" t="s">
        <v>1218</v>
      </c>
      <c r="NAV113" s="1879" t="s">
        <v>1218</v>
      </c>
      <c r="NAW113" s="1879" t="s">
        <v>1218</v>
      </c>
      <c r="NAX113" s="1879" t="s">
        <v>1218</v>
      </c>
      <c r="NAY113" s="1879" t="s">
        <v>1218</v>
      </c>
      <c r="NAZ113" s="1879" t="s">
        <v>1218</v>
      </c>
      <c r="NBA113" s="1879" t="s">
        <v>1218</v>
      </c>
      <c r="NBB113" s="1879" t="s">
        <v>1218</v>
      </c>
      <c r="NBC113" s="1879" t="s">
        <v>1218</v>
      </c>
      <c r="NBD113" s="1879" t="s">
        <v>1218</v>
      </c>
      <c r="NBE113" s="1879" t="s">
        <v>1218</v>
      </c>
      <c r="NBF113" s="1879" t="s">
        <v>1218</v>
      </c>
      <c r="NBG113" s="1879" t="s">
        <v>1218</v>
      </c>
      <c r="NBH113" s="1879" t="s">
        <v>1218</v>
      </c>
      <c r="NBI113" s="1879" t="s">
        <v>1218</v>
      </c>
      <c r="NBJ113" s="1879" t="s">
        <v>1218</v>
      </c>
      <c r="NBK113" s="1879" t="s">
        <v>1218</v>
      </c>
      <c r="NBL113" s="1879" t="s">
        <v>1218</v>
      </c>
      <c r="NBM113" s="1879" t="s">
        <v>1218</v>
      </c>
      <c r="NBN113" s="1879" t="s">
        <v>1218</v>
      </c>
      <c r="NBO113" s="1879" t="s">
        <v>1218</v>
      </c>
      <c r="NBP113" s="1879" t="s">
        <v>1218</v>
      </c>
      <c r="NBQ113" s="1879" t="s">
        <v>1218</v>
      </c>
      <c r="NBR113" s="1879" t="s">
        <v>1218</v>
      </c>
      <c r="NBS113" s="1879" t="s">
        <v>1218</v>
      </c>
      <c r="NBT113" s="1879" t="s">
        <v>1218</v>
      </c>
      <c r="NBU113" s="1879" t="s">
        <v>1218</v>
      </c>
      <c r="NBV113" s="1879" t="s">
        <v>1218</v>
      </c>
      <c r="NBW113" s="1879" t="s">
        <v>1218</v>
      </c>
      <c r="NBX113" s="1879" t="s">
        <v>1218</v>
      </c>
      <c r="NBY113" s="1879" t="s">
        <v>1218</v>
      </c>
      <c r="NBZ113" s="1879" t="s">
        <v>1218</v>
      </c>
      <c r="NCA113" s="1879" t="s">
        <v>1218</v>
      </c>
      <c r="NCB113" s="1879" t="s">
        <v>1218</v>
      </c>
      <c r="NCC113" s="1879" t="s">
        <v>1218</v>
      </c>
      <c r="NCD113" s="1879" t="s">
        <v>1218</v>
      </c>
      <c r="NCE113" s="1879" t="s">
        <v>1218</v>
      </c>
      <c r="NCF113" s="1879" t="s">
        <v>1218</v>
      </c>
      <c r="NCG113" s="1879" t="s">
        <v>1218</v>
      </c>
      <c r="NCH113" s="1879" t="s">
        <v>1218</v>
      </c>
      <c r="NCI113" s="1879" t="s">
        <v>1218</v>
      </c>
      <c r="NCJ113" s="1879" t="s">
        <v>1218</v>
      </c>
      <c r="NCK113" s="1879" t="s">
        <v>1218</v>
      </c>
      <c r="NCL113" s="1879" t="s">
        <v>1218</v>
      </c>
      <c r="NCM113" s="1879" t="s">
        <v>1218</v>
      </c>
      <c r="NCN113" s="1879" t="s">
        <v>1218</v>
      </c>
      <c r="NCO113" s="1879" t="s">
        <v>1218</v>
      </c>
      <c r="NCP113" s="1879" t="s">
        <v>1218</v>
      </c>
      <c r="NCQ113" s="1879" t="s">
        <v>1218</v>
      </c>
      <c r="NCR113" s="1879" t="s">
        <v>1218</v>
      </c>
      <c r="NCS113" s="1879" t="s">
        <v>1218</v>
      </c>
      <c r="NCT113" s="1879" t="s">
        <v>1218</v>
      </c>
      <c r="NCU113" s="1879" t="s">
        <v>1218</v>
      </c>
      <c r="NCV113" s="1879" t="s">
        <v>1218</v>
      </c>
      <c r="NCW113" s="1879" t="s">
        <v>1218</v>
      </c>
      <c r="NCX113" s="1879" t="s">
        <v>1218</v>
      </c>
      <c r="NCY113" s="1879" t="s">
        <v>1218</v>
      </c>
      <c r="NCZ113" s="1879" t="s">
        <v>1218</v>
      </c>
      <c r="NDA113" s="1879" t="s">
        <v>1218</v>
      </c>
      <c r="NDB113" s="1879" t="s">
        <v>1218</v>
      </c>
      <c r="NDC113" s="1879" t="s">
        <v>1218</v>
      </c>
      <c r="NDD113" s="1879" t="s">
        <v>1218</v>
      </c>
      <c r="NDE113" s="1879" t="s">
        <v>1218</v>
      </c>
      <c r="NDF113" s="1879" t="s">
        <v>1218</v>
      </c>
      <c r="NDG113" s="1879" t="s">
        <v>1218</v>
      </c>
      <c r="NDH113" s="1879" t="s">
        <v>1218</v>
      </c>
      <c r="NDI113" s="1879" t="s">
        <v>1218</v>
      </c>
      <c r="NDJ113" s="1879" t="s">
        <v>1218</v>
      </c>
      <c r="NDK113" s="1879" t="s">
        <v>1218</v>
      </c>
      <c r="NDL113" s="1879" t="s">
        <v>1218</v>
      </c>
      <c r="NDM113" s="1879" t="s">
        <v>1218</v>
      </c>
      <c r="NDN113" s="1879" t="s">
        <v>1218</v>
      </c>
      <c r="NDO113" s="1879" t="s">
        <v>1218</v>
      </c>
      <c r="NDP113" s="1879" t="s">
        <v>1218</v>
      </c>
      <c r="NDQ113" s="1879" t="s">
        <v>1218</v>
      </c>
      <c r="NDR113" s="1879" t="s">
        <v>1218</v>
      </c>
      <c r="NDS113" s="1879" t="s">
        <v>1218</v>
      </c>
      <c r="NDT113" s="1879" t="s">
        <v>1218</v>
      </c>
      <c r="NDU113" s="1879" t="s">
        <v>1218</v>
      </c>
      <c r="NDV113" s="1879" t="s">
        <v>1218</v>
      </c>
      <c r="NDW113" s="1879" t="s">
        <v>1218</v>
      </c>
      <c r="NDX113" s="1879" t="s">
        <v>1218</v>
      </c>
      <c r="NDY113" s="1879" t="s">
        <v>1218</v>
      </c>
      <c r="NDZ113" s="1879" t="s">
        <v>1218</v>
      </c>
      <c r="NEA113" s="1879" t="s">
        <v>1218</v>
      </c>
      <c r="NEB113" s="1879" t="s">
        <v>1218</v>
      </c>
      <c r="NEC113" s="1879" t="s">
        <v>1218</v>
      </c>
      <c r="NED113" s="1879" t="s">
        <v>1218</v>
      </c>
      <c r="NEE113" s="1879" t="s">
        <v>1218</v>
      </c>
      <c r="NEF113" s="1879" t="s">
        <v>1218</v>
      </c>
      <c r="NEG113" s="1879" t="s">
        <v>1218</v>
      </c>
      <c r="NEH113" s="1879" t="s">
        <v>1218</v>
      </c>
      <c r="NEI113" s="1879" t="s">
        <v>1218</v>
      </c>
      <c r="NEJ113" s="1879" t="s">
        <v>1218</v>
      </c>
      <c r="NEK113" s="1879" t="s">
        <v>1218</v>
      </c>
      <c r="NEL113" s="1879" t="s">
        <v>1218</v>
      </c>
      <c r="NEM113" s="1879" t="s">
        <v>1218</v>
      </c>
      <c r="NEN113" s="1879" t="s">
        <v>1218</v>
      </c>
      <c r="NEO113" s="1879" t="s">
        <v>1218</v>
      </c>
      <c r="NEP113" s="1879" t="s">
        <v>1218</v>
      </c>
      <c r="NEQ113" s="1879" t="s">
        <v>1218</v>
      </c>
      <c r="NER113" s="1879" t="s">
        <v>1218</v>
      </c>
      <c r="NES113" s="1879" t="s">
        <v>1218</v>
      </c>
      <c r="NET113" s="1879" t="s">
        <v>1218</v>
      </c>
      <c r="NEU113" s="1879" t="s">
        <v>1218</v>
      </c>
      <c r="NEV113" s="1879" t="s">
        <v>1218</v>
      </c>
      <c r="NEW113" s="1879" t="s">
        <v>1218</v>
      </c>
      <c r="NEX113" s="1879" t="s">
        <v>1218</v>
      </c>
      <c r="NEY113" s="1879" t="s">
        <v>1218</v>
      </c>
      <c r="NEZ113" s="1879" t="s">
        <v>1218</v>
      </c>
      <c r="NFA113" s="1879" t="s">
        <v>1218</v>
      </c>
      <c r="NFB113" s="1879" t="s">
        <v>1218</v>
      </c>
      <c r="NFC113" s="1879" t="s">
        <v>1218</v>
      </c>
      <c r="NFD113" s="1879" t="s">
        <v>1218</v>
      </c>
      <c r="NFE113" s="1879" t="s">
        <v>1218</v>
      </c>
      <c r="NFF113" s="1879" t="s">
        <v>1218</v>
      </c>
      <c r="NFG113" s="1879" t="s">
        <v>1218</v>
      </c>
      <c r="NFH113" s="1879" t="s">
        <v>1218</v>
      </c>
      <c r="NFI113" s="1879" t="s">
        <v>1218</v>
      </c>
      <c r="NFJ113" s="1879" t="s">
        <v>1218</v>
      </c>
      <c r="NFK113" s="1879" t="s">
        <v>1218</v>
      </c>
      <c r="NFL113" s="1879" t="s">
        <v>1218</v>
      </c>
      <c r="NFM113" s="1879" t="s">
        <v>1218</v>
      </c>
      <c r="NFN113" s="1879" t="s">
        <v>1218</v>
      </c>
      <c r="NFO113" s="1879" t="s">
        <v>1218</v>
      </c>
      <c r="NFP113" s="1879" t="s">
        <v>1218</v>
      </c>
      <c r="NFQ113" s="1879" t="s">
        <v>1218</v>
      </c>
      <c r="NFR113" s="1879" t="s">
        <v>1218</v>
      </c>
      <c r="NFS113" s="1879" t="s">
        <v>1218</v>
      </c>
      <c r="NFT113" s="1879" t="s">
        <v>1218</v>
      </c>
      <c r="NFU113" s="1879" t="s">
        <v>1218</v>
      </c>
      <c r="NFV113" s="1879" t="s">
        <v>1218</v>
      </c>
      <c r="NFW113" s="1879" t="s">
        <v>1218</v>
      </c>
      <c r="NFX113" s="1879" t="s">
        <v>1218</v>
      </c>
      <c r="NFY113" s="1879" t="s">
        <v>1218</v>
      </c>
      <c r="NFZ113" s="1879" t="s">
        <v>1218</v>
      </c>
      <c r="NGA113" s="1879" t="s">
        <v>1218</v>
      </c>
      <c r="NGB113" s="1879" t="s">
        <v>1218</v>
      </c>
      <c r="NGC113" s="1879" t="s">
        <v>1218</v>
      </c>
      <c r="NGD113" s="1879" t="s">
        <v>1218</v>
      </c>
      <c r="NGE113" s="1879" t="s">
        <v>1218</v>
      </c>
      <c r="NGF113" s="1879" t="s">
        <v>1218</v>
      </c>
      <c r="NGG113" s="1879" t="s">
        <v>1218</v>
      </c>
      <c r="NGH113" s="1879" t="s">
        <v>1218</v>
      </c>
      <c r="NGI113" s="1879" t="s">
        <v>1218</v>
      </c>
      <c r="NGJ113" s="1879" t="s">
        <v>1218</v>
      </c>
      <c r="NGK113" s="1879" t="s">
        <v>1218</v>
      </c>
      <c r="NGL113" s="1879" t="s">
        <v>1218</v>
      </c>
      <c r="NGM113" s="1879" t="s">
        <v>1218</v>
      </c>
      <c r="NGN113" s="1879" t="s">
        <v>1218</v>
      </c>
      <c r="NGO113" s="1879" t="s">
        <v>1218</v>
      </c>
      <c r="NGP113" s="1879" t="s">
        <v>1218</v>
      </c>
      <c r="NGQ113" s="1879" t="s">
        <v>1218</v>
      </c>
      <c r="NGR113" s="1879" t="s">
        <v>1218</v>
      </c>
      <c r="NGS113" s="1879" t="s">
        <v>1218</v>
      </c>
      <c r="NGT113" s="1879" t="s">
        <v>1218</v>
      </c>
      <c r="NGU113" s="1879" t="s">
        <v>1218</v>
      </c>
      <c r="NGV113" s="1879" t="s">
        <v>1218</v>
      </c>
      <c r="NGW113" s="1879" t="s">
        <v>1218</v>
      </c>
      <c r="NGX113" s="1879" t="s">
        <v>1218</v>
      </c>
      <c r="NGY113" s="1879" t="s">
        <v>1218</v>
      </c>
      <c r="NGZ113" s="1879" t="s">
        <v>1218</v>
      </c>
      <c r="NHA113" s="1879" t="s">
        <v>1218</v>
      </c>
      <c r="NHB113" s="1879" t="s">
        <v>1218</v>
      </c>
      <c r="NHC113" s="1879" t="s">
        <v>1218</v>
      </c>
      <c r="NHD113" s="1879" t="s">
        <v>1218</v>
      </c>
      <c r="NHE113" s="1879" t="s">
        <v>1218</v>
      </c>
      <c r="NHF113" s="1879" t="s">
        <v>1218</v>
      </c>
      <c r="NHG113" s="1879" t="s">
        <v>1218</v>
      </c>
      <c r="NHH113" s="1879" t="s">
        <v>1218</v>
      </c>
      <c r="NHI113" s="1879" t="s">
        <v>1218</v>
      </c>
      <c r="NHJ113" s="1879" t="s">
        <v>1218</v>
      </c>
      <c r="NHK113" s="1879" t="s">
        <v>1218</v>
      </c>
      <c r="NHL113" s="1879" t="s">
        <v>1218</v>
      </c>
      <c r="NHM113" s="1879" t="s">
        <v>1218</v>
      </c>
      <c r="NHN113" s="1879" t="s">
        <v>1218</v>
      </c>
      <c r="NHO113" s="1879" t="s">
        <v>1218</v>
      </c>
      <c r="NHP113" s="1879" t="s">
        <v>1218</v>
      </c>
      <c r="NHQ113" s="1879" t="s">
        <v>1218</v>
      </c>
      <c r="NHR113" s="1879" t="s">
        <v>1218</v>
      </c>
      <c r="NHS113" s="1879" t="s">
        <v>1218</v>
      </c>
      <c r="NHT113" s="1879" t="s">
        <v>1218</v>
      </c>
      <c r="NHU113" s="1879" t="s">
        <v>1218</v>
      </c>
      <c r="NHV113" s="1879" t="s">
        <v>1218</v>
      </c>
      <c r="NHW113" s="1879" t="s">
        <v>1218</v>
      </c>
      <c r="NHX113" s="1879" t="s">
        <v>1218</v>
      </c>
      <c r="NHY113" s="1879" t="s">
        <v>1218</v>
      </c>
      <c r="NHZ113" s="1879" t="s">
        <v>1218</v>
      </c>
      <c r="NIA113" s="1879" t="s">
        <v>1218</v>
      </c>
      <c r="NIB113" s="1879" t="s">
        <v>1218</v>
      </c>
      <c r="NIC113" s="1879" t="s">
        <v>1218</v>
      </c>
      <c r="NID113" s="1879" t="s">
        <v>1218</v>
      </c>
      <c r="NIE113" s="1879" t="s">
        <v>1218</v>
      </c>
      <c r="NIF113" s="1879" t="s">
        <v>1218</v>
      </c>
      <c r="NIG113" s="1879" t="s">
        <v>1218</v>
      </c>
      <c r="NIH113" s="1879" t="s">
        <v>1218</v>
      </c>
      <c r="NII113" s="1879" t="s">
        <v>1218</v>
      </c>
      <c r="NIJ113" s="1879" t="s">
        <v>1218</v>
      </c>
      <c r="NIK113" s="1879" t="s">
        <v>1218</v>
      </c>
      <c r="NIL113" s="1879" t="s">
        <v>1218</v>
      </c>
      <c r="NIM113" s="1879" t="s">
        <v>1218</v>
      </c>
      <c r="NIN113" s="1879" t="s">
        <v>1218</v>
      </c>
      <c r="NIO113" s="1879" t="s">
        <v>1218</v>
      </c>
      <c r="NIP113" s="1879" t="s">
        <v>1218</v>
      </c>
      <c r="NIQ113" s="1879" t="s">
        <v>1218</v>
      </c>
      <c r="NIR113" s="1879" t="s">
        <v>1218</v>
      </c>
      <c r="NIS113" s="1879" t="s">
        <v>1218</v>
      </c>
      <c r="NIT113" s="1879" t="s">
        <v>1218</v>
      </c>
      <c r="NIU113" s="1879" t="s">
        <v>1218</v>
      </c>
      <c r="NIV113" s="1879" t="s">
        <v>1218</v>
      </c>
      <c r="NIW113" s="1879" t="s">
        <v>1218</v>
      </c>
      <c r="NIX113" s="1879" t="s">
        <v>1218</v>
      </c>
      <c r="NIY113" s="1879" t="s">
        <v>1218</v>
      </c>
      <c r="NIZ113" s="1879" t="s">
        <v>1218</v>
      </c>
      <c r="NJA113" s="1879" t="s">
        <v>1218</v>
      </c>
      <c r="NJB113" s="1879" t="s">
        <v>1218</v>
      </c>
      <c r="NJC113" s="1879" t="s">
        <v>1218</v>
      </c>
      <c r="NJD113" s="1879" t="s">
        <v>1218</v>
      </c>
      <c r="NJE113" s="1879" t="s">
        <v>1218</v>
      </c>
      <c r="NJF113" s="1879" t="s">
        <v>1218</v>
      </c>
      <c r="NJG113" s="1879" t="s">
        <v>1218</v>
      </c>
      <c r="NJH113" s="1879" t="s">
        <v>1218</v>
      </c>
      <c r="NJI113" s="1879" t="s">
        <v>1218</v>
      </c>
      <c r="NJJ113" s="1879" t="s">
        <v>1218</v>
      </c>
      <c r="NJK113" s="1879" t="s">
        <v>1218</v>
      </c>
      <c r="NJL113" s="1879" t="s">
        <v>1218</v>
      </c>
      <c r="NJM113" s="1879" t="s">
        <v>1218</v>
      </c>
      <c r="NJN113" s="1879" t="s">
        <v>1218</v>
      </c>
      <c r="NJO113" s="1879" t="s">
        <v>1218</v>
      </c>
      <c r="NJP113" s="1879" t="s">
        <v>1218</v>
      </c>
      <c r="NJQ113" s="1879" t="s">
        <v>1218</v>
      </c>
      <c r="NJR113" s="1879" t="s">
        <v>1218</v>
      </c>
      <c r="NJS113" s="1879" t="s">
        <v>1218</v>
      </c>
      <c r="NJT113" s="1879" t="s">
        <v>1218</v>
      </c>
      <c r="NJU113" s="1879" t="s">
        <v>1218</v>
      </c>
      <c r="NJV113" s="1879" t="s">
        <v>1218</v>
      </c>
      <c r="NJW113" s="1879" t="s">
        <v>1218</v>
      </c>
      <c r="NJX113" s="1879" t="s">
        <v>1218</v>
      </c>
      <c r="NJY113" s="1879" t="s">
        <v>1218</v>
      </c>
      <c r="NJZ113" s="1879" t="s">
        <v>1218</v>
      </c>
      <c r="NKA113" s="1879" t="s">
        <v>1218</v>
      </c>
      <c r="NKB113" s="1879" t="s">
        <v>1218</v>
      </c>
      <c r="NKC113" s="1879" t="s">
        <v>1218</v>
      </c>
      <c r="NKD113" s="1879" t="s">
        <v>1218</v>
      </c>
      <c r="NKE113" s="1879" t="s">
        <v>1218</v>
      </c>
      <c r="NKF113" s="1879" t="s">
        <v>1218</v>
      </c>
      <c r="NKG113" s="1879" t="s">
        <v>1218</v>
      </c>
      <c r="NKH113" s="1879" t="s">
        <v>1218</v>
      </c>
      <c r="NKI113" s="1879" t="s">
        <v>1218</v>
      </c>
      <c r="NKJ113" s="1879" t="s">
        <v>1218</v>
      </c>
      <c r="NKK113" s="1879" t="s">
        <v>1218</v>
      </c>
      <c r="NKL113" s="1879" t="s">
        <v>1218</v>
      </c>
      <c r="NKM113" s="1879" t="s">
        <v>1218</v>
      </c>
      <c r="NKN113" s="1879" t="s">
        <v>1218</v>
      </c>
      <c r="NKO113" s="1879" t="s">
        <v>1218</v>
      </c>
      <c r="NKP113" s="1879" t="s">
        <v>1218</v>
      </c>
      <c r="NKQ113" s="1879" t="s">
        <v>1218</v>
      </c>
      <c r="NKR113" s="1879" t="s">
        <v>1218</v>
      </c>
      <c r="NKS113" s="1879" t="s">
        <v>1218</v>
      </c>
      <c r="NKT113" s="1879" t="s">
        <v>1218</v>
      </c>
      <c r="NKU113" s="1879" t="s">
        <v>1218</v>
      </c>
      <c r="NKV113" s="1879" t="s">
        <v>1218</v>
      </c>
      <c r="NKW113" s="1879" t="s">
        <v>1218</v>
      </c>
      <c r="NKX113" s="1879" t="s">
        <v>1218</v>
      </c>
      <c r="NKY113" s="1879" t="s">
        <v>1218</v>
      </c>
      <c r="NKZ113" s="1879" t="s">
        <v>1218</v>
      </c>
      <c r="NLA113" s="1879" t="s">
        <v>1218</v>
      </c>
      <c r="NLB113" s="1879" t="s">
        <v>1218</v>
      </c>
      <c r="NLC113" s="1879" t="s">
        <v>1218</v>
      </c>
      <c r="NLD113" s="1879" t="s">
        <v>1218</v>
      </c>
      <c r="NLE113" s="1879" t="s">
        <v>1218</v>
      </c>
      <c r="NLF113" s="1879" t="s">
        <v>1218</v>
      </c>
      <c r="NLG113" s="1879" t="s">
        <v>1218</v>
      </c>
      <c r="NLH113" s="1879" t="s">
        <v>1218</v>
      </c>
      <c r="NLI113" s="1879" t="s">
        <v>1218</v>
      </c>
      <c r="NLJ113" s="1879" t="s">
        <v>1218</v>
      </c>
      <c r="NLK113" s="1879" t="s">
        <v>1218</v>
      </c>
      <c r="NLL113" s="1879" t="s">
        <v>1218</v>
      </c>
      <c r="NLM113" s="1879" t="s">
        <v>1218</v>
      </c>
      <c r="NLN113" s="1879" t="s">
        <v>1218</v>
      </c>
      <c r="NLO113" s="1879" t="s">
        <v>1218</v>
      </c>
      <c r="NLP113" s="1879" t="s">
        <v>1218</v>
      </c>
      <c r="NLQ113" s="1879" t="s">
        <v>1218</v>
      </c>
      <c r="NLR113" s="1879" t="s">
        <v>1218</v>
      </c>
      <c r="NLS113" s="1879" t="s">
        <v>1218</v>
      </c>
      <c r="NLT113" s="1879" t="s">
        <v>1218</v>
      </c>
      <c r="NLU113" s="1879" t="s">
        <v>1218</v>
      </c>
      <c r="NLV113" s="1879" t="s">
        <v>1218</v>
      </c>
      <c r="NLW113" s="1879" t="s">
        <v>1218</v>
      </c>
      <c r="NLX113" s="1879" t="s">
        <v>1218</v>
      </c>
      <c r="NLY113" s="1879" t="s">
        <v>1218</v>
      </c>
      <c r="NLZ113" s="1879" t="s">
        <v>1218</v>
      </c>
      <c r="NMA113" s="1879" t="s">
        <v>1218</v>
      </c>
      <c r="NMB113" s="1879" t="s">
        <v>1218</v>
      </c>
      <c r="NMC113" s="1879" t="s">
        <v>1218</v>
      </c>
      <c r="NMD113" s="1879" t="s">
        <v>1218</v>
      </c>
      <c r="NME113" s="1879" t="s">
        <v>1218</v>
      </c>
      <c r="NMF113" s="1879" t="s">
        <v>1218</v>
      </c>
      <c r="NMG113" s="1879" t="s">
        <v>1218</v>
      </c>
      <c r="NMH113" s="1879" t="s">
        <v>1218</v>
      </c>
      <c r="NMI113" s="1879" t="s">
        <v>1218</v>
      </c>
      <c r="NMJ113" s="1879" t="s">
        <v>1218</v>
      </c>
      <c r="NMK113" s="1879" t="s">
        <v>1218</v>
      </c>
      <c r="NML113" s="1879" t="s">
        <v>1218</v>
      </c>
      <c r="NMM113" s="1879" t="s">
        <v>1218</v>
      </c>
      <c r="NMN113" s="1879" t="s">
        <v>1218</v>
      </c>
      <c r="NMO113" s="1879" t="s">
        <v>1218</v>
      </c>
      <c r="NMP113" s="1879" t="s">
        <v>1218</v>
      </c>
      <c r="NMQ113" s="1879" t="s">
        <v>1218</v>
      </c>
      <c r="NMR113" s="1879" t="s">
        <v>1218</v>
      </c>
      <c r="NMS113" s="1879" t="s">
        <v>1218</v>
      </c>
      <c r="NMT113" s="1879" t="s">
        <v>1218</v>
      </c>
      <c r="NMU113" s="1879" t="s">
        <v>1218</v>
      </c>
      <c r="NMV113" s="1879" t="s">
        <v>1218</v>
      </c>
      <c r="NMW113" s="1879" t="s">
        <v>1218</v>
      </c>
      <c r="NMX113" s="1879" t="s">
        <v>1218</v>
      </c>
      <c r="NMY113" s="1879" t="s">
        <v>1218</v>
      </c>
      <c r="NMZ113" s="1879" t="s">
        <v>1218</v>
      </c>
      <c r="NNA113" s="1879" t="s">
        <v>1218</v>
      </c>
      <c r="NNB113" s="1879" t="s">
        <v>1218</v>
      </c>
      <c r="NNC113" s="1879" t="s">
        <v>1218</v>
      </c>
      <c r="NND113" s="1879" t="s">
        <v>1218</v>
      </c>
      <c r="NNE113" s="1879" t="s">
        <v>1218</v>
      </c>
      <c r="NNF113" s="1879" t="s">
        <v>1218</v>
      </c>
      <c r="NNG113" s="1879" t="s">
        <v>1218</v>
      </c>
      <c r="NNH113" s="1879" t="s">
        <v>1218</v>
      </c>
      <c r="NNI113" s="1879" t="s">
        <v>1218</v>
      </c>
      <c r="NNJ113" s="1879" t="s">
        <v>1218</v>
      </c>
      <c r="NNK113" s="1879" t="s">
        <v>1218</v>
      </c>
      <c r="NNL113" s="1879" t="s">
        <v>1218</v>
      </c>
      <c r="NNM113" s="1879" t="s">
        <v>1218</v>
      </c>
      <c r="NNN113" s="1879" t="s">
        <v>1218</v>
      </c>
      <c r="NNO113" s="1879" t="s">
        <v>1218</v>
      </c>
      <c r="NNP113" s="1879" t="s">
        <v>1218</v>
      </c>
      <c r="NNQ113" s="1879" t="s">
        <v>1218</v>
      </c>
      <c r="NNR113" s="1879" t="s">
        <v>1218</v>
      </c>
      <c r="NNS113" s="1879" t="s">
        <v>1218</v>
      </c>
      <c r="NNT113" s="1879" t="s">
        <v>1218</v>
      </c>
      <c r="NNU113" s="1879" t="s">
        <v>1218</v>
      </c>
      <c r="NNV113" s="1879" t="s">
        <v>1218</v>
      </c>
      <c r="NNW113" s="1879" t="s">
        <v>1218</v>
      </c>
      <c r="NNX113" s="1879" t="s">
        <v>1218</v>
      </c>
      <c r="NNY113" s="1879" t="s">
        <v>1218</v>
      </c>
      <c r="NNZ113" s="1879" t="s">
        <v>1218</v>
      </c>
      <c r="NOA113" s="1879" t="s">
        <v>1218</v>
      </c>
      <c r="NOB113" s="1879" t="s">
        <v>1218</v>
      </c>
      <c r="NOC113" s="1879" t="s">
        <v>1218</v>
      </c>
      <c r="NOD113" s="1879" t="s">
        <v>1218</v>
      </c>
      <c r="NOE113" s="1879" t="s">
        <v>1218</v>
      </c>
      <c r="NOF113" s="1879" t="s">
        <v>1218</v>
      </c>
      <c r="NOG113" s="1879" t="s">
        <v>1218</v>
      </c>
      <c r="NOH113" s="1879" t="s">
        <v>1218</v>
      </c>
      <c r="NOI113" s="1879" t="s">
        <v>1218</v>
      </c>
      <c r="NOJ113" s="1879" t="s">
        <v>1218</v>
      </c>
      <c r="NOK113" s="1879" t="s">
        <v>1218</v>
      </c>
      <c r="NOL113" s="1879" t="s">
        <v>1218</v>
      </c>
      <c r="NOM113" s="1879" t="s">
        <v>1218</v>
      </c>
      <c r="NON113" s="1879" t="s">
        <v>1218</v>
      </c>
      <c r="NOO113" s="1879" t="s">
        <v>1218</v>
      </c>
      <c r="NOP113" s="1879" t="s">
        <v>1218</v>
      </c>
      <c r="NOQ113" s="1879" t="s">
        <v>1218</v>
      </c>
      <c r="NOR113" s="1879" t="s">
        <v>1218</v>
      </c>
      <c r="NOS113" s="1879" t="s">
        <v>1218</v>
      </c>
      <c r="NOT113" s="1879" t="s">
        <v>1218</v>
      </c>
      <c r="NOU113" s="1879" t="s">
        <v>1218</v>
      </c>
      <c r="NOV113" s="1879" t="s">
        <v>1218</v>
      </c>
      <c r="NOW113" s="1879" t="s">
        <v>1218</v>
      </c>
      <c r="NOX113" s="1879" t="s">
        <v>1218</v>
      </c>
      <c r="NOY113" s="1879" t="s">
        <v>1218</v>
      </c>
      <c r="NOZ113" s="1879" t="s">
        <v>1218</v>
      </c>
      <c r="NPA113" s="1879" t="s">
        <v>1218</v>
      </c>
      <c r="NPB113" s="1879" t="s">
        <v>1218</v>
      </c>
      <c r="NPC113" s="1879" t="s">
        <v>1218</v>
      </c>
      <c r="NPD113" s="1879" t="s">
        <v>1218</v>
      </c>
      <c r="NPE113" s="1879" t="s">
        <v>1218</v>
      </c>
      <c r="NPF113" s="1879" t="s">
        <v>1218</v>
      </c>
      <c r="NPG113" s="1879" t="s">
        <v>1218</v>
      </c>
      <c r="NPH113" s="1879" t="s">
        <v>1218</v>
      </c>
      <c r="NPI113" s="1879" t="s">
        <v>1218</v>
      </c>
      <c r="NPJ113" s="1879" t="s">
        <v>1218</v>
      </c>
      <c r="NPK113" s="1879" t="s">
        <v>1218</v>
      </c>
      <c r="NPL113" s="1879" t="s">
        <v>1218</v>
      </c>
      <c r="NPM113" s="1879" t="s">
        <v>1218</v>
      </c>
      <c r="NPN113" s="1879" t="s">
        <v>1218</v>
      </c>
      <c r="NPO113" s="1879" t="s">
        <v>1218</v>
      </c>
      <c r="NPP113" s="1879" t="s">
        <v>1218</v>
      </c>
      <c r="NPQ113" s="1879" t="s">
        <v>1218</v>
      </c>
      <c r="NPR113" s="1879" t="s">
        <v>1218</v>
      </c>
      <c r="NPS113" s="1879" t="s">
        <v>1218</v>
      </c>
      <c r="NPT113" s="1879" t="s">
        <v>1218</v>
      </c>
      <c r="NPU113" s="1879" t="s">
        <v>1218</v>
      </c>
      <c r="NPV113" s="1879" t="s">
        <v>1218</v>
      </c>
      <c r="NPW113" s="1879" t="s">
        <v>1218</v>
      </c>
      <c r="NPX113" s="1879" t="s">
        <v>1218</v>
      </c>
      <c r="NPY113" s="1879" t="s">
        <v>1218</v>
      </c>
      <c r="NPZ113" s="1879" t="s">
        <v>1218</v>
      </c>
      <c r="NQA113" s="1879" t="s">
        <v>1218</v>
      </c>
      <c r="NQB113" s="1879" t="s">
        <v>1218</v>
      </c>
      <c r="NQC113" s="1879" t="s">
        <v>1218</v>
      </c>
      <c r="NQD113" s="1879" t="s">
        <v>1218</v>
      </c>
      <c r="NQE113" s="1879" t="s">
        <v>1218</v>
      </c>
      <c r="NQF113" s="1879" t="s">
        <v>1218</v>
      </c>
      <c r="NQG113" s="1879" t="s">
        <v>1218</v>
      </c>
      <c r="NQH113" s="1879" t="s">
        <v>1218</v>
      </c>
      <c r="NQI113" s="1879" t="s">
        <v>1218</v>
      </c>
      <c r="NQJ113" s="1879" t="s">
        <v>1218</v>
      </c>
      <c r="NQK113" s="1879" t="s">
        <v>1218</v>
      </c>
      <c r="NQL113" s="1879" t="s">
        <v>1218</v>
      </c>
      <c r="NQM113" s="1879" t="s">
        <v>1218</v>
      </c>
      <c r="NQN113" s="1879" t="s">
        <v>1218</v>
      </c>
      <c r="NQO113" s="1879" t="s">
        <v>1218</v>
      </c>
      <c r="NQP113" s="1879" t="s">
        <v>1218</v>
      </c>
      <c r="NQQ113" s="1879" t="s">
        <v>1218</v>
      </c>
      <c r="NQR113" s="1879" t="s">
        <v>1218</v>
      </c>
      <c r="NQS113" s="1879" t="s">
        <v>1218</v>
      </c>
      <c r="NQT113" s="1879" t="s">
        <v>1218</v>
      </c>
      <c r="NQU113" s="1879" t="s">
        <v>1218</v>
      </c>
      <c r="NQV113" s="1879" t="s">
        <v>1218</v>
      </c>
      <c r="NQW113" s="1879" t="s">
        <v>1218</v>
      </c>
      <c r="NQX113" s="1879" t="s">
        <v>1218</v>
      </c>
      <c r="NQY113" s="1879" t="s">
        <v>1218</v>
      </c>
      <c r="NQZ113" s="1879" t="s">
        <v>1218</v>
      </c>
      <c r="NRA113" s="1879" t="s">
        <v>1218</v>
      </c>
      <c r="NRB113" s="1879" t="s">
        <v>1218</v>
      </c>
      <c r="NRC113" s="1879" t="s">
        <v>1218</v>
      </c>
      <c r="NRD113" s="1879" t="s">
        <v>1218</v>
      </c>
      <c r="NRE113" s="1879" t="s">
        <v>1218</v>
      </c>
      <c r="NRF113" s="1879" t="s">
        <v>1218</v>
      </c>
      <c r="NRG113" s="1879" t="s">
        <v>1218</v>
      </c>
      <c r="NRH113" s="1879" t="s">
        <v>1218</v>
      </c>
      <c r="NRI113" s="1879" t="s">
        <v>1218</v>
      </c>
      <c r="NRJ113" s="1879" t="s">
        <v>1218</v>
      </c>
      <c r="NRK113" s="1879" t="s">
        <v>1218</v>
      </c>
      <c r="NRL113" s="1879" t="s">
        <v>1218</v>
      </c>
      <c r="NRM113" s="1879" t="s">
        <v>1218</v>
      </c>
      <c r="NRN113" s="1879" t="s">
        <v>1218</v>
      </c>
      <c r="NRO113" s="1879" t="s">
        <v>1218</v>
      </c>
      <c r="NRP113" s="1879" t="s">
        <v>1218</v>
      </c>
      <c r="NRQ113" s="1879" t="s">
        <v>1218</v>
      </c>
      <c r="NRR113" s="1879" t="s">
        <v>1218</v>
      </c>
      <c r="NRS113" s="1879" t="s">
        <v>1218</v>
      </c>
      <c r="NRT113" s="1879" t="s">
        <v>1218</v>
      </c>
      <c r="NRU113" s="1879" t="s">
        <v>1218</v>
      </c>
      <c r="NRV113" s="1879" t="s">
        <v>1218</v>
      </c>
      <c r="NRW113" s="1879" t="s">
        <v>1218</v>
      </c>
      <c r="NRX113" s="1879" t="s">
        <v>1218</v>
      </c>
      <c r="NRY113" s="1879" t="s">
        <v>1218</v>
      </c>
      <c r="NRZ113" s="1879" t="s">
        <v>1218</v>
      </c>
      <c r="NSA113" s="1879" t="s">
        <v>1218</v>
      </c>
      <c r="NSB113" s="1879" t="s">
        <v>1218</v>
      </c>
      <c r="NSC113" s="1879" t="s">
        <v>1218</v>
      </c>
      <c r="NSD113" s="1879" t="s">
        <v>1218</v>
      </c>
      <c r="NSE113" s="1879" t="s">
        <v>1218</v>
      </c>
      <c r="NSF113" s="1879" t="s">
        <v>1218</v>
      </c>
      <c r="NSG113" s="1879" t="s">
        <v>1218</v>
      </c>
      <c r="NSH113" s="1879" t="s">
        <v>1218</v>
      </c>
      <c r="NSI113" s="1879" t="s">
        <v>1218</v>
      </c>
      <c r="NSJ113" s="1879" t="s">
        <v>1218</v>
      </c>
      <c r="NSK113" s="1879" t="s">
        <v>1218</v>
      </c>
      <c r="NSL113" s="1879" t="s">
        <v>1218</v>
      </c>
      <c r="NSM113" s="1879" t="s">
        <v>1218</v>
      </c>
      <c r="NSN113" s="1879" t="s">
        <v>1218</v>
      </c>
      <c r="NSO113" s="1879" t="s">
        <v>1218</v>
      </c>
      <c r="NSP113" s="1879" t="s">
        <v>1218</v>
      </c>
      <c r="NSQ113" s="1879" t="s">
        <v>1218</v>
      </c>
      <c r="NSR113" s="1879" t="s">
        <v>1218</v>
      </c>
      <c r="NSS113" s="1879" t="s">
        <v>1218</v>
      </c>
      <c r="NST113" s="1879" t="s">
        <v>1218</v>
      </c>
      <c r="NSU113" s="1879" t="s">
        <v>1218</v>
      </c>
      <c r="NSV113" s="1879" t="s">
        <v>1218</v>
      </c>
      <c r="NSW113" s="1879" t="s">
        <v>1218</v>
      </c>
      <c r="NSX113" s="1879" t="s">
        <v>1218</v>
      </c>
      <c r="NSY113" s="1879" t="s">
        <v>1218</v>
      </c>
      <c r="NSZ113" s="1879" t="s">
        <v>1218</v>
      </c>
      <c r="NTA113" s="1879" t="s">
        <v>1218</v>
      </c>
      <c r="NTB113" s="1879" t="s">
        <v>1218</v>
      </c>
      <c r="NTC113" s="1879" t="s">
        <v>1218</v>
      </c>
      <c r="NTD113" s="1879" t="s">
        <v>1218</v>
      </c>
      <c r="NTE113" s="1879" t="s">
        <v>1218</v>
      </c>
      <c r="NTF113" s="1879" t="s">
        <v>1218</v>
      </c>
      <c r="NTG113" s="1879" t="s">
        <v>1218</v>
      </c>
      <c r="NTH113" s="1879" t="s">
        <v>1218</v>
      </c>
      <c r="NTI113" s="1879" t="s">
        <v>1218</v>
      </c>
      <c r="NTJ113" s="1879" t="s">
        <v>1218</v>
      </c>
      <c r="NTK113" s="1879" t="s">
        <v>1218</v>
      </c>
      <c r="NTL113" s="1879" t="s">
        <v>1218</v>
      </c>
      <c r="NTM113" s="1879" t="s">
        <v>1218</v>
      </c>
      <c r="NTN113" s="1879" t="s">
        <v>1218</v>
      </c>
      <c r="NTO113" s="1879" t="s">
        <v>1218</v>
      </c>
      <c r="NTP113" s="1879" t="s">
        <v>1218</v>
      </c>
      <c r="NTQ113" s="1879" t="s">
        <v>1218</v>
      </c>
      <c r="NTR113" s="1879" t="s">
        <v>1218</v>
      </c>
      <c r="NTS113" s="1879" t="s">
        <v>1218</v>
      </c>
      <c r="NTT113" s="1879" t="s">
        <v>1218</v>
      </c>
      <c r="NTU113" s="1879" t="s">
        <v>1218</v>
      </c>
      <c r="NTV113" s="1879" t="s">
        <v>1218</v>
      </c>
      <c r="NTW113" s="1879" t="s">
        <v>1218</v>
      </c>
      <c r="NTX113" s="1879" t="s">
        <v>1218</v>
      </c>
      <c r="NTY113" s="1879" t="s">
        <v>1218</v>
      </c>
      <c r="NTZ113" s="1879" t="s">
        <v>1218</v>
      </c>
      <c r="NUA113" s="1879" t="s">
        <v>1218</v>
      </c>
      <c r="NUB113" s="1879" t="s">
        <v>1218</v>
      </c>
      <c r="NUC113" s="1879" t="s">
        <v>1218</v>
      </c>
      <c r="NUD113" s="1879" t="s">
        <v>1218</v>
      </c>
      <c r="NUE113" s="1879" t="s">
        <v>1218</v>
      </c>
      <c r="NUF113" s="1879" t="s">
        <v>1218</v>
      </c>
      <c r="NUG113" s="1879" t="s">
        <v>1218</v>
      </c>
      <c r="NUH113" s="1879" t="s">
        <v>1218</v>
      </c>
      <c r="NUI113" s="1879" t="s">
        <v>1218</v>
      </c>
      <c r="NUJ113" s="1879" t="s">
        <v>1218</v>
      </c>
      <c r="NUK113" s="1879" t="s">
        <v>1218</v>
      </c>
      <c r="NUL113" s="1879" t="s">
        <v>1218</v>
      </c>
      <c r="NUM113" s="1879" t="s">
        <v>1218</v>
      </c>
      <c r="NUN113" s="1879" t="s">
        <v>1218</v>
      </c>
      <c r="NUO113" s="1879" t="s">
        <v>1218</v>
      </c>
      <c r="NUP113" s="1879" t="s">
        <v>1218</v>
      </c>
      <c r="NUQ113" s="1879" t="s">
        <v>1218</v>
      </c>
      <c r="NUR113" s="1879" t="s">
        <v>1218</v>
      </c>
      <c r="NUS113" s="1879" t="s">
        <v>1218</v>
      </c>
      <c r="NUT113" s="1879" t="s">
        <v>1218</v>
      </c>
      <c r="NUU113" s="1879" t="s">
        <v>1218</v>
      </c>
      <c r="NUV113" s="1879" t="s">
        <v>1218</v>
      </c>
      <c r="NUW113" s="1879" t="s">
        <v>1218</v>
      </c>
      <c r="NUX113" s="1879" t="s">
        <v>1218</v>
      </c>
      <c r="NUY113" s="1879" t="s">
        <v>1218</v>
      </c>
      <c r="NUZ113" s="1879" t="s">
        <v>1218</v>
      </c>
      <c r="NVA113" s="1879" t="s">
        <v>1218</v>
      </c>
      <c r="NVB113" s="1879" t="s">
        <v>1218</v>
      </c>
      <c r="NVC113" s="1879" t="s">
        <v>1218</v>
      </c>
      <c r="NVD113" s="1879" t="s">
        <v>1218</v>
      </c>
      <c r="NVE113" s="1879" t="s">
        <v>1218</v>
      </c>
      <c r="NVF113" s="1879" t="s">
        <v>1218</v>
      </c>
      <c r="NVG113" s="1879" t="s">
        <v>1218</v>
      </c>
      <c r="NVH113" s="1879" t="s">
        <v>1218</v>
      </c>
      <c r="NVI113" s="1879" t="s">
        <v>1218</v>
      </c>
      <c r="NVJ113" s="1879" t="s">
        <v>1218</v>
      </c>
      <c r="NVK113" s="1879" t="s">
        <v>1218</v>
      </c>
      <c r="NVL113" s="1879" t="s">
        <v>1218</v>
      </c>
      <c r="NVM113" s="1879" t="s">
        <v>1218</v>
      </c>
      <c r="NVN113" s="1879" t="s">
        <v>1218</v>
      </c>
      <c r="NVO113" s="1879" t="s">
        <v>1218</v>
      </c>
      <c r="NVP113" s="1879" t="s">
        <v>1218</v>
      </c>
      <c r="NVQ113" s="1879" t="s">
        <v>1218</v>
      </c>
      <c r="NVR113" s="1879" t="s">
        <v>1218</v>
      </c>
      <c r="NVS113" s="1879" t="s">
        <v>1218</v>
      </c>
      <c r="NVT113" s="1879" t="s">
        <v>1218</v>
      </c>
      <c r="NVU113" s="1879" t="s">
        <v>1218</v>
      </c>
      <c r="NVV113" s="1879" t="s">
        <v>1218</v>
      </c>
      <c r="NVW113" s="1879" t="s">
        <v>1218</v>
      </c>
      <c r="NVX113" s="1879" t="s">
        <v>1218</v>
      </c>
      <c r="NVY113" s="1879" t="s">
        <v>1218</v>
      </c>
      <c r="NVZ113" s="1879" t="s">
        <v>1218</v>
      </c>
      <c r="NWA113" s="1879" t="s">
        <v>1218</v>
      </c>
      <c r="NWB113" s="1879" t="s">
        <v>1218</v>
      </c>
      <c r="NWC113" s="1879" t="s">
        <v>1218</v>
      </c>
      <c r="NWD113" s="1879" t="s">
        <v>1218</v>
      </c>
      <c r="NWE113" s="1879" t="s">
        <v>1218</v>
      </c>
      <c r="NWF113" s="1879" t="s">
        <v>1218</v>
      </c>
      <c r="NWG113" s="1879" t="s">
        <v>1218</v>
      </c>
      <c r="NWH113" s="1879" t="s">
        <v>1218</v>
      </c>
      <c r="NWI113" s="1879" t="s">
        <v>1218</v>
      </c>
      <c r="NWJ113" s="1879" t="s">
        <v>1218</v>
      </c>
      <c r="NWK113" s="1879" t="s">
        <v>1218</v>
      </c>
      <c r="NWL113" s="1879" t="s">
        <v>1218</v>
      </c>
      <c r="NWM113" s="1879" t="s">
        <v>1218</v>
      </c>
      <c r="NWN113" s="1879" t="s">
        <v>1218</v>
      </c>
      <c r="NWO113" s="1879" t="s">
        <v>1218</v>
      </c>
      <c r="NWP113" s="1879" t="s">
        <v>1218</v>
      </c>
      <c r="NWQ113" s="1879" t="s">
        <v>1218</v>
      </c>
      <c r="NWR113" s="1879" t="s">
        <v>1218</v>
      </c>
      <c r="NWS113" s="1879" t="s">
        <v>1218</v>
      </c>
      <c r="NWT113" s="1879" t="s">
        <v>1218</v>
      </c>
      <c r="NWU113" s="1879" t="s">
        <v>1218</v>
      </c>
      <c r="NWV113" s="1879" t="s">
        <v>1218</v>
      </c>
      <c r="NWW113" s="1879" t="s">
        <v>1218</v>
      </c>
      <c r="NWX113" s="1879" t="s">
        <v>1218</v>
      </c>
      <c r="NWY113" s="1879" t="s">
        <v>1218</v>
      </c>
      <c r="NWZ113" s="1879" t="s">
        <v>1218</v>
      </c>
      <c r="NXA113" s="1879" t="s">
        <v>1218</v>
      </c>
      <c r="NXB113" s="1879" t="s">
        <v>1218</v>
      </c>
      <c r="NXC113" s="1879" t="s">
        <v>1218</v>
      </c>
      <c r="NXD113" s="1879" t="s">
        <v>1218</v>
      </c>
      <c r="NXE113" s="1879" t="s">
        <v>1218</v>
      </c>
      <c r="NXF113" s="1879" t="s">
        <v>1218</v>
      </c>
      <c r="NXG113" s="1879" t="s">
        <v>1218</v>
      </c>
      <c r="NXH113" s="1879" t="s">
        <v>1218</v>
      </c>
      <c r="NXI113" s="1879" t="s">
        <v>1218</v>
      </c>
      <c r="NXJ113" s="1879" t="s">
        <v>1218</v>
      </c>
      <c r="NXK113" s="1879" t="s">
        <v>1218</v>
      </c>
      <c r="NXL113" s="1879" t="s">
        <v>1218</v>
      </c>
      <c r="NXM113" s="1879" t="s">
        <v>1218</v>
      </c>
      <c r="NXN113" s="1879" t="s">
        <v>1218</v>
      </c>
      <c r="NXO113" s="1879" t="s">
        <v>1218</v>
      </c>
      <c r="NXP113" s="1879" t="s">
        <v>1218</v>
      </c>
      <c r="NXQ113" s="1879" t="s">
        <v>1218</v>
      </c>
      <c r="NXR113" s="1879" t="s">
        <v>1218</v>
      </c>
      <c r="NXS113" s="1879" t="s">
        <v>1218</v>
      </c>
      <c r="NXT113" s="1879" t="s">
        <v>1218</v>
      </c>
      <c r="NXU113" s="1879" t="s">
        <v>1218</v>
      </c>
      <c r="NXV113" s="1879" t="s">
        <v>1218</v>
      </c>
      <c r="NXW113" s="1879" t="s">
        <v>1218</v>
      </c>
      <c r="NXX113" s="1879" t="s">
        <v>1218</v>
      </c>
      <c r="NXY113" s="1879" t="s">
        <v>1218</v>
      </c>
      <c r="NXZ113" s="1879" t="s">
        <v>1218</v>
      </c>
      <c r="NYA113" s="1879" t="s">
        <v>1218</v>
      </c>
      <c r="NYB113" s="1879" t="s">
        <v>1218</v>
      </c>
      <c r="NYC113" s="1879" t="s">
        <v>1218</v>
      </c>
      <c r="NYD113" s="1879" t="s">
        <v>1218</v>
      </c>
      <c r="NYE113" s="1879" t="s">
        <v>1218</v>
      </c>
      <c r="NYF113" s="1879" t="s">
        <v>1218</v>
      </c>
      <c r="NYG113" s="1879" t="s">
        <v>1218</v>
      </c>
      <c r="NYH113" s="1879" t="s">
        <v>1218</v>
      </c>
      <c r="NYI113" s="1879" t="s">
        <v>1218</v>
      </c>
      <c r="NYJ113" s="1879" t="s">
        <v>1218</v>
      </c>
      <c r="NYK113" s="1879" t="s">
        <v>1218</v>
      </c>
      <c r="NYL113" s="1879" t="s">
        <v>1218</v>
      </c>
      <c r="NYM113" s="1879" t="s">
        <v>1218</v>
      </c>
      <c r="NYN113" s="1879" t="s">
        <v>1218</v>
      </c>
      <c r="NYO113" s="1879" t="s">
        <v>1218</v>
      </c>
      <c r="NYP113" s="1879" t="s">
        <v>1218</v>
      </c>
      <c r="NYQ113" s="1879" t="s">
        <v>1218</v>
      </c>
      <c r="NYR113" s="1879" t="s">
        <v>1218</v>
      </c>
      <c r="NYS113" s="1879" t="s">
        <v>1218</v>
      </c>
      <c r="NYT113" s="1879" t="s">
        <v>1218</v>
      </c>
      <c r="NYU113" s="1879" t="s">
        <v>1218</v>
      </c>
      <c r="NYV113" s="1879" t="s">
        <v>1218</v>
      </c>
      <c r="NYW113" s="1879" t="s">
        <v>1218</v>
      </c>
      <c r="NYX113" s="1879" t="s">
        <v>1218</v>
      </c>
      <c r="NYY113" s="1879" t="s">
        <v>1218</v>
      </c>
      <c r="NYZ113" s="1879" t="s">
        <v>1218</v>
      </c>
      <c r="NZA113" s="1879" t="s">
        <v>1218</v>
      </c>
      <c r="NZB113" s="1879" t="s">
        <v>1218</v>
      </c>
      <c r="NZC113" s="1879" t="s">
        <v>1218</v>
      </c>
      <c r="NZD113" s="1879" t="s">
        <v>1218</v>
      </c>
      <c r="NZE113" s="1879" t="s">
        <v>1218</v>
      </c>
      <c r="NZF113" s="1879" t="s">
        <v>1218</v>
      </c>
      <c r="NZG113" s="1879" t="s">
        <v>1218</v>
      </c>
      <c r="NZH113" s="1879" t="s">
        <v>1218</v>
      </c>
      <c r="NZI113" s="1879" t="s">
        <v>1218</v>
      </c>
      <c r="NZJ113" s="1879" t="s">
        <v>1218</v>
      </c>
      <c r="NZK113" s="1879" t="s">
        <v>1218</v>
      </c>
      <c r="NZL113" s="1879" t="s">
        <v>1218</v>
      </c>
      <c r="NZM113" s="1879" t="s">
        <v>1218</v>
      </c>
      <c r="NZN113" s="1879" t="s">
        <v>1218</v>
      </c>
      <c r="NZO113" s="1879" t="s">
        <v>1218</v>
      </c>
      <c r="NZP113" s="1879" t="s">
        <v>1218</v>
      </c>
      <c r="NZQ113" s="1879" t="s">
        <v>1218</v>
      </c>
      <c r="NZR113" s="1879" t="s">
        <v>1218</v>
      </c>
      <c r="NZS113" s="1879" t="s">
        <v>1218</v>
      </c>
      <c r="NZT113" s="1879" t="s">
        <v>1218</v>
      </c>
      <c r="NZU113" s="1879" t="s">
        <v>1218</v>
      </c>
      <c r="NZV113" s="1879" t="s">
        <v>1218</v>
      </c>
      <c r="NZW113" s="1879" t="s">
        <v>1218</v>
      </c>
      <c r="NZX113" s="1879" t="s">
        <v>1218</v>
      </c>
      <c r="NZY113" s="1879" t="s">
        <v>1218</v>
      </c>
      <c r="NZZ113" s="1879" t="s">
        <v>1218</v>
      </c>
      <c r="OAA113" s="1879" t="s">
        <v>1218</v>
      </c>
      <c r="OAB113" s="1879" t="s">
        <v>1218</v>
      </c>
      <c r="OAC113" s="1879" t="s">
        <v>1218</v>
      </c>
      <c r="OAD113" s="1879" t="s">
        <v>1218</v>
      </c>
      <c r="OAE113" s="1879" t="s">
        <v>1218</v>
      </c>
      <c r="OAF113" s="1879" t="s">
        <v>1218</v>
      </c>
      <c r="OAG113" s="1879" t="s">
        <v>1218</v>
      </c>
      <c r="OAH113" s="1879" t="s">
        <v>1218</v>
      </c>
      <c r="OAI113" s="1879" t="s">
        <v>1218</v>
      </c>
      <c r="OAJ113" s="1879" t="s">
        <v>1218</v>
      </c>
      <c r="OAK113" s="1879" t="s">
        <v>1218</v>
      </c>
      <c r="OAL113" s="1879" t="s">
        <v>1218</v>
      </c>
      <c r="OAM113" s="1879" t="s">
        <v>1218</v>
      </c>
      <c r="OAN113" s="1879" t="s">
        <v>1218</v>
      </c>
      <c r="OAO113" s="1879" t="s">
        <v>1218</v>
      </c>
      <c r="OAP113" s="1879" t="s">
        <v>1218</v>
      </c>
      <c r="OAQ113" s="1879" t="s">
        <v>1218</v>
      </c>
      <c r="OAR113" s="1879" t="s">
        <v>1218</v>
      </c>
      <c r="OAS113" s="1879" t="s">
        <v>1218</v>
      </c>
      <c r="OAT113" s="1879" t="s">
        <v>1218</v>
      </c>
      <c r="OAU113" s="1879" t="s">
        <v>1218</v>
      </c>
      <c r="OAV113" s="1879" t="s">
        <v>1218</v>
      </c>
      <c r="OAW113" s="1879" t="s">
        <v>1218</v>
      </c>
      <c r="OAX113" s="1879" t="s">
        <v>1218</v>
      </c>
      <c r="OAY113" s="1879" t="s">
        <v>1218</v>
      </c>
      <c r="OAZ113" s="1879" t="s">
        <v>1218</v>
      </c>
      <c r="OBA113" s="1879" t="s">
        <v>1218</v>
      </c>
      <c r="OBB113" s="1879" t="s">
        <v>1218</v>
      </c>
      <c r="OBC113" s="1879" t="s">
        <v>1218</v>
      </c>
      <c r="OBD113" s="1879" t="s">
        <v>1218</v>
      </c>
      <c r="OBE113" s="1879" t="s">
        <v>1218</v>
      </c>
      <c r="OBF113" s="1879" t="s">
        <v>1218</v>
      </c>
      <c r="OBG113" s="1879" t="s">
        <v>1218</v>
      </c>
      <c r="OBH113" s="1879" t="s">
        <v>1218</v>
      </c>
      <c r="OBI113" s="1879" t="s">
        <v>1218</v>
      </c>
      <c r="OBJ113" s="1879" t="s">
        <v>1218</v>
      </c>
      <c r="OBK113" s="1879" t="s">
        <v>1218</v>
      </c>
      <c r="OBL113" s="1879" t="s">
        <v>1218</v>
      </c>
      <c r="OBM113" s="1879" t="s">
        <v>1218</v>
      </c>
      <c r="OBN113" s="1879" t="s">
        <v>1218</v>
      </c>
      <c r="OBO113" s="1879" t="s">
        <v>1218</v>
      </c>
      <c r="OBP113" s="1879" t="s">
        <v>1218</v>
      </c>
      <c r="OBQ113" s="1879" t="s">
        <v>1218</v>
      </c>
      <c r="OBR113" s="1879" t="s">
        <v>1218</v>
      </c>
      <c r="OBS113" s="1879" t="s">
        <v>1218</v>
      </c>
      <c r="OBT113" s="1879" t="s">
        <v>1218</v>
      </c>
      <c r="OBU113" s="1879" t="s">
        <v>1218</v>
      </c>
      <c r="OBV113" s="1879" t="s">
        <v>1218</v>
      </c>
      <c r="OBW113" s="1879" t="s">
        <v>1218</v>
      </c>
      <c r="OBX113" s="1879" t="s">
        <v>1218</v>
      </c>
      <c r="OBY113" s="1879" t="s">
        <v>1218</v>
      </c>
      <c r="OBZ113" s="1879" t="s">
        <v>1218</v>
      </c>
      <c r="OCA113" s="1879" t="s">
        <v>1218</v>
      </c>
      <c r="OCB113" s="1879" t="s">
        <v>1218</v>
      </c>
      <c r="OCC113" s="1879" t="s">
        <v>1218</v>
      </c>
      <c r="OCD113" s="1879" t="s">
        <v>1218</v>
      </c>
      <c r="OCE113" s="1879" t="s">
        <v>1218</v>
      </c>
      <c r="OCF113" s="1879" t="s">
        <v>1218</v>
      </c>
      <c r="OCG113" s="1879" t="s">
        <v>1218</v>
      </c>
      <c r="OCH113" s="1879" t="s">
        <v>1218</v>
      </c>
      <c r="OCI113" s="1879" t="s">
        <v>1218</v>
      </c>
      <c r="OCJ113" s="1879" t="s">
        <v>1218</v>
      </c>
      <c r="OCK113" s="1879" t="s">
        <v>1218</v>
      </c>
      <c r="OCL113" s="1879" t="s">
        <v>1218</v>
      </c>
      <c r="OCM113" s="1879" t="s">
        <v>1218</v>
      </c>
      <c r="OCN113" s="1879" t="s">
        <v>1218</v>
      </c>
      <c r="OCO113" s="1879" t="s">
        <v>1218</v>
      </c>
      <c r="OCP113" s="1879" t="s">
        <v>1218</v>
      </c>
      <c r="OCQ113" s="1879" t="s">
        <v>1218</v>
      </c>
      <c r="OCR113" s="1879" t="s">
        <v>1218</v>
      </c>
      <c r="OCS113" s="1879" t="s">
        <v>1218</v>
      </c>
      <c r="OCT113" s="1879" t="s">
        <v>1218</v>
      </c>
      <c r="OCU113" s="1879" t="s">
        <v>1218</v>
      </c>
      <c r="OCV113" s="1879" t="s">
        <v>1218</v>
      </c>
      <c r="OCW113" s="1879" t="s">
        <v>1218</v>
      </c>
      <c r="OCX113" s="1879" t="s">
        <v>1218</v>
      </c>
      <c r="OCY113" s="1879" t="s">
        <v>1218</v>
      </c>
      <c r="OCZ113" s="1879" t="s">
        <v>1218</v>
      </c>
      <c r="ODA113" s="1879" t="s">
        <v>1218</v>
      </c>
      <c r="ODB113" s="1879" t="s">
        <v>1218</v>
      </c>
      <c r="ODC113" s="1879" t="s">
        <v>1218</v>
      </c>
      <c r="ODD113" s="1879" t="s">
        <v>1218</v>
      </c>
      <c r="ODE113" s="1879" t="s">
        <v>1218</v>
      </c>
      <c r="ODF113" s="1879" t="s">
        <v>1218</v>
      </c>
      <c r="ODG113" s="1879" t="s">
        <v>1218</v>
      </c>
      <c r="ODH113" s="1879" t="s">
        <v>1218</v>
      </c>
      <c r="ODI113" s="1879" t="s">
        <v>1218</v>
      </c>
      <c r="ODJ113" s="1879" t="s">
        <v>1218</v>
      </c>
      <c r="ODK113" s="1879" t="s">
        <v>1218</v>
      </c>
      <c r="ODL113" s="1879" t="s">
        <v>1218</v>
      </c>
      <c r="ODM113" s="1879" t="s">
        <v>1218</v>
      </c>
      <c r="ODN113" s="1879" t="s">
        <v>1218</v>
      </c>
      <c r="ODO113" s="1879" t="s">
        <v>1218</v>
      </c>
      <c r="ODP113" s="1879" t="s">
        <v>1218</v>
      </c>
      <c r="ODQ113" s="1879" t="s">
        <v>1218</v>
      </c>
      <c r="ODR113" s="1879" t="s">
        <v>1218</v>
      </c>
      <c r="ODS113" s="1879" t="s">
        <v>1218</v>
      </c>
      <c r="ODT113" s="1879" t="s">
        <v>1218</v>
      </c>
      <c r="ODU113" s="1879" t="s">
        <v>1218</v>
      </c>
      <c r="ODV113" s="1879" t="s">
        <v>1218</v>
      </c>
      <c r="ODW113" s="1879" t="s">
        <v>1218</v>
      </c>
      <c r="ODX113" s="1879" t="s">
        <v>1218</v>
      </c>
      <c r="ODY113" s="1879" t="s">
        <v>1218</v>
      </c>
      <c r="ODZ113" s="1879" t="s">
        <v>1218</v>
      </c>
      <c r="OEA113" s="1879" t="s">
        <v>1218</v>
      </c>
      <c r="OEB113" s="1879" t="s">
        <v>1218</v>
      </c>
      <c r="OEC113" s="1879" t="s">
        <v>1218</v>
      </c>
      <c r="OED113" s="1879" t="s">
        <v>1218</v>
      </c>
      <c r="OEE113" s="1879" t="s">
        <v>1218</v>
      </c>
      <c r="OEF113" s="1879" t="s">
        <v>1218</v>
      </c>
      <c r="OEG113" s="1879" t="s">
        <v>1218</v>
      </c>
      <c r="OEH113" s="1879" t="s">
        <v>1218</v>
      </c>
      <c r="OEI113" s="1879" t="s">
        <v>1218</v>
      </c>
      <c r="OEJ113" s="1879" t="s">
        <v>1218</v>
      </c>
      <c r="OEK113" s="1879" t="s">
        <v>1218</v>
      </c>
      <c r="OEL113" s="1879" t="s">
        <v>1218</v>
      </c>
      <c r="OEM113" s="1879" t="s">
        <v>1218</v>
      </c>
      <c r="OEN113" s="1879" t="s">
        <v>1218</v>
      </c>
      <c r="OEO113" s="1879" t="s">
        <v>1218</v>
      </c>
      <c r="OEP113" s="1879" t="s">
        <v>1218</v>
      </c>
      <c r="OEQ113" s="1879" t="s">
        <v>1218</v>
      </c>
      <c r="OER113" s="1879" t="s">
        <v>1218</v>
      </c>
      <c r="OES113" s="1879" t="s">
        <v>1218</v>
      </c>
      <c r="OET113" s="1879" t="s">
        <v>1218</v>
      </c>
      <c r="OEU113" s="1879" t="s">
        <v>1218</v>
      </c>
      <c r="OEV113" s="1879" t="s">
        <v>1218</v>
      </c>
      <c r="OEW113" s="1879" t="s">
        <v>1218</v>
      </c>
      <c r="OEX113" s="1879" t="s">
        <v>1218</v>
      </c>
      <c r="OEY113" s="1879" t="s">
        <v>1218</v>
      </c>
      <c r="OEZ113" s="1879" t="s">
        <v>1218</v>
      </c>
      <c r="OFA113" s="1879" t="s">
        <v>1218</v>
      </c>
      <c r="OFB113" s="1879" t="s">
        <v>1218</v>
      </c>
      <c r="OFC113" s="1879" t="s">
        <v>1218</v>
      </c>
      <c r="OFD113" s="1879" t="s">
        <v>1218</v>
      </c>
      <c r="OFE113" s="1879" t="s">
        <v>1218</v>
      </c>
      <c r="OFF113" s="1879" t="s">
        <v>1218</v>
      </c>
      <c r="OFG113" s="1879" t="s">
        <v>1218</v>
      </c>
      <c r="OFH113" s="1879" t="s">
        <v>1218</v>
      </c>
      <c r="OFI113" s="1879" t="s">
        <v>1218</v>
      </c>
      <c r="OFJ113" s="1879" t="s">
        <v>1218</v>
      </c>
      <c r="OFK113" s="1879" t="s">
        <v>1218</v>
      </c>
      <c r="OFL113" s="1879" t="s">
        <v>1218</v>
      </c>
      <c r="OFM113" s="1879" t="s">
        <v>1218</v>
      </c>
      <c r="OFN113" s="1879" t="s">
        <v>1218</v>
      </c>
      <c r="OFO113" s="1879" t="s">
        <v>1218</v>
      </c>
      <c r="OFP113" s="1879" t="s">
        <v>1218</v>
      </c>
      <c r="OFQ113" s="1879" t="s">
        <v>1218</v>
      </c>
      <c r="OFR113" s="1879" t="s">
        <v>1218</v>
      </c>
      <c r="OFS113" s="1879" t="s">
        <v>1218</v>
      </c>
      <c r="OFT113" s="1879" t="s">
        <v>1218</v>
      </c>
      <c r="OFU113" s="1879" t="s">
        <v>1218</v>
      </c>
      <c r="OFV113" s="1879" t="s">
        <v>1218</v>
      </c>
      <c r="OFW113" s="1879" t="s">
        <v>1218</v>
      </c>
      <c r="OFX113" s="1879" t="s">
        <v>1218</v>
      </c>
      <c r="OFY113" s="1879" t="s">
        <v>1218</v>
      </c>
      <c r="OFZ113" s="1879" t="s">
        <v>1218</v>
      </c>
      <c r="OGA113" s="1879" t="s">
        <v>1218</v>
      </c>
      <c r="OGB113" s="1879" t="s">
        <v>1218</v>
      </c>
      <c r="OGC113" s="1879" t="s">
        <v>1218</v>
      </c>
      <c r="OGD113" s="1879" t="s">
        <v>1218</v>
      </c>
      <c r="OGE113" s="1879" t="s">
        <v>1218</v>
      </c>
      <c r="OGF113" s="1879" t="s">
        <v>1218</v>
      </c>
      <c r="OGG113" s="1879" t="s">
        <v>1218</v>
      </c>
      <c r="OGH113" s="1879" t="s">
        <v>1218</v>
      </c>
      <c r="OGI113" s="1879" t="s">
        <v>1218</v>
      </c>
      <c r="OGJ113" s="1879" t="s">
        <v>1218</v>
      </c>
      <c r="OGK113" s="1879" t="s">
        <v>1218</v>
      </c>
      <c r="OGL113" s="1879" t="s">
        <v>1218</v>
      </c>
      <c r="OGM113" s="1879" t="s">
        <v>1218</v>
      </c>
      <c r="OGN113" s="1879" t="s">
        <v>1218</v>
      </c>
      <c r="OGO113" s="1879" t="s">
        <v>1218</v>
      </c>
      <c r="OGP113" s="1879" t="s">
        <v>1218</v>
      </c>
      <c r="OGQ113" s="1879" t="s">
        <v>1218</v>
      </c>
      <c r="OGR113" s="1879" t="s">
        <v>1218</v>
      </c>
      <c r="OGS113" s="1879" t="s">
        <v>1218</v>
      </c>
      <c r="OGT113" s="1879" t="s">
        <v>1218</v>
      </c>
      <c r="OGU113" s="1879" t="s">
        <v>1218</v>
      </c>
      <c r="OGV113" s="1879" t="s">
        <v>1218</v>
      </c>
      <c r="OGW113" s="1879" t="s">
        <v>1218</v>
      </c>
      <c r="OGX113" s="1879" t="s">
        <v>1218</v>
      </c>
      <c r="OGY113" s="1879" t="s">
        <v>1218</v>
      </c>
      <c r="OGZ113" s="1879" t="s">
        <v>1218</v>
      </c>
      <c r="OHA113" s="1879" t="s">
        <v>1218</v>
      </c>
      <c r="OHB113" s="1879" t="s">
        <v>1218</v>
      </c>
      <c r="OHC113" s="1879" t="s">
        <v>1218</v>
      </c>
      <c r="OHD113" s="1879" t="s">
        <v>1218</v>
      </c>
      <c r="OHE113" s="1879" t="s">
        <v>1218</v>
      </c>
      <c r="OHF113" s="1879" t="s">
        <v>1218</v>
      </c>
      <c r="OHG113" s="1879" t="s">
        <v>1218</v>
      </c>
      <c r="OHH113" s="1879" t="s">
        <v>1218</v>
      </c>
      <c r="OHI113" s="1879" t="s">
        <v>1218</v>
      </c>
      <c r="OHJ113" s="1879" t="s">
        <v>1218</v>
      </c>
      <c r="OHK113" s="1879" t="s">
        <v>1218</v>
      </c>
      <c r="OHL113" s="1879" t="s">
        <v>1218</v>
      </c>
      <c r="OHM113" s="1879" t="s">
        <v>1218</v>
      </c>
      <c r="OHN113" s="1879" t="s">
        <v>1218</v>
      </c>
      <c r="OHO113" s="1879" t="s">
        <v>1218</v>
      </c>
      <c r="OHP113" s="1879" t="s">
        <v>1218</v>
      </c>
      <c r="OHQ113" s="1879" t="s">
        <v>1218</v>
      </c>
      <c r="OHR113" s="1879" t="s">
        <v>1218</v>
      </c>
      <c r="OHS113" s="1879" t="s">
        <v>1218</v>
      </c>
      <c r="OHT113" s="1879" t="s">
        <v>1218</v>
      </c>
      <c r="OHU113" s="1879" t="s">
        <v>1218</v>
      </c>
      <c r="OHV113" s="1879" t="s">
        <v>1218</v>
      </c>
      <c r="OHW113" s="1879" t="s">
        <v>1218</v>
      </c>
      <c r="OHX113" s="1879" t="s">
        <v>1218</v>
      </c>
      <c r="OHY113" s="1879" t="s">
        <v>1218</v>
      </c>
      <c r="OHZ113" s="1879" t="s">
        <v>1218</v>
      </c>
      <c r="OIA113" s="1879" t="s">
        <v>1218</v>
      </c>
      <c r="OIB113" s="1879" t="s">
        <v>1218</v>
      </c>
      <c r="OIC113" s="1879" t="s">
        <v>1218</v>
      </c>
      <c r="OID113" s="1879" t="s">
        <v>1218</v>
      </c>
      <c r="OIE113" s="1879" t="s">
        <v>1218</v>
      </c>
      <c r="OIF113" s="1879" t="s">
        <v>1218</v>
      </c>
      <c r="OIG113" s="1879" t="s">
        <v>1218</v>
      </c>
      <c r="OIH113" s="1879" t="s">
        <v>1218</v>
      </c>
      <c r="OII113" s="1879" t="s">
        <v>1218</v>
      </c>
      <c r="OIJ113" s="1879" t="s">
        <v>1218</v>
      </c>
      <c r="OIK113" s="1879" t="s">
        <v>1218</v>
      </c>
      <c r="OIL113" s="1879" t="s">
        <v>1218</v>
      </c>
      <c r="OIM113" s="1879" t="s">
        <v>1218</v>
      </c>
      <c r="OIN113" s="1879" t="s">
        <v>1218</v>
      </c>
      <c r="OIO113" s="1879" t="s">
        <v>1218</v>
      </c>
      <c r="OIP113" s="1879" t="s">
        <v>1218</v>
      </c>
      <c r="OIQ113" s="1879" t="s">
        <v>1218</v>
      </c>
      <c r="OIR113" s="1879" t="s">
        <v>1218</v>
      </c>
      <c r="OIS113" s="1879" t="s">
        <v>1218</v>
      </c>
      <c r="OIT113" s="1879" t="s">
        <v>1218</v>
      </c>
      <c r="OIU113" s="1879" t="s">
        <v>1218</v>
      </c>
      <c r="OIV113" s="1879" t="s">
        <v>1218</v>
      </c>
      <c r="OIW113" s="1879" t="s">
        <v>1218</v>
      </c>
      <c r="OIX113" s="1879" t="s">
        <v>1218</v>
      </c>
      <c r="OIY113" s="1879" t="s">
        <v>1218</v>
      </c>
      <c r="OIZ113" s="1879" t="s">
        <v>1218</v>
      </c>
      <c r="OJA113" s="1879" t="s">
        <v>1218</v>
      </c>
      <c r="OJB113" s="1879" t="s">
        <v>1218</v>
      </c>
      <c r="OJC113" s="1879" t="s">
        <v>1218</v>
      </c>
      <c r="OJD113" s="1879" t="s">
        <v>1218</v>
      </c>
      <c r="OJE113" s="1879" t="s">
        <v>1218</v>
      </c>
      <c r="OJF113" s="1879" t="s">
        <v>1218</v>
      </c>
      <c r="OJG113" s="1879" t="s">
        <v>1218</v>
      </c>
      <c r="OJH113" s="1879" t="s">
        <v>1218</v>
      </c>
      <c r="OJI113" s="1879" t="s">
        <v>1218</v>
      </c>
      <c r="OJJ113" s="1879" t="s">
        <v>1218</v>
      </c>
      <c r="OJK113" s="1879" t="s">
        <v>1218</v>
      </c>
      <c r="OJL113" s="1879" t="s">
        <v>1218</v>
      </c>
      <c r="OJM113" s="1879" t="s">
        <v>1218</v>
      </c>
      <c r="OJN113" s="1879" t="s">
        <v>1218</v>
      </c>
      <c r="OJO113" s="1879" t="s">
        <v>1218</v>
      </c>
      <c r="OJP113" s="1879" t="s">
        <v>1218</v>
      </c>
      <c r="OJQ113" s="1879" t="s">
        <v>1218</v>
      </c>
      <c r="OJR113" s="1879" t="s">
        <v>1218</v>
      </c>
      <c r="OJS113" s="1879" t="s">
        <v>1218</v>
      </c>
      <c r="OJT113" s="1879" t="s">
        <v>1218</v>
      </c>
      <c r="OJU113" s="1879" t="s">
        <v>1218</v>
      </c>
      <c r="OJV113" s="1879" t="s">
        <v>1218</v>
      </c>
      <c r="OJW113" s="1879" t="s">
        <v>1218</v>
      </c>
      <c r="OJX113" s="1879" t="s">
        <v>1218</v>
      </c>
      <c r="OJY113" s="1879" t="s">
        <v>1218</v>
      </c>
      <c r="OJZ113" s="1879" t="s">
        <v>1218</v>
      </c>
      <c r="OKA113" s="1879" t="s">
        <v>1218</v>
      </c>
      <c r="OKB113" s="1879" t="s">
        <v>1218</v>
      </c>
      <c r="OKC113" s="1879" t="s">
        <v>1218</v>
      </c>
      <c r="OKD113" s="1879" t="s">
        <v>1218</v>
      </c>
      <c r="OKE113" s="1879" t="s">
        <v>1218</v>
      </c>
      <c r="OKF113" s="1879" t="s">
        <v>1218</v>
      </c>
      <c r="OKG113" s="1879" t="s">
        <v>1218</v>
      </c>
      <c r="OKH113" s="1879" t="s">
        <v>1218</v>
      </c>
      <c r="OKI113" s="1879" t="s">
        <v>1218</v>
      </c>
      <c r="OKJ113" s="1879" t="s">
        <v>1218</v>
      </c>
      <c r="OKK113" s="1879" t="s">
        <v>1218</v>
      </c>
      <c r="OKL113" s="1879" t="s">
        <v>1218</v>
      </c>
      <c r="OKM113" s="1879" t="s">
        <v>1218</v>
      </c>
      <c r="OKN113" s="1879" t="s">
        <v>1218</v>
      </c>
      <c r="OKO113" s="1879" t="s">
        <v>1218</v>
      </c>
      <c r="OKP113" s="1879" t="s">
        <v>1218</v>
      </c>
      <c r="OKQ113" s="1879" t="s">
        <v>1218</v>
      </c>
      <c r="OKR113" s="1879" t="s">
        <v>1218</v>
      </c>
      <c r="OKS113" s="1879" t="s">
        <v>1218</v>
      </c>
      <c r="OKT113" s="1879" t="s">
        <v>1218</v>
      </c>
      <c r="OKU113" s="1879" t="s">
        <v>1218</v>
      </c>
      <c r="OKV113" s="1879" t="s">
        <v>1218</v>
      </c>
      <c r="OKW113" s="1879" t="s">
        <v>1218</v>
      </c>
      <c r="OKX113" s="1879" t="s">
        <v>1218</v>
      </c>
      <c r="OKY113" s="1879" t="s">
        <v>1218</v>
      </c>
      <c r="OKZ113" s="1879" t="s">
        <v>1218</v>
      </c>
      <c r="OLA113" s="1879" t="s">
        <v>1218</v>
      </c>
      <c r="OLB113" s="1879" t="s">
        <v>1218</v>
      </c>
      <c r="OLC113" s="1879" t="s">
        <v>1218</v>
      </c>
      <c r="OLD113" s="1879" t="s">
        <v>1218</v>
      </c>
      <c r="OLE113" s="1879" t="s">
        <v>1218</v>
      </c>
      <c r="OLF113" s="1879" t="s">
        <v>1218</v>
      </c>
      <c r="OLG113" s="1879" t="s">
        <v>1218</v>
      </c>
      <c r="OLH113" s="1879" t="s">
        <v>1218</v>
      </c>
      <c r="OLI113" s="1879" t="s">
        <v>1218</v>
      </c>
      <c r="OLJ113" s="1879" t="s">
        <v>1218</v>
      </c>
      <c r="OLK113" s="1879" t="s">
        <v>1218</v>
      </c>
      <c r="OLL113" s="1879" t="s">
        <v>1218</v>
      </c>
      <c r="OLM113" s="1879" t="s">
        <v>1218</v>
      </c>
      <c r="OLN113" s="1879" t="s">
        <v>1218</v>
      </c>
      <c r="OLO113" s="1879" t="s">
        <v>1218</v>
      </c>
      <c r="OLP113" s="1879" t="s">
        <v>1218</v>
      </c>
      <c r="OLQ113" s="1879" t="s">
        <v>1218</v>
      </c>
      <c r="OLR113" s="1879" t="s">
        <v>1218</v>
      </c>
      <c r="OLS113" s="1879" t="s">
        <v>1218</v>
      </c>
      <c r="OLT113" s="1879" t="s">
        <v>1218</v>
      </c>
      <c r="OLU113" s="1879" t="s">
        <v>1218</v>
      </c>
      <c r="OLV113" s="1879" t="s">
        <v>1218</v>
      </c>
      <c r="OLW113" s="1879" t="s">
        <v>1218</v>
      </c>
      <c r="OLX113" s="1879" t="s">
        <v>1218</v>
      </c>
      <c r="OLY113" s="1879" t="s">
        <v>1218</v>
      </c>
      <c r="OLZ113" s="1879" t="s">
        <v>1218</v>
      </c>
      <c r="OMA113" s="1879" t="s">
        <v>1218</v>
      </c>
      <c r="OMB113" s="1879" t="s">
        <v>1218</v>
      </c>
      <c r="OMC113" s="1879" t="s">
        <v>1218</v>
      </c>
      <c r="OMD113" s="1879" t="s">
        <v>1218</v>
      </c>
      <c r="OME113" s="1879" t="s">
        <v>1218</v>
      </c>
      <c r="OMF113" s="1879" t="s">
        <v>1218</v>
      </c>
      <c r="OMG113" s="1879" t="s">
        <v>1218</v>
      </c>
      <c r="OMH113" s="1879" t="s">
        <v>1218</v>
      </c>
      <c r="OMI113" s="1879" t="s">
        <v>1218</v>
      </c>
      <c r="OMJ113" s="1879" t="s">
        <v>1218</v>
      </c>
      <c r="OMK113" s="1879" t="s">
        <v>1218</v>
      </c>
      <c r="OML113" s="1879" t="s">
        <v>1218</v>
      </c>
      <c r="OMM113" s="1879" t="s">
        <v>1218</v>
      </c>
      <c r="OMN113" s="1879" t="s">
        <v>1218</v>
      </c>
      <c r="OMO113" s="1879" t="s">
        <v>1218</v>
      </c>
      <c r="OMP113" s="1879" t="s">
        <v>1218</v>
      </c>
      <c r="OMQ113" s="1879" t="s">
        <v>1218</v>
      </c>
      <c r="OMR113" s="1879" t="s">
        <v>1218</v>
      </c>
      <c r="OMS113" s="1879" t="s">
        <v>1218</v>
      </c>
      <c r="OMT113" s="1879" t="s">
        <v>1218</v>
      </c>
      <c r="OMU113" s="1879" t="s">
        <v>1218</v>
      </c>
      <c r="OMV113" s="1879" t="s">
        <v>1218</v>
      </c>
      <c r="OMW113" s="1879" t="s">
        <v>1218</v>
      </c>
      <c r="OMX113" s="1879" t="s">
        <v>1218</v>
      </c>
      <c r="OMY113" s="1879" t="s">
        <v>1218</v>
      </c>
      <c r="OMZ113" s="1879" t="s">
        <v>1218</v>
      </c>
      <c r="ONA113" s="1879" t="s">
        <v>1218</v>
      </c>
      <c r="ONB113" s="1879" t="s">
        <v>1218</v>
      </c>
      <c r="ONC113" s="1879" t="s">
        <v>1218</v>
      </c>
      <c r="OND113" s="1879" t="s">
        <v>1218</v>
      </c>
      <c r="ONE113" s="1879" t="s">
        <v>1218</v>
      </c>
      <c r="ONF113" s="1879" t="s">
        <v>1218</v>
      </c>
      <c r="ONG113" s="1879" t="s">
        <v>1218</v>
      </c>
      <c r="ONH113" s="1879" t="s">
        <v>1218</v>
      </c>
      <c r="ONI113" s="1879" t="s">
        <v>1218</v>
      </c>
      <c r="ONJ113" s="1879" t="s">
        <v>1218</v>
      </c>
      <c r="ONK113" s="1879" t="s">
        <v>1218</v>
      </c>
      <c r="ONL113" s="1879" t="s">
        <v>1218</v>
      </c>
      <c r="ONM113" s="1879" t="s">
        <v>1218</v>
      </c>
      <c r="ONN113" s="1879" t="s">
        <v>1218</v>
      </c>
      <c r="ONO113" s="1879" t="s">
        <v>1218</v>
      </c>
      <c r="ONP113" s="1879" t="s">
        <v>1218</v>
      </c>
      <c r="ONQ113" s="1879" t="s">
        <v>1218</v>
      </c>
      <c r="ONR113" s="1879" t="s">
        <v>1218</v>
      </c>
      <c r="ONS113" s="1879" t="s">
        <v>1218</v>
      </c>
      <c r="ONT113" s="1879" t="s">
        <v>1218</v>
      </c>
      <c r="ONU113" s="1879" t="s">
        <v>1218</v>
      </c>
      <c r="ONV113" s="1879" t="s">
        <v>1218</v>
      </c>
      <c r="ONW113" s="1879" t="s">
        <v>1218</v>
      </c>
      <c r="ONX113" s="1879" t="s">
        <v>1218</v>
      </c>
      <c r="ONY113" s="1879" t="s">
        <v>1218</v>
      </c>
      <c r="ONZ113" s="1879" t="s">
        <v>1218</v>
      </c>
      <c r="OOA113" s="1879" t="s">
        <v>1218</v>
      </c>
      <c r="OOB113" s="1879" t="s">
        <v>1218</v>
      </c>
      <c r="OOC113" s="1879" t="s">
        <v>1218</v>
      </c>
      <c r="OOD113" s="1879" t="s">
        <v>1218</v>
      </c>
      <c r="OOE113" s="1879" t="s">
        <v>1218</v>
      </c>
      <c r="OOF113" s="1879" t="s">
        <v>1218</v>
      </c>
      <c r="OOG113" s="1879" t="s">
        <v>1218</v>
      </c>
      <c r="OOH113" s="1879" t="s">
        <v>1218</v>
      </c>
      <c r="OOI113" s="1879" t="s">
        <v>1218</v>
      </c>
      <c r="OOJ113" s="1879" t="s">
        <v>1218</v>
      </c>
      <c r="OOK113" s="1879" t="s">
        <v>1218</v>
      </c>
      <c r="OOL113" s="1879" t="s">
        <v>1218</v>
      </c>
      <c r="OOM113" s="1879" t="s">
        <v>1218</v>
      </c>
      <c r="OON113" s="1879" t="s">
        <v>1218</v>
      </c>
      <c r="OOO113" s="1879" t="s">
        <v>1218</v>
      </c>
      <c r="OOP113" s="1879" t="s">
        <v>1218</v>
      </c>
      <c r="OOQ113" s="1879" t="s">
        <v>1218</v>
      </c>
      <c r="OOR113" s="1879" t="s">
        <v>1218</v>
      </c>
      <c r="OOS113" s="1879" t="s">
        <v>1218</v>
      </c>
      <c r="OOT113" s="1879" t="s">
        <v>1218</v>
      </c>
      <c r="OOU113" s="1879" t="s">
        <v>1218</v>
      </c>
      <c r="OOV113" s="1879" t="s">
        <v>1218</v>
      </c>
      <c r="OOW113" s="1879" t="s">
        <v>1218</v>
      </c>
      <c r="OOX113" s="1879" t="s">
        <v>1218</v>
      </c>
      <c r="OOY113" s="1879" t="s">
        <v>1218</v>
      </c>
      <c r="OOZ113" s="1879" t="s">
        <v>1218</v>
      </c>
      <c r="OPA113" s="1879" t="s">
        <v>1218</v>
      </c>
      <c r="OPB113" s="1879" t="s">
        <v>1218</v>
      </c>
      <c r="OPC113" s="1879" t="s">
        <v>1218</v>
      </c>
      <c r="OPD113" s="1879" t="s">
        <v>1218</v>
      </c>
      <c r="OPE113" s="1879" t="s">
        <v>1218</v>
      </c>
      <c r="OPF113" s="1879" t="s">
        <v>1218</v>
      </c>
      <c r="OPG113" s="1879" t="s">
        <v>1218</v>
      </c>
      <c r="OPH113" s="1879" t="s">
        <v>1218</v>
      </c>
      <c r="OPI113" s="1879" t="s">
        <v>1218</v>
      </c>
      <c r="OPJ113" s="1879" t="s">
        <v>1218</v>
      </c>
      <c r="OPK113" s="1879" t="s">
        <v>1218</v>
      </c>
      <c r="OPL113" s="1879" t="s">
        <v>1218</v>
      </c>
      <c r="OPM113" s="1879" t="s">
        <v>1218</v>
      </c>
      <c r="OPN113" s="1879" t="s">
        <v>1218</v>
      </c>
      <c r="OPO113" s="1879" t="s">
        <v>1218</v>
      </c>
      <c r="OPP113" s="1879" t="s">
        <v>1218</v>
      </c>
      <c r="OPQ113" s="1879" t="s">
        <v>1218</v>
      </c>
      <c r="OPR113" s="1879" t="s">
        <v>1218</v>
      </c>
      <c r="OPS113" s="1879" t="s">
        <v>1218</v>
      </c>
      <c r="OPT113" s="1879" t="s">
        <v>1218</v>
      </c>
      <c r="OPU113" s="1879" t="s">
        <v>1218</v>
      </c>
      <c r="OPV113" s="1879" t="s">
        <v>1218</v>
      </c>
      <c r="OPW113" s="1879" t="s">
        <v>1218</v>
      </c>
      <c r="OPX113" s="1879" t="s">
        <v>1218</v>
      </c>
      <c r="OPY113" s="1879" t="s">
        <v>1218</v>
      </c>
      <c r="OPZ113" s="1879" t="s">
        <v>1218</v>
      </c>
      <c r="OQA113" s="1879" t="s">
        <v>1218</v>
      </c>
      <c r="OQB113" s="1879" t="s">
        <v>1218</v>
      </c>
      <c r="OQC113" s="1879" t="s">
        <v>1218</v>
      </c>
      <c r="OQD113" s="1879" t="s">
        <v>1218</v>
      </c>
      <c r="OQE113" s="1879" t="s">
        <v>1218</v>
      </c>
      <c r="OQF113" s="1879" t="s">
        <v>1218</v>
      </c>
      <c r="OQG113" s="1879" t="s">
        <v>1218</v>
      </c>
      <c r="OQH113" s="1879" t="s">
        <v>1218</v>
      </c>
      <c r="OQI113" s="1879" t="s">
        <v>1218</v>
      </c>
      <c r="OQJ113" s="1879" t="s">
        <v>1218</v>
      </c>
      <c r="OQK113" s="1879" t="s">
        <v>1218</v>
      </c>
      <c r="OQL113" s="1879" t="s">
        <v>1218</v>
      </c>
      <c r="OQM113" s="1879" t="s">
        <v>1218</v>
      </c>
      <c r="OQN113" s="1879" t="s">
        <v>1218</v>
      </c>
      <c r="OQO113" s="1879" t="s">
        <v>1218</v>
      </c>
      <c r="OQP113" s="1879" t="s">
        <v>1218</v>
      </c>
      <c r="OQQ113" s="1879" t="s">
        <v>1218</v>
      </c>
      <c r="OQR113" s="1879" t="s">
        <v>1218</v>
      </c>
      <c r="OQS113" s="1879" t="s">
        <v>1218</v>
      </c>
      <c r="OQT113" s="1879" t="s">
        <v>1218</v>
      </c>
      <c r="OQU113" s="1879" t="s">
        <v>1218</v>
      </c>
      <c r="OQV113" s="1879" t="s">
        <v>1218</v>
      </c>
      <c r="OQW113" s="1879" t="s">
        <v>1218</v>
      </c>
      <c r="OQX113" s="1879" t="s">
        <v>1218</v>
      </c>
      <c r="OQY113" s="1879" t="s">
        <v>1218</v>
      </c>
      <c r="OQZ113" s="1879" t="s">
        <v>1218</v>
      </c>
      <c r="ORA113" s="1879" t="s">
        <v>1218</v>
      </c>
      <c r="ORB113" s="1879" t="s">
        <v>1218</v>
      </c>
      <c r="ORC113" s="1879" t="s">
        <v>1218</v>
      </c>
      <c r="ORD113" s="1879" t="s">
        <v>1218</v>
      </c>
      <c r="ORE113" s="1879" t="s">
        <v>1218</v>
      </c>
      <c r="ORF113" s="1879" t="s">
        <v>1218</v>
      </c>
      <c r="ORG113" s="1879" t="s">
        <v>1218</v>
      </c>
      <c r="ORH113" s="1879" t="s">
        <v>1218</v>
      </c>
      <c r="ORI113" s="1879" t="s">
        <v>1218</v>
      </c>
      <c r="ORJ113" s="1879" t="s">
        <v>1218</v>
      </c>
      <c r="ORK113" s="1879" t="s">
        <v>1218</v>
      </c>
      <c r="ORL113" s="1879" t="s">
        <v>1218</v>
      </c>
      <c r="ORM113" s="1879" t="s">
        <v>1218</v>
      </c>
      <c r="ORN113" s="1879" t="s">
        <v>1218</v>
      </c>
      <c r="ORO113" s="1879" t="s">
        <v>1218</v>
      </c>
      <c r="ORP113" s="1879" t="s">
        <v>1218</v>
      </c>
      <c r="ORQ113" s="1879" t="s">
        <v>1218</v>
      </c>
      <c r="ORR113" s="1879" t="s">
        <v>1218</v>
      </c>
      <c r="ORS113" s="1879" t="s">
        <v>1218</v>
      </c>
      <c r="ORT113" s="1879" t="s">
        <v>1218</v>
      </c>
      <c r="ORU113" s="1879" t="s">
        <v>1218</v>
      </c>
      <c r="ORV113" s="1879" t="s">
        <v>1218</v>
      </c>
      <c r="ORW113" s="1879" t="s">
        <v>1218</v>
      </c>
      <c r="ORX113" s="1879" t="s">
        <v>1218</v>
      </c>
      <c r="ORY113" s="1879" t="s">
        <v>1218</v>
      </c>
      <c r="ORZ113" s="1879" t="s">
        <v>1218</v>
      </c>
      <c r="OSA113" s="1879" t="s">
        <v>1218</v>
      </c>
      <c r="OSB113" s="1879" t="s">
        <v>1218</v>
      </c>
      <c r="OSC113" s="1879" t="s">
        <v>1218</v>
      </c>
      <c r="OSD113" s="1879" t="s">
        <v>1218</v>
      </c>
      <c r="OSE113" s="1879" t="s">
        <v>1218</v>
      </c>
      <c r="OSF113" s="1879" t="s">
        <v>1218</v>
      </c>
      <c r="OSG113" s="1879" t="s">
        <v>1218</v>
      </c>
      <c r="OSH113" s="1879" t="s">
        <v>1218</v>
      </c>
      <c r="OSI113" s="1879" t="s">
        <v>1218</v>
      </c>
      <c r="OSJ113" s="1879" t="s">
        <v>1218</v>
      </c>
      <c r="OSK113" s="1879" t="s">
        <v>1218</v>
      </c>
      <c r="OSL113" s="1879" t="s">
        <v>1218</v>
      </c>
      <c r="OSM113" s="1879" t="s">
        <v>1218</v>
      </c>
      <c r="OSN113" s="1879" t="s">
        <v>1218</v>
      </c>
      <c r="OSO113" s="1879" t="s">
        <v>1218</v>
      </c>
      <c r="OSP113" s="1879" t="s">
        <v>1218</v>
      </c>
      <c r="OSQ113" s="1879" t="s">
        <v>1218</v>
      </c>
      <c r="OSR113" s="1879" t="s">
        <v>1218</v>
      </c>
      <c r="OSS113" s="1879" t="s">
        <v>1218</v>
      </c>
      <c r="OST113" s="1879" t="s">
        <v>1218</v>
      </c>
      <c r="OSU113" s="1879" t="s">
        <v>1218</v>
      </c>
      <c r="OSV113" s="1879" t="s">
        <v>1218</v>
      </c>
      <c r="OSW113" s="1879" t="s">
        <v>1218</v>
      </c>
      <c r="OSX113" s="1879" t="s">
        <v>1218</v>
      </c>
      <c r="OSY113" s="1879" t="s">
        <v>1218</v>
      </c>
      <c r="OSZ113" s="1879" t="s">
        <v>1218</v>
      </c>
      <c r="OTA113" s="1879" t="s">
        <v>1218</v>
      </c>
      <c r="OTB113" s="1879" t="s">
        <v>1218</v>
      </c>
      <c r="OTC113" s="1879" t="s">
        <v>1218</v>
      </c>
      <c r="OTD113" s="1879" t="s">
        <v>1218</v>
      </c>
      <c r="OTE113" s="1879" t="s">
        <v>1218</v>
      </c>
      <c r="OTF113" s="1879" t="s">
        <v>1218</v>
      </c>
      <c r="OTG113" s="1879" t="s">
        <v>1218</v>
      </c>
      <c r="OTH113" s="1879" t="s">
        <v>1218</v>
      </c>
      <c r="OTI113" s="1879" t="s">
        <v>1218</v>
      </c>
      <c r="OTJ113" s="1879" t="s">
        <v>1218</v>
      </c>
      <c r="OTK113" s="1879" t="s">
        <v>1218</v>
      </c>
      <c r="OTL113" s="1879" t="s">
        <v>1218</v>
      </c>
      <c r="OTM113" s="1879" t="s">
        <v>1218</v>
      </c>
      <c r="OTN113" s="1879" t="s">
        <v>1218</v>
      </c>
      <c r="OTO113" s="1879" t="s">
        <v>1218</v>
      </c>
      <c r="OTP113" s="1879" t="s">
        <v>1218</v>
      </c>
      <c r="OTQ113" s="1879" t="s">
        <v>1218</v>
      </c>
      <c r="OTR113" s="1879" t="s">
        <v>1218</v>
      </c>
      <c r="OTS113" s="1879" t="s">
        <v>1218</v>
      </c>
      <c r="OTT113" s="1879" t="s">
        <v>1218</v>
      </c>
      <c r="OTU113" s="1879" t="s">
        <v>1218</v>
      </c>
      <c r="OTV113" s="1879" t="s">
        <v>1218</v>
      </c>
      <c r="OTW113" s="1879" t="s">
        <v>1218</v>
      </c>
      <c r="OTX113" s="1879" t="s">
        <v>1218</v>
      </c>
      <c r="OTY113" s="1879" t="s">
        <v>1218</v>
      </c>
      <c r="OTZ113" s="1879" t="s">
        <v>1218</v>
      </c>
      <c r="OUA113" s="1879" t="s">
        <v>1218</v>
      </c>
      <c r="OUB113" s="1879" t="s">
        <v>1218</v>
      </c>
      <c r="OUC113" s="1879" t="s">
        <v>1218</v>
      </c>
      <c r="OUD113" s="1879" t="s">
        <v>1218</v>
      </c>
      <c r="OUE113" s="1879" t="s">
        <v>1218</v>
      </c>
      <c r="OUF113" s="1879" t="s">
        <v>1218</v>
      </c>
      <c r="OUG113" s="1879" t="s">
        <v>1218</v>
      </c>
      <c r="OUH113" s="1879" t="s">
        <v>1218</v>
      </c>
      <c r="OUI113" s="1879" t="s">
        <v>1218</v>
      </c>
      <c r="OUJ113" s="1879" t="s">
        <v>1218</v>
      </c>
      <c r="OUK113" s="1879" t="s">
        <v>1218</v>
      </c>
      <c r="OUL113" s="1879" t="s">
        <v>1218</v>
      </c>
      <c r="OUM113" s="1879" t="s">
        <v>1218</v>
      </c>
      <c r="OUN113" s="1879" t="s">
        <v>1218</v>
      </c>
      <c r="OUO113" s="1879" t="s">
        <v>1218</v>
      </c>
      <c r="OUP113" s="1879" t="s">
        <v>1218</v>
      </c>
      <c r="OUQ113" s="1879" t="s">
        <v>1218</v>
      </c>
      <c r="OUR113" s="1879" t="s">
        <v>1218</v>
      </c>
      <c r="OUS113" s="1879" t="s">
        <v>1218</v>
      </c>
      <c r="OUT113" s="1879" t="s">
        <v>1218</v>
      </c>
      <c r="OUU113" s="1879" t="s">
        <v>1218</v>
      </c>
      <c r="OUV113" s="1879" t="s">
        <v>1218</v>
      </c>
      <c r="OUW113" s="1879" t="s">
        <v>1218</v>
      </c>
      <c r="OUX113" s="1879" t="s">
        <v>1218</v>
      </c>
      <c r="OUY113" s="1879" t="s">
        <v>1218</v>
      </c>
      <c r="OUZ113" s="1879" t="s">
        <v>1218</v>
      </c>
      <c r="OVA113" s="1879" t="s">
        <v>1218</v>
      </c>
      <c r="OVB113" s="1879" t="s">
        <v>1218</v>
      </c>
      <c r="OVC113" s="1879" t="s">
        <v>1218</v>
      </c>
      <c r="OVD113" s="1879" t="s">
        <v>1218</v>
      </c>
      <c r="OVE113" s="1879" t="s">
        <v>1218</v>
      </c>
      <c r="OVF113" s="1879" t="s">
        <v>1218</v>
      </c>
      <c r="OVG113" s="1879" t="s">
        <v>1218</v>
      </c>
      <c r="OVH113" s="1879" t="s">
        <v>1218</v>
      </c>
      <c r="OVI113" s="1879" t="s">
        <v>1218</v>
      </c>
      <c r="OVJ113" s="1879" t="s">
        <v>1218</v>
      </c>
      <c r="OVK113" s="1879" t="s">
        <v>1218</v>
      </c>
      <c r="OVL113" s="1879" t="s">
        <v>1218</v>
      </c>
      <c r="OVM113" s="1879" t="s">
        <v>1218</v>
      </c>
      <c r="OVN113" s="1879" t="s">
        <v>1218</v>
      </c>
      <c r="OVO113" s="1879" t="s">
        <v>1218</v>
      </c>
      <c r="OVP113" s="1879" t="s">
        <v>1218</v>
      </c>
      <c r="OVQ113" s="1879" t="s">
        <v>1218</v>
      </c>
      <c r="OVR113" s="1879" t="s">
        <v>1218</v>
      </c>
      <c r="OVS113" s="1879" t="s">
        <v>1218</v>
      </c>
      <c r="OVT113" s="1879" t="s">
        <v>1218</v>
      </c>
      <c r="OVU113" s="1879" t="s">
        <v>1218</v>
      </c>
      <c r="OVV113" s="1879" t="s">
        <v>1218</v>
      </c>
      <c r="OVW113" s="1879" t="s">
        <v>1218</v>
      </c>
      <c r="OVX113" s="1879" t="s">
        <v>1218</v>
      </c>
      <c r="OVY113" s="1879" t="s">
        <v>1218</v>
      </c>
      <c r="OVZ113" s="1879" t="s">
        <v>1218</v>
      </c>
      <c r="OWA113" s="1879" t="s">
        <v>1218</v>
      </c>
      <c r="OWB113" s="1879" t="s">
        <v>1218</v>
      </c>
      <c r="OWC113" s="1879" t="s">
        <v>1218</v>
      </c>
      <c r="OWD113" s="1879" t="s">
        <v>1218</v>
      </c>
      <c r="OWE113" s="1879" t="s">
        <v>1218</v>
      </c>
      <c r="OWF113" s="1879" t="s">
        <v>1218</v>
      </c>
      <c r="OWG113" s="1879" t="s">
        <v>1218</v>
      </c>
      <c r="OWH113" s="1879" t="s">
        <v>1218</v>
      </c>
      <c r="OWI113" s="1879" t="s">
        <v>1218</v>
      </c>
      <c r="OWJ113" s="1879" t="s">
        <v>1218</v>
      </c>
      <c r="OWK113" s="1879" t="s">
        <v>1218</v>
      </c>
      <c r="OWL113" s="1879" t="s">
        <v>1218</v>
      </c>
      <c r="OWM113" s="1879" t="s">
        <v>1218</v>
      </c>
      <c r="OWN113" s="1879" t="s">
        <v>1218</v>
      </c>
      <c r="OWO113" s="1879" t="s">
        <v>1218</v>
      </c>
      <c r="OWP113" s="1879" t="s">
        <v>1218</v>
      </c>
      <c r="OWQ113" s="1879" t="s">
        <v>1218</v>
      </c>
      <c r="OWR113" s="1879" t="s">
        <v>1218</v>
      </c>
      <c r="OWS113" s="1879" t="s">
        <v>1218</v>
      </c>
      <c r="OWT113" s="1879" t="s">
        <v>1218</v>
      </c>
      <c r="OWU113" s="1879" t="s">
        <v>1218</v>
      </c>
      <c r="OWV113" s="1879" t="s">
        <v>1218</v>
      </c>
      <c r="OWW113" s="1879" t="s">
        <v>1218</v>
      </c>
      <c r="OWX113" s="1879" t="s">
        <v>1218</v>
      </c>
      <c r="OWY113" s="1879" t="s">
        <v>1218</v>
      </c>
      <c r="OWZ113" s="1879" t="s">
        <v>1218</v>
      </c>
      <c r="OXA113" s="1879" t="s">
        <v>1218</v>
      </c>
      <c r="OXB113" s="1879" t="s">
        <v>1218</v>
      </c>
      <c r="OXC113" s="1879" t="s">
        <v>1218</v>
      </c>
      <c r="OXD113" s="1879" t="s">
        <v>1218</v>
      </c>
      <c r="OXE113" s="1879" t="s">
        <v>1218</v>
      </c>
      <c r="OXF113" s="1879" t="s">
        <v>1218</v>
      </c>
      <c r="OXG113" s="1879" t="s">
        <v>1218</v>
      </c>
      <c r="OXH113" s="1879" t="s">
        <v>1218</v>
      </c>
      <c r="OXI113" s="1879" t="s">
        <v>1218</v>
      </c>
      <c r="OXJ113" s="1879" t="s">
        <v>1218</v>
      </c>
      <c r="OXK113" s="1879" t="s">
        <v>1218</v>
      </c>
      <c r="OXL113" s="1879" t="s">
        <v>1218</v>
      </c>
      <c r="OXM113" s="1879" t="s">
        <v>1218</v>
      </c>
      <c r="OXN113" s="1879" t="s">
        <v>1218</v>
      </c>
      <c r="OXO113" s="1879" t="s">
        <v>1218</v>
      </c>
      <c r="OXP113" s="1879" t="s">
        <v>1218</v>
      </c>
      <c r="OXQ113" s="1879" t="s">
        <v>1218</v>
      </c>
      <c r="OXR113" s="1879" t="s">
        <v>1218</v>
      </c>
      <c r="OXS113" s="1879" t="s">
        <v>1218</v>
      </c>
      <c r="OXT113" s="1879" t="s">
        <v>1218</v>
      </c>
      <c r="OXU113" s="1879" t="s">
        <v>1218</v>
      </c>
      <c r="OXV113" s="1879" t="s">
        <v>1218</v>
      </c>
      <c r="OXW113" s="1879" t="s">
        <v>1218</v>
      </c>
      <c r="OXX113" s="1879" t="s">
        <v>1218</v>
      </c>
      <c r="OXY113" s="1879" t="s">
        <v>1218</v>
      </c>
      <c r="OXZ113" s="1879" t="s">
        <v>1218</v>
      </c>
      <c r="OYA113" s="1879" t="s">
        <v>1218</v>
      </c>
      <c r="OYB113" s="1879" t="s">
        <v>1218</v>
      </c>
      <c r="OYC113" s="1879" t="s">
        <v>1218</v>
      </c>
      <c r="OYD113" s="1879" t="s">
        <v>1218</v>
      </c>
      <c r="OYE113" s="1879" t="s">
        <v>1218</v>
      </c>
      <c r="OYF113" s="1879" t="s">
        <v>1218</v>
      </c>
      <c r="OYG113" s="1879" t="s">
        <v>1218</v>
      </c>
      <c r="OYH113" s="1879" t="s">
        <v>1218</v>
      </c>
      <c r="OYI113" s="1879" t="s">
        <v>1218</v>
      </c>
      <c r="OYJ113" s="1879" t="s">
        <v>1218</v>
      </c>
      <c r="OYK113" s="1879" t="s">
        <v>1218</v>
      </c>
      <c r="OYL113" s="1879" t="s">
        <v>1218</v>
      </c>
      <c r="OYM113" s="1879" t="s">
        <v>1218</v>
      </c>
      <c r="OYN113" s="1879" t="s">
        <v>1218</v>
      </c>
      <c r="OYO113" s="1879" t="s">
        <v>1218</v>
      </c>
      <c r="OYP113" s="1879" t="s">
        <v>1218</v>
      </c>
      <c r="OYQ113" s="1879" t="s">
        <v>1218</v>
      </c>
      <c r="OYR113" s="1879" t="s">
        <v>1218</v>
      </c>
      <c r="OYS113" s="1879" t="s">
        <v>1218</v>
      </c>
      <c r="OYT113" s="1879" t="s">
        <v>1218</v>
      </c>
      <c r="OYU113" s="1879" t="s">
        <v>1218</v>
      </c>
      <c r="OYV113" s="1879" t="s">
        <v>1218</v>
      </c>
      <c r="OYW113" s="1879" t="s">
        <v>1218</v>
      </c>
      <c r="OYX113" s="1879" t="s">
        <v>1218</v>
      </c>
      <c r="OYY113" s="1879" t="s">
        <v>1218</v>
      </c>
      <c r="OYZ113" s="1879" t="s">
        <v>1218</v>
      </c>
      <c r="OZA113" s="1879" t="s">
        <v>1218</v>
      </c>
      <c r="OZB113" s="1879" t="s">
        <v>1218</v>
      </c>
      <c r="OZC113" s="1879" t="s">
        <v>1218</v>
      </c>
      <c r="OZD113" s="1879" t="s">
        <v>1218</v>
      </c>
      <c r="OZE113" s="1879" t="s">
        <v>1218</v>
      </c>
      <c r="OZF113" s="1879" t="s">
        <v>1218</v>
      </c>
      <c r="OZG113" s="1879" t="s">
        <v>1218</v>
      </c>
      <c r="OZH113" s="1879" t="s">
        <v>1218</v>
      </c>
      <c r="OZI113" s="1879" t="s">
        <v>1218</v>
      </c>
      <c r="OZJ113" s="1879" t="s">
        <v>1218</v>
      </c>
      <c r="OZK113" s="1879" t="s">
        <v>1218</v>
      </c>
      <c r="OZL113" s="1879" t="s">
        <v>1218</v>
      </c>
      <c r="OZM113" s="1879" t="s">
        <v>1218</v>
      </c>
      <c r="OZN113" s="1879" t="s">
        <v>1218</v>
      </c>
      <c r="OZO113" s="1879" t="s">
        <v>1218</v>
      </c>
      <c r="OZP113" s="1879" t="s">
        <v>1218</v>
      </c>
      <c r="OZQ113" s="1879" t="s">
        <v>1218</v>
      </c>
      <c r="OZR113" s="1879" t="s">
        <v>1218</v>
      </c>
      <c r="OZS113" s="1879" t="s">
        <v>1218</v>
      </c>
      <c r="OZT113" s="1879" t="s">
        <v>1218</v>
      </c>
      <c r="OZU113" s="1879" t="s">
        <v>1218</v>
      </c>
      <c r="OZV113" s="1879" t="s">
        <v>1218</v>
      </c>
      <c r="OZW113" s="1879" t="s">
        <v>1218</v>
      </c>
      <c r="OZX113" s="1879" t="s">
        <v>1218</v>
      </c>
      <c r="OZY113" s="1879" t="s">
        <v>1218</v>
      </c>
      <c r="OZZ113" s="1879" t="s">
        <v>1218</v>
      </c>
      <c r="PAA113" s="1879" t="s">
        <v>1218</v>
      </c>
      <c r="PAB113" s="1879" t="s">
        <v>1218</v>
      </c>
      <c r="PAC113" s="1879" t="s">
        <v>1218</v>
      </c>
      <c r="PAD113" s="1879" t="s">
        <v>1218</v>
      </c>
      <c r="PAE113" s="1879" t="s">
        <v>1218</v>
      </c>
      <c r="PAF113" s="1879" t="s">
        <v>1218</v>
      </c>
      <c r="PAG113" s="1879" t="s">
        <v>1218</v>
      </c>
      <c r="PAH113" s="1879" t="s">
        <v>1218</v>
      </c>
      <c r="PAI113" s="1879" t="s">
        <v>1218</v>
      </c>
      <c r="PAJ113" s="1879" t="s">
        <v>1218</v>
      </c>
      <c r="PAK113" s="1879" t="s">
        <v>1218</v>
      </c>
      <c r="PAL113" s="1879" t="s">
        <v>1218</v>
      </c>
      <c r="PAM113" s="1879" t="s">
        <v>1218</v>
      </c>
      <c r="PAN113" s="1879" t="s">
        <v>1218</v>
      </c>
      <c r="PAO113" s="1879" t="s">
        <v>1218</v>
      </c>
      <c r="PAP113" s="1879" t="s">
        <v>1218</v>
      </c>
      <c r="PAQ113" s="1879" t="s">
        <v>1218</v>
      </c>
      <c r="PAR113" s="1879" t="s">
        <v>1218</v>
      </c>
      <c r="PAS113" s="1879" t="s">
        <v>1218</v>
      </c>
      <c r="PAT113" s="1879" t="s">
        <v>1218</v>
      </c>
      <c r="PAU113" s="1879" t="s">
        <v>1218</v>
      </c>
      <c r="PAV113" s="1879" t="s">
        <v>1218</v>
      </c>
      <c r="PAW113" s="1879" t="s">
        <v>1218</v>
      </c>
      <c r="PAX113" s="1879" t="s">
        <v>1218</v>
      </c>
      <c r="PAY113" s="1879" t="s">
        <v>1218</v>
      </c>
      <c r="PAZ113" s="1879" t="s">
        <v>1218</v>
      </c>
      <c r="PBA113" s="1879" t="s">
        <v>1218</v>
      </c>
      <c r="PBB113" s="1879" t="s">
        <v>1218</v>
      </c>
      <c r="PBC113" s="1879" t="s">
        <v>1218</v>
      </c>
      <c r="PBD113" s="1879" t="s">
        <v>1218</v>
      </c>
      <c r="PBE113" s="1879" t="s">
        <v>1218</v>
      </c>
      <c r="PBF113" s="1879" t="s">
        <v>1218</v>
      </c>
      <c r="PBG113" s="1879" t="s">
        <v>1218</v>
      </c>
      <c r="PBH113" s="1879" t="s">
        <v>1218</v>
      </c>
      <c r="PBI113" s="1879" t="s">
        <v>1218</v>
      </c>
      <c r="PBJ113" s="1879" t="s">
        <v>1218</v>
      </c>
      <c r="PBK113" s="1879" t="s">
        <v>1218</v>
      </c>
      <c r="PBL113" s="1879" t="s">
        <v>1218</v>
      </c>
      <c r="PBM113" s="1879" t="s">
        <v>1218</v>
      </c>
      <c r="PBN113" s="1879" t="s">
        <v>1218</v>
      </c>
      <c r="PBO113" s="1879" t="s">
        <v>1218</v>
      </c>
      <c r="PBP113" s="1879" t="s">
        <v>1218</v>
      </c>
      <c r="PBQ113" s="1879" t="s">
        <v>1218</v>
      </c>
      <c r="PBR113" s="1879" t="s">
        <v>1218</v>
      </c>
      <c r="PBS113" s="1879" t="s">
        <v>1218</v>
      </c>
      <c r="PBT113" s="1879" t="s">
        <v>1218</v>
      </c>
      <c r="PBU113" s="1879" t="s">
        <v>1218</v>
      </c>
      <c r="PBV113" s="1879" t="s">
        <v>1218</v>
      </c>
      <c r="PBW113" s="1879" t="s">
        <v>1218</v>
      </c>
      <c r="PBX113" s="1879" t="s">
        <v>1218</v>
      </c>
      <c r="PBY113" s="1879" t="s">
        <v>1218</v>
      </c>
      <c r="PBZ113" s="1879" t="s">
        <v>1218</v>
      </c>
      <c r="PCA113" s="1879" t="s">
        <v>1218</v>
      </c>
      <c r="PCB113" s="1879" t="s">
        <v>1218</v>
      </c>
      <c r="PCC113" s="1879" t="s">
        <v>1218</v>
      </c>
      <c r="PCD113" s="1879" t="s">
        <v>1218</v>
      </c>
      <c r="PCE113" s="1879" t="s">
        <v>1218</v>
      </c>
      <c r="PCF113" s="1879" t="s">
        <v>1218</v>
      </c>
      <c r="PCG113" s="1879" t="s">
        <v>1218</v>
      </c>
      <c r="PCH113" s="1879" t="s">
        <v>1218</v>
      </c>
      <c r="PCI113" s="1879" t="s">
        <v>1218</v>
      </c>
      <c r="PCJ113" s="1879" t="s">
        <v>1218</v>
      </c>
      <c r="PCK113" s="1879" t="s">
        <v>1218</v>
      </c>
      <c r="PCL113" s="1879" t="s">
        <v>1218</v>
      </c>
      <c r="PCM113" s="1879" t="s">
        <v>1218</v>
      </c>
      <c r="PCN113" s="1879" t="s">
        <v>1218</v>
      </c>
      <c r="PCO113" s="1879" t="s">
        <v>1218</v>
      </c>
      <c r="PCP113" s="1879" t="s">
        <v>1218</v>
      </c>
      <c r="PCQ113" s="1879" t="s">
        <v>1218</v>
      </c>
      <c r="PCR113" s="1879" t="s">
        <v>1218</v>
      </c>
      <c r="PCS113" s="1879" t="s">
        <v>1218</v>
      </c>
      <c r="PCT113" s="1879" t="s">
        <v>1218</v>
      </c>
      <c r="PCU113" s="1879" t="s">
        <v>1218</v>
      </c>
      <c r="PCV113" s="1879" t="s">
        <v>1218</v>
      </c>
      <c r="PCW113" s="1879" t="s">
        <v>1218</v>
      </c>
      <c r="PCX113" s="1879" t="s">
        <v>1218</v>
      </c>
      <c r="PCY113" s="1879" t="s">
        <v>1218</v>
      </c>
      <c r="PCZ113" s="1879" t="s">
        <v>1218</v>
      </c>
      <c r="PDA113" s="1879" t="s">
        <v>1218</v>
      </c>
      <c r="PDB113" s="1879" t="s">
        <v>1218</v>
      </c>
      <c r="PDC113" s="1879" t="s">
        <v>1218</v>
      </c>
      <c r="PDD113" s="1879" t="s">
        <v>1218</v>
      </c>
      <c r="PDE113" s="1879" t="s">
        <v>1218</v>
      </c>
      <c r="PDF113" s="1879" t="s">
        <v>1218</v>
      </c>
      <c r="PDG113" s="1879" t="s">
        <v>1218</v>
      </c>
      <c r="PDH113" s="1879" t="s">
        <v>1218</v>
      </c>
      <c r="PDI113" s="1879" t="s">
        <v>1218</v>
      </c>
      <c r="PDJ113" s="1879" t="s">
        <v>1218</v>
      </c>
      <c r="PDK113" s="1879" t="s">
        <v>1218</v>
      </c>
      <c r="PDL113" s="1879" t="s">
        <v>1218</v>
      </c>
      <c r="PDM113" s="1879" t="s">
        <v>1218</v>
      </c>
      <c r="PDN113" s="1879" t="s">
        <v>1218</v>
      </c>
      <c r="PDO113" s="1879" t="s">
        <v>1218</v>
      </c>
      <c r="PDP113" s="1879" t="s">
        <v>1218</v>
      </c>
      <c r="PDQ113" s="1879" t="s">
        <v>1218</v>
      </c>
      <c r="PDR113" s="1879" t="s">
        <v>1218</v>
      </c>
      <c r="PDS113" s="1879" t="s">
        <v>1218</v>
      </c>
      <c r="PDT113" s="1879" t="s">
        <v>1218</v>
      </c>
      <c r="PDU113" s="1879" t="s">
        <v>1218</v>
      </c>
      <c r="PDV113" s="1879" t="s">
        <v>1218</v>
      </c>
      <c r="PDW113" s="1879" t="s">
        <v>1218</v>
      </c>
      <c r="PDX113" s="1879" t="s">
        <v>1218</v>
      </c>
      <c r="PDY113" s="1879" t="s">
        <v>1218</v>
      </c>
      <c r="PDZ113" s="1879" t="s">
        <v>1218</v>
      </c>
      <c r="PEA113" s="1879" t="s">
        <v>1218</v>
      </c>
      <c r="PEB113" s="1879" t="s">
        <v>1218</v>
      </c>
      <c r="PEC113" s="1879" t="s">
        <v>1218</v>
      </c>
      <c r="PED113" s="1879" t="s">
        <v>1218</v>
      </c>
      <c r="PEE113" s="1879" t="s">
        <v>1218</v>
      </c>
      <c r="PEF113" s="1879" t="s">
        <v>1218</v>
      </c>
      <c r="PEG113" s="1879" t="s">
        <v>1218</v>
      </c>
      <c r="PEH113" s="1879" t="s">
        <v>1218</v>
      </c>
      <c r="PEI113" s="1879" t="s">
        <v>1218</v>
      </c>
      <c r="PEJ113" s="1879" t="s">
        <v>1218</v>
      </c>
      <c r="PEK113" s="1879" t="s">
        <v>1218</v>
      </c>
      <c r="PEL113" s="1879" t="s">
        <v>1218</v>
      </c>
      <c r="PEM113" s="1879" t="s">
        <v>1218</v>
      </c>
      <c r="PEN113" s="1879" t="s">
        <v>1218</v>
      </c>
      <c r="PEO113" s="1879" t="s">
        <v>1218</v>
      </c>
      <c r="PEP113" s="1879" t="s">
        <v>1218</v>
      </c>
      <c r="PEQ113" s="1879" t="s">
        <v>1218</v>
      </c>
      <c r="PER113" s="1879" t="s">
        <v>1218</v>
      </c>
      <c r="PES113" s="1879" t="s">
        <v>1218</v>
      </c>
      <c r="PET113" s="1879" t="s">
        <v>1218</v>
      </c>
      <c r="PEU113" s="1879" t="s">
        <v>1218</v>
      </c>
      <c r="PEV113" s="1879" t="s">
        <v>1218</v>
      </c>
      <c r="PEW113" s="1879" t="s">
        <v>1218</v>
      </c>
      <c r="PEX113" s="1879" t="s">
        <v>1218</v>
      </c>
      <c r="PEY113" s="1879" t="s">
        <v>1218</v>
      </c>
      <c r="PEZ113" s="1879" t="s">
        <v>1218</v>
      </c>
      <c r="PFA113" s="1879" t="s">
        <v>1218</v>
      </c>
      <c r="PFB113" s="1879" t="s">
        <v>1218</v>
      </c>
      <c r="PFC113" s="1879" t="s">
        <v>1218</v>
      </c>
      <c r="PFD113" s="1879" t="s">
        <v>1218</v>
      </c>
      <c r="PFE113" s="1879" t="s">
        <v>1218</v>
      </c>
      <c r="PFF113" s="1879" t="s">
        <v>1218</v>
      </c>
      <c r="PFG113" s="1879" t="s">
        <v>1218</v>
      </c>
      <c r="PFH113" s="1879" t="s">
        <v>1218</v>
      </c>
      <c r="PFI113" s="1879" t="s">
        <v>1218</v>
      </c>
      <c r="PFJ113" s="1879" t="s">
        <v>1218</v>
      </c>
      <c r="PFK113" s="1879" t="s">
        <v>1218</v>
      </c>
      <c r="PFL113" s="1879" t="s">
        <v>1218</v>
      </c>
      <c r="PFM113" s="1879" t="s">
        <v>1218</v>
      </c>
      <c r="PFN113" s="1879" t="s">
        <v>1218</v>
      </c>
      <c r="PFO113" s="1879" t="s">
        <v>1218</v>
      </c>
      <c r="PFP113" s="1879" t="s">
        <v>1218</v>
      </c>
      <c r="PFQ113" s="1879" t="s">
        <v>1218</v>
      </c>
      <c r="PFR113" s="1879" t="s">
        <v>1218</v>
      </c>
      <c r="PFS113" s="1879" t="s">
        <v>1218</v>
      </c>
      <c r="PFT113" s="1879" t="s">
        <v>1218</v>
      </c>
      <c r="PFU113" s="1879" t="s">
        <v>1218</v>
      </c>
      <c r="PFV113" s="1879" t="s">
        <v>1218</v>
      </c>
      <c r="PFW113" s="1879" t="s">
        <v>1218</v>
      </c>
      <c r="PFX113" s="1879" t="s">
        <v>1218</v>
      </c>
      <c r="PFY113" s="1879" t="s">
        <v>1218</v>
      </c>
      <c r="PFZ113" s="1879" t="s">
        <v>1218</v>
      </c>
      <c r="PGA113" s="1879" t="s">
        <v>1218</v>
      </c>
      <c r="PGB113" s="1879" t="s">
        <v>1218</v>
      </c>
      <c r="PGC113" s="1879" t="s">
        <v>1218</v>
      </c>
      <c r="PGD113" s="1879" t="s">
        <v>1218</v>
      </c>
      <c r="PGE113" s="1879" t="s">
        <v>1218</v>
      </c>
      <c r="PGF113" s="1879" t="s">
        <v>1218</v>
      </c>
      <c r="PGG113" s="1879" t="s">
        <v>1218</v>
      </c>
      <c r="PGH113" s="1879" t="s">
        <v>1218</v>
      </c>
      <c r="PGI113" s="1879" t="s">
        <v>1218</v>
      </c>
      <c r="PGJ113" s="1879" t="s">
        <v>1218</v>
      </c>
      <c r="PGK113" s="1879" t="s">
        <v>1218</v>
      </c>
      <c r="PGL113" s="1879" t="s">
        <v>1218</v>
      </c>
      <c r="PGM113" s="1879" t="s">
        <v>1218</v>
      </c>
      <c r="PGN113" s="1879" t="s">
        <v>1218</v>
      </c>
      <c r="PGO113" s="1879" t="s">
        <v>1218</v>
      </c>
      <c r="PGP113" s="1879" t="s">
        <v>1218</v>
      </c>
      <c r="PGQ113" s="1879" t="s">
        <v>1218</v>
      </c>
      <c r="PGR113" s="1879" t="s">
        <v>1218</v>
      </c>
      <c r="PGS113" s="1879" t="s">
        <v>1218</v>
      </c>
      <c r="PGT113" s="1879" t="s">
        <v>1218</v>
      </c>
      <c r="PGU113" s="1879" t="s">
        <v>1218</v>
      </c>
      <c r="PGV113" s="1879" t="s">
        <v>1218</v>
      </c>
      <c r="PGW113" s="1879" t="s">
        <v>1218</v>
      </c>
      <c r="PGX113" s="1879" t="s">
        <v>1218</v>
      </c>
      <c r="PGY113" s="1879" t="s">
        <v>1218</v>
      </c>
      <c r="PGZ113" s="1879" t="s">
        <v>1218</v>
      </c>
      <c r="PHA113" s="1879" t="s">
        <v>1218</v>
      </c>
      <c r="PHB113" s="1879" t="s">
        <v>1218</v>
      </c>
      <c r="PHC113" s="1879" t="s">
        <v>1218</v>
      </c>
      <c r="PHD113" s="1879" t="s">
        <v>1218</v>
      </c>
      <c r="PHE113" s="1879" t="s">
        <v>1218</v>
      </c>
      <c r="PHF113" s="1879" t="s">
        <v>1218</v>
      </c>
      <c r="PHG113" s="1879" t="s">
        <v>1218</v>
      </c>
      <c r="PHH113" s="1879" t="s">
        <v>1218</v>
      </c>
      <c r="PHI113" s="1879" t="s">
        <v>1218</v>
      </c>
      <c r="PHJ113" s="1879" t="s">
        <v>1218</v>
      </c>
      <c r="PHK113" s="1879" t="s">
        <v>1218</v>
      </c>
      <c r="PHL113" s="1879" t="s">
        <v>1218</v>
      </c>
      <c r="PHM113" s="1879" t="s">
        <v>1218</v>
      </c>
      <c r="PHN113" s="1879" t="s">
        <v>1218</v>
      </c>
      <c r="PHO113" s="1879" t="s">
        <v>1218</v>
      </c>
      <c r="PHP113" s="1879" t="s">
        <v>1218</v>
      </c>
      <c r="PHQ113" s="1879" t="s">
        <v>1218</v>
      </c>
      <c r="PHR113" s="1879" t="s">
        <v>1218</v>
      </c>
      <c r="PHS113" s="1879" t="s">
        <v>1218</v>
      </c>
      <c r="PHT113" s="1879" t="s">
        <v>1218</v>
      </c>
      <c r="PHU113" s="1879" t="s">
        <v>1218</v>
      </c>
      <c r="PHV113" s="1879" t="s">
        <v>1218</v>
      </c>
      <c r="PHW113" s="1879" t="s">
        <v>1218</v>
      </c>
      <c r="PHX113" s="1879" t="s">
        <v>1218</v>
      </c>
      <c r="PHY113" s="1879" t="s">
        <v>1218</v>
      </c>
      <c r="PHZ113" s="1879" t="s">
        <v>1218</v>
      </c>
      <c r="PIA113" s="1879" t="s">
        <v>1218</v>
      </c>
      <c r="PIB113" s="1879" t="s">
        <v>1218</v>
      </c>
      <c r="PIC113" s="1879" t="s">
        <v>1218</v>
      </c>
      <c r="PID113" s="1879" t="s">
        <v>1218</v>
      </c>
      <c r="PIE113" s="1879" t="s">
        <v>1218</v>
      </c>
      <c r="PIF113" s="1879" t="s">
        <v>1218</v>
      </c>
      <c r="PIG113" s="1879" t="s">
        <v>1218</v>
      </c>
      <c r="PIH113" s="1879" t="s">
        <v>1218</v>
      </c>
      <c r="PII113" s="1879" t="s">
        <v>1218</v>
      </c>
      <c r="PIJ113" s="1879" t="s">
        <v>1218</v>
      </c>
      <c r="PIK113" s="1879" t="s">
        <v>1218</v>
      </c>
      <c r="PIL113" s="1879" t="s">
        <v>1218</v>
      </c>
      <c r="PIM113" s="1879" t="s">
        <v>1218</v>
      </c>
      <c r="PIN113" s="1879" t="s">
        <v>1218</v>
      </c>
      <c r="PIO113" s="1879" t="s">
        <v>1218</v>
      </c>
      <c r="PIP113" s="1879" t="s">
        <v>1218</v>
      </c>
      <c r="PIQ113" s="1879" t="s">
        <v>1218</v>
      </c>
      <c r="PIR113" s="1879" t="s">
        <v>1218</v>
      </c>
      <c r="PIS113" s="1879" t="s">
        <v>1218</v>
      </c>
      <c r="PIT113" s="1879" t="s">
        <v>1218</v>
      </c>
      <c r="PIU113" s="1879" t="s">
        <v>1218</v>
      </c>
      <c r="PIV113" s="1879" t="s">
        <v>1218</v>
      </c>
      <c r="PIW113" s="1879" t="s">
        <v>1218</v>
      </c>
      <c r="PIX113" s="1879" t="s">
        <v>1218</v>
      </c>
      <c r="PIY113" s="1879" t="s">
        <v>1218</v>
      </c>
      <c r="PIZ113" s="1879" t="s">
        <v>1218</v>
      </c>
      <c r="PJA113" s="1879" t="s">
        <v>1218</v>
      </c>
      <c r="PJB113" s="1879" t="s">
        <v>1218</v>
      </c>
      <c r="PJC113" s="1879" t="s">
        <v>1218</v>
      </c>
      <c r="PJD113" s="1879" t="s">
        <v>1218</v>
      </c>
      <c r="PJE113" s="1879" t="s">
        <v>1218</v>
      </c>
      <c r="PJF113" s="1879" t="s">
        <v>1218</v>
      </c>
      <c r="PJG113" s="1879" t="s">
        <v>1218</v>
      </c>
      <c r="PJH113" s="1879" t="s">
        <v>1218</v>
      </c>
      <c r="PJI113" s="1879" t="s">
        <v>1218</v>
      </c>
      <c r="PJJ113" s="1879" t="s">
        <v>1218</v>
      </c>
      <c r="PJK113" s="1879" t="s">
        <v>1218</v>
      </c>
      <c r="PJL113" s="1879" t="s">
        <v>1218</v>
      </c>
      <c r="PJM113" s="1879" t="s">
        <v>1218</v>
      </c>
      <c r="PJN113" s="1879" t="s">
        <v>1218</v>
      </c>
      <c r="PJO113" s="1879" t="s">
        <v>1218</v>
      </c>
      <c r="PJP113" s="1879" t="s">
        <v>1218</v>
      </c>
      <c r="PJQ113" s="1879" t="s">
        <v>1218</v>
      </c>
      <c r="PJR113" s="1879" t="s">
        <v>1218</v>
      </c>
      <c r="PJS113" s="1879" t="s">
        <v>1218</v>
      </c>
      <c r="PJT113" s="1879" t="s">
        <v>1218</v>
      </c>
      <c r="PJU113" s="1879" t="s">
        <v>1218</v>
      </c>
      <c r="PJV113" s="1879" t="s">
        <v>1218</v>
      </c>
      <c r="PJW113" s="1879" t="s">
        <v>1218</v>
      </c>
      <c r="PJX113" s="1879" t="s">
        <v>1218</v>
      </c>
      <c r="PJY113" s="1879" t="s">
        <v>1218</v>
      </c>
      <c r="PJZ113" s="1879" t="s">
        <v>1218</v>
      </c>
      <c r="PKA113" s="1879" t="s">
        <v>1218</v>
      </c>
      <c r="PKB113" s="1879" t="s">
        <v>1218</v>
      </c>
      <c r="PKC113" s="1879" t="s">
        <v>1218</v>
      </c>
      <c r="PKD113" s="1879" t="s">
        <v>1218</v>
      </c>
      <c r="PKE113" s="1879" t="s">
        <v>1218</v>
      </c>
      <c r="PKF113" s="1879" t="s">
        <v>1218</v>
      </c>
      <c r="PKG113" s="1879" t="s">
        <v>1218</v>
      </c>
      <c r="PKH113" s="1879" t="s">
        <v>1218</v>
      </c>
      <c r="PKI113" s="1879" t="s">
        <v>1218</v>
      </c>
      <c r="PKJ113" s="1879" t="s">
        <v>1218</v>
      </c>
      <c r="PKK113" s="1879" t="s">
        <v>1218</v>
      </c>
      <c r="PKL113" s="1879" t="s">
        <v>1218</v>
      </c>
      <c r="PKM113" s="1879" t="s">
        <v>1218</v>
      </c>
      <c r="PKN113" s="1879" t="s">
        <v>1218</v>
      </c>
      <c r="PKO113" s="1879" t="s">
        <v>1218</v>
      </c>
      <c r="PKP113" s="1879" t="s">
        <v>1218</v>
      </c>
      <c r="PKQ113" s="1879" t="s">
        <v>1218</v>
      </c>
      <c r="PKR113" s="1879" t="s">
        <v>1218</v>
      </c>
      <c r="PKS113" s="1879" t="s">
        <v>1218</v>
      </c>
      <c r="PKT113" s="1879" t="s">
        <v>1218</v>
      </c>
      <c r="PKU113" s="1879" t="s">
        <v>1218</v>
      </c>
      <c r="PKV113" s="1879" t="s">
        <v>1218</v>
      </c>
      <c r="PKW113" s="1879" t="s">
        <v>1218</v>
      </c>
      <c r="PKX113" s="1879" t="s">
        <v>1218</v>
      </c>
      <c r="PKY113" s="1879" t="s">
        <v>1218</v>
      </c>
      <c r="PKZ113" s="1879" t="s">
        <v>1218</v>
      </c>
      <c r="PLA113" s="1879" t="s">
        <v>1218</v>
      </c>
      <c r="PLB113" s="1879" t="s">
        <v>1218</v>
      </c>
      <c r="PLC113" s="1879" t="s">
        <v>1218</v>
      </c>
      <c r="PLD113" s="1879" t="s">
        <v>1218</v>
      </c>
      <c r="PLE113" s="1879" t="s">
        <v>1218</v>
      </c>
      <c r="PLF113" s="1879" t="s">
        <v>1218</v>
      </c>
      <c r="PLG113" s="1879" t="s">
        <v>1218</v>
      </c>
      <c r="PLH113" s="1879" t="s">
        <v>1218</v>
      </c>
      <c r="PLI113" s="1879" t="s">
        <v>1218</v>
      </c>
      <c r="PLJ113" s="1879" t="s">
        <v>1218</v>
      </c>
      <c r="PLK113" s="1879" t="s">
        <v>1218</v>
      </c>
      <c r="PLL113" s="1879" t="s">
        <v>1218</v>
      </c>
      <c r="PLM113" s="1879" t="s">
        <v>1218</v>
      </c>
      <c r="PLN113" s="1879" t="s">
        <v>1218</v>
      </c>
      <c r="PLO113" s="1879" t="s">
        <v>1218</v>
      </c>
      <c r="PLP113" s="1879" t="s">
        <v>1218</v>
      </c>
      <c r="PLQ113" s="1879" t="s">
        <v>1218</v>
      </c>
      <c r="PLR113" s="1879" t="s">
        <v>1218</v>
      </c>
      <c r="PLS113" s="1879" t="s">
        <v>1218</v>
      </c>
      <c r="PLT113" s="1879" t="s">
        <v>1218</v>
      </c>
      <c r="PLU113" s="1879" t="s">
        <v>1218</v>
      </c>
      <c r="PLV113" s="1879" t="s">
        <v>1218</v>
      </c>
      <c r="PLW113" s="1879" t="s">
        <v>1218</v>
      </c>
      <c r="PLX113" s="1879" t="s">
        <v>1218</v>
      </c>
      <c r="PLY113" s="1879" t="s">
        <v>1218</v>
      </c>
      <c r="PLZ113" s="1879" t="s">
        <v>1218</v>
      </c>
      <c r="PMA113" s="1879" t="s">
        <v>1218</v>
      </c>
      <c r="PMB113" s="1879" t="s">
        <v>1218</v>
      </c>
      <c r="PMC113" s="1879" t="s">
        <v>1218</v>
      </c>
      <c r="PMD113" s="1879" t="s">
        <v>1218</v>
      </c>
      <c r="PME113" s="1879" t="s">
        <v>1218</v>
      </c>
      <c r="PMF113" s="1879" t="s">
        <v>1218</v>
      </c>
      <c r="PMG113" s="1879" t="s">
        <v>1218</v>
      </c>
      <c r="PMH113" s="1879" t="s">
        <v>1218</v>
      </c>
      <c r="PMI113" s="1879" t="s">
        <v>1218</v>
      </c>
      <c r="PMJ113" s="1879" t="s">
        <v>1218</v>
      </c>
      <c r="PMK113" s="1879" t="s">
        <v>1218</v>
      </c>
      <c r="PML113" s="1879" t="s">
        <v>1218</v>
      </c>
      <c r="PMM113" s="1879" t="s">
        <v>1218</v>
      </c>
      <c r="PMN113" s="1879" t="s">
        <v>1218</v>
      </c>
      <c r="PMO113" s="1879" t="s">
        <v>1218</v>
      </c>
      <c r="PMP113" s="1879" t="s">
        <v>1218</v>
      </c>
      <c r="PMQ113" s="1879" t="s">
        <v>1218</v>
      </c>
      <c r="PMR113" s="1879" t="s">
        <v>1218</v>
      </c>
      <c r="PMS113" s="1879" t="s">
        <v>1218</v>
      </c>
      <c r="PMT113" s="1879" t="s">
        <v>1218</v>
      </c>
      <c r="PMU113" s="1879" t="s">
        <v>1218</v>
      </c>
      <c r="PMV113" s="1879" t="s">
        <v>1218</v>
      </c>
      <c r="PMW113" s="1879" t="s">
        <v>1218</v>
      </c>
      <c r="PMX113" s="1879" t="s">
        <v>1218</v>
      </c>
      <c r="PMY113" s="1879" t="s">
        <v>1218</v>
      </c>
      <c r="PMZ113" s="1879" t="s">
        <v>1218</v>
      </c>
      <c r="PNA113" s="1879" t="s">
        <v>1218</v>
      </c>
      <c r="PNB113" s="1879" t="s">
        <v>1218</v>
      </c>
      <c r="PNC113" s="1879" t="s">
        <v>1218</v>
      </c>
      <c r="PND113" s="1879" t="s">
        <v>1218</v>
      </c>
      <c r="PNE113" s="1879" t="s">
        <v>1218</v>
      </c>
      <c r="PNF113" s="1879" t="s">
        <v>1218</v>
      </c>
      <c r="PNG113" s="1879" t="s">
        <v>1218</v>
      </c>
      <c r="PNH113" s="1879" t="s">
        <v>1218</v>
      </c>
      <c r="PNI113" s="1879" t="s">
        <v>1218</v>
      </c>
      <c r="PNJ113" s="1879" t="s">
        <v>1218</v>
      </c>
      <c r="PNK113" s="1879" t="s">
        <v>1218</v>
      </c>
      <c r="PNL113" s="1879" t="s">
        <v>1218</v>
      </c>
      <c r="PNM113" s="1879" t="s">
        <v>1218</v>
      </c>
      <c r="PNN113" s="1879" t="s">
        <v>1218</v>
      </c>
      <c r="PNO113" s="1879" t="s">
        <v>1218</v>
      </c>
      <c r="PNP113" s="1879" t="s">
        <v>1218</v>
      </c>
      <c r="PNQ113" s="1879" t="s">
        <v>1218</v>
      </c>
      <c r="PNR113" s="1879" t="s">
        <v>1218</v>
      </c>
      <c r="PNS113" s="1879" t="s">
        <v>1218</v>
      </c>
      <c r="PNT113" s="1879" t="s">
        <v>1218</v>
      </c>
      <c r="PNU113" s="1879" t="s">
        <v>1218</v>
      </c>
      <c r="PNV113" s="1879" t="s">
        <v>1218</v>
      </c>
      <c r="PNW113" s="1879" t="s">
        <v>1218</v>
      </c>
      <c r="PNX113" s="1879" t="s">
        <v>1218</v>
      </c>
      <c r="PNY113" s="1879" t="s">
        <v>1218</v>
      </c>
      <c r="PNZ113" s="1879" t="s">
        <v>1218</v>
      </c>
      <c r="POA113" s="1879" t="s">
        <v>1218</v>
      </c>
      <c r="POB113" s="1879" t="s">
        <v>1218</v>
      </c>
      <c r="POC113" s="1879" t="s">
        <v>1218</v>
      </c>
      <c r="POD113" s="1879" t="s">
        <v>1218</v>
      </c>
      <c r="POE113" s="1879" t="s">
        <v>1218</v>
      </c>
      <c r="POF113" s="1879" t="s">
        <v>1218</v>
      </c>
      <c r="POG113" s="1879" t="s">
        <v>1218</v>
      </c>
      <c r="POH113" s="1879" t="s">
        <v>1218</v>
      </c>
      <c r="POI113" s="1879" t="s">
        <v>1218</v>
      </c>
      <c r="POJ113" s="1879" t="s">
        <v>1218</v>
      </c>
      <c r="POK113" s="1879" t="s">
        <v>1218</v>
      </c>
      <c r="POL113" s="1879" t="s">
        <v>1218</v>
      </c>
      <c r="POM113" s="1879" t="s">
        <v>1218</v>
      </c>
      <c r="PON113" s="1879" t="s">
        <v>1218</v>
      </c>
      <c r="POO113" s="1879" t="s">
        <v>1218</v>
      </c>
      <c r="POP113" s="1879" t="s">
        <v>1218</v>
      </c>
      <c r="POQ113" s="1879" t="s">
        <v>1218</v>
      </c>
      <c r="POR113" s="1879" t="s">
        <v>1218</v>
      </c>
      <c r="POS113" s="1879" t="s">
        <v>1218</v>
      </c>
      <c r="POT113" s="1879" t="s">
        <v>1218</v>
      </c>
      <c r="POU113" s="1879" t="s">
        <v>1218</v>
      </c>
      <c r="POV113" s="1879" t="s">
        <v>1218</v>
      </c>
      <c r="POW113" s="1879" t="s">
        <v>1218</v>
      </c>
      <c r="POX113" s="1879" t="s">
        <v>1218</v>
      </c>
      <c r="POY113" s="1879" t="s">
        <v>1218</v>
      </c>
      <c r="POZ113" s="1879" t="s">
        <v>1218</v>
      </c>
      <c r="PPA113" s="1879" t="s">
        <v>1218</v>
      </c>
      <c r="PPB113" s="1879" t="s">
        <v>1218</v>
      </c>
      <c r="PPC113" s="1879" t="s">
        <v>1218</v>
      </c>
      <c r="PPD113" s="1879" t="s">
        <v>1218</v>
      </c>
      <c r="PPE113" s="1879" t="s">
        <v>1218</v>
      </c>
      <c r="PPF113" s="1879" t="s">
        <v>1218</v>
      </c>
      <c r="PPG113" s="1879" t="s">
        <v>1218</v>
      </c>
      <c r="PPH113" s="1879" t="s">
        <v>1218</v>
      </c>
      <c r="PPI113" s="1879" t="s">
        <v>1218</v>
      </c>
      <c r="PPJ113" s="1879" t="s">
        <v>1218</v>
      </c>
      <c r="PPK113" s="1879" t="s">
        <v>1218</v>
      </c>
      <c r="PPL113" s="1879" t="s">
        <v>1218</v>
      </c>
      <c r="PPM113" s="1879" t="s">
        <v>1218</v>
      </c>
      <c r="PPN113" s="1879" t="s">
        <v>1218</v>
      </c>
      <c r="PPO113" s="1879" t="s">
        <v>1218</v>
      </c>
      <c r="PPP113" s="1879" t="s">
        <v>1218</v>
      </c>
      <c r="PPQ113" s="1879" t="s">
        <v>1218</v>
      </c>
      <c r="PPR113" s="1879" t="s">
        <v>1218</v>
      </c>
      <c r="PPS113" s="1879" t="s">
        <v>1218</v>
      </c>
      <c r="PPT113" s="1879" t="s">
        <v>1218</v>
      </c>
      <c r="PPU113" s="1879" t="s">
        <v>1218</v>
      </c>
      <c r="PPV113" s="1879" t="s">
        <v>1218</v>
      </c>
      <c r="PPW113" s="1879" t="s">
        <v>1218</v>
      </c>
      <c r="PPX113" s="1879" t="s">
        <v>1218</v>
      </c>
      <c r="PPY113" s="1879" t="s">
        <v>1218</v>
      </c>
      <c r="PPZ113" s="1879" t="s">
        <v>1218</v>
      </c>
      <c r="PQA113" s="1879" t="s">
        <v>1218</v>
      </c>
      <c r="PQB113" s="1879" t="s">
        <v>1218</v>
      </c>
      <c r="PQC113" s="1879" t="s">
        <v>1218</v>
      </c>
      <c r="PQD113" s="1879" t="s">
        <v>1218</v>
      </c>
      <c r="PQE113" s="1879" t="s">
        <v>1218</v>
      </c>
      <c r="PQF113" s="1879" t="s">
        <v>1218</v>
      </c>
      <c r="PQG113" s="1879" t="s">
        <v>1218</v>
      </c>
      <c r="PQH113" s="1879" t="s">
        <v>1218</v>
      </c>
      <c r="PQI113" s="1879" t="s">
        <v>1218</v>
      </c>
      <c r="PQJ113" s="1879" t="s">
        <v>1218</v>
      </c>
      <c r="PQK113" s="1879" t="s">
        <v>1218</v>
      </c>
      <c r="PQL113" s="1879" t="s">
        <v>1218</v>
      </c>
      <c r="PQM113" s="1879" t="s">
        <v>1218</v>
      </c>
      <c r="PQN113" s="1879" t="s">
        <v>1218</v>
      </c>
      <c r="PQO113" s="1879" t="s">
        <v>1218</v>
      </c>
      <c r="PQP113" s="1879" t="s">
        <v>1218</v>
      </c>
      <c r="PQQ113" s="1879" t="s">
        <v>1218</v>
      </c>
      <c r="PQR113" s="1879" t="s">
        <v>1218</v>
      </c>
      <c r="PQS113" s="1879" t="s">
        <v>1218</v>
      </c>
      <c r="PQT113" s="1879" t="s">
        <v>1218</v>
      </c>
      <c r="PQU113" s="1879" t="s">
        <v>1218</v>
      </c>
      <c r="PQV113" s="1879" t="s">
        <v>1218</v>
      </c>
      <c r="PQW113" s="1879" t="s">
        <v>1218</v>
      </c>
      <c r="PQX113" s="1879" t="s">
        <v>1218</v>
      </c>
      <c r="PQY113" s="1879" t="s">
        <v>1218</v>
      </c>
      <c r="PQZ113" s="1879" t="s">
        <v>1218</v>
      </c>
      <c r="PRA113" s="1879" t="s">
        <v>1218</v>
      </c>
      <c r="PRB113" s="1879" t="s">
        <v>1218</v>
      </c>
      <c r="PRC113" s="1879" t="s">
        <v>1218</v>
      </c>
      <c r="PRD113" s="1879" t="s">
        <v>1218</v>
      </c>
      <c r="PRE113" s="1879" t="s">
        <v>1218</v>
      </c>
      <c r="PRF113" s="1879" t="s">
        <v>1218</v>
      </c>
      <c r="PRG113" s="1879" t="s">
        <v>1218</v>
      </c>
      <c r="PRH113" s="1879" t="s">
        <v>1218</v>
      </c>
      <c r="PRI113" s="1879" t="s">
        <v>1218</v>
      </c>
      <c r="PRJ113" s="1879" t="s">
        <v>1218</v>
      </c>
      <c r="PRK113" s="1879" t="s">
        <v>1218</v>
      </c>
      <c r="PRL113" s="1879" t="s">
        <v>1218</v>
      </c>
      <c r="PRM113" s="1879" t="s">
        <v>1218</v>
      </c>
      <c r="PRN113" s="1879" t="s">
        <v>1218</v>
      </c>
      <c r="PRO113" s="1879" t="s">
        <v>1218</v>
      </c>
      <c r="PRP113" s="1879" t="s">
        <v>1218</v>
      </c>
      <c r="PRQ113" s="1879" t="s">
        <v>1218</v>
      </c>
      <c r="PRR113" s="1879" t="s">
        <v>1218</v>
      </c>
      <c r="PRS113" s="1879" t="s">
        <v>1218</v>
      </c>
      <c r="PRT113" s="1879" t="s">
        <v>1218</v>
      </c>
      <c r="PRU113" s="1879" t="s">
        <v>1218</v>
      </c>
      <c r="PRV113" s="1879" t="s">
        <v>1218</v>
      </c>
      <c r="PRW113" s="1879" t="s">
        <v>1218</v>
      </c>
      <c r="PRX113" s="1879" t="s">
        <v>1218</v>
      </c>
      <c r="PRY113" s="1879" t="s">
        <v>1218</v>
      </c>
      <c r="PRZ113" s="1879" t="s">
        <v>1218</v>
      </c>
      <c r="PSA113" s="1879" t="s">
        <v>1218</v>
      </c>
      <c r="PSB113" s="1879" t="s">
        <v>1218</v>
      </c>
      <c r="PSC113" s="1879" t="s">
        <v>1218</v>
      </c>
      <c r="PSD113" s="1879" t="s">
        <v>1218</v>
      </c>
      <c r="PSE113" s="1879" t="s">
        <v>1218</v>
      </c>
      <c r="PSF113" s="1879" t="s">
        <v>1218</v>
      </c>
      <c r="PSG113" s="1879" t="s">
        <v>1218</v>
      </c>
      <c r="PSH113" s="1879" t="s">
        <v>1218</v>
      </c>
      <c r="PSI113" s="1879" t="s">
        <v>1218</v>
      </c>
      <c r="PSJ113" s="1879" t="s">
        <v>1218</v>
      </c>
      <c r="PSK113" s="1879" t="s">
        <v>1218</v>
      </c>
      <c r="PSL113" s="1879" t="s">
        <v>1218</v>
      </c>
      <c r="PSM113" s="1879" t="s">
        <v>1218</v>
      </c>
      <c r="PSN113" s="1879" t="s">
        <v>1218</v>
      </c>
      <c r="PSO113" s="1879" t="s">
        <v>1218</v>
      </c>
      <c r="PSP113" s="1879" t="s">
        <v>1218</v>
      </c>
      <c r="PSQ113" s="1879" t="s">
        <v>1218</v>
      </c>
      <c r="PSR113" s="1879" t="s">
        <v>1218</v>
      </c>
      <c r="PSS113" s="1879" t="s">
        <v>1218</v>
      </c>
      <c r="PST113" s="1879" t="s">
        <v>1218</v>
      </c>
      <c r="PSU113" s="1879" t="s">
        <v>1218</v>
      </c>
      <c r="PSV113" s="1879" t="s">
        <v>1218</v>
      </c>
      <c r="PSW113" s="1879" t="s">
        <v>1218</v>
      </c>
      <c r="PSX113" s="1879" t="s">
        <v>1218</v>
      </c>
      <c r="PSY113" s="1879" t="s">
        <v>1218</v>
      </c>
      <c r="PSZ113" s="1879" t="s">
        <v>1218</v>
      </c>
      <c r="PTA113" s="1879" t="s">
        <v>1218</v>
      </c>
      <c r="PTB113" s="1879" t="s">
        <v>1218</v>
      </c>
      <c r="PTC113" s="1879" t="s">
        <v>1218</v>
      </c>
      <c r="PTD113" s="1879" t="s">
        <v>1218</v>
      </c>
      <c r="PTE113" s="1879" t="s">
        <v>1218</v>
      </c>
      <c r="PTF113" s="1879" t="s">
        <v>1218</v>
      </c>
      <c r="PTG113" s="1879" t="s">
        <v>1218</v>
      </c>
      <c r="PTH113" s="1879" t="s">
        <v>1218</v>
      </c>
      <c r="PTI113" s="1879" t="s">
        <v>1218</v>
      </c>
      <c r="PTJ113" s="1879" t="s">
        <v>1218</v>
      </c>
      <c r="PTK113" s="1879" t="s">
        <v>1218</v>
      </c>
      <c r="PTL113" s="1879" t="s">
        <v>1218</v>
      </c>
      <c r="PTM113" s="1879" t="s">
        <v>1218</v>
      </c>
      <c r="PTN113" s="1879" t="s">
        <v>1218</v>
      </c>
      <c r="PTO113" s="1879" t="s">
        <v>1218</v>
      </c>
      <c r="PTP113" s="1879" t="s">
        <v>1218</v>
      </c>
      <c r="PTQ113" s="1879" t="s">
        <v>1218</v>
      </c>
      <c r="PTR113" s="1879" t="s">
        <v>1218</v>
      </c>
      <c r="PTS113" s="1879" t="s">
        <v>1218</v>
      </c>
      <c r="PTT113" s="1879" t="s">
        <v>1218</v>
      </c>
      <c r="PTU113" s="1879" t="s">
        <v>1218</v>
      </c>
      <c r="PTV113" s="1879" t="s">
        <v>1218</v>
      </c>
      <c r="PTW113" s="1879" t="s">
        <v>1218</v>
      </c>
      <c r="PTX113" s="1879" t="s">
        <v>1218</v>
      </c>
      <c r="PTY113" s="1879" t="s">
        <v>1218</v>
      </c>
      <c r="PTZ113" s="1879" t="s">
        <v>1218</v>
      </c>
      <c r="PUA113" s="1879" t="s">
        <v>1218</v>
      </c>
      <c r="PUB113" s="1879" t="s">
        <v>1218</v>
      </c>
      <c r="PUC113" s="1879" t="s">
        <v>1218</v>
      </c>
      <c r="PUD113" s="1879" t="s">
        <v>1218</v>
      </c>
      <c r="PUE113" s="1879" t="s">
        <v>1218</v>
      </c>
      <c r="PUF113" s="1879" t="s">
        <v>1218</v>
      </c>
      <c r="PUG113" s="1879" t="s">
        <v>1218</v>
      </c>
      <c r="PUH113" s="1879" t="s">
        <v>1218</v>
      </c>
      <c r="PUI113" s="1879" t="s">
        <v>1218</v>
      </c>
      <c r="PUJ113" s="1879" t="s">
        <v>1218</v>
      </c>
      <c r="PUK113" s="1879" t="s">
        <v>1218</v>
      </c>
      <c r="PUL113" s="1879" t="s">
        <v>1218</v>
      </c>
      <c r="PUM113" s="1879" t="s">
        <v>1218</v>
      </c>
      <c r="PUN113" s="1879" t="s">
        <v>1218</v>
      </c>
      <c r="PUO113" s="1879" t="s">
        <v>1218</v>
      </c>
      <c r="PUP113" s="1879" t="s">
        <v>1218</v>
      </c>
      <c r="PUQ113" s="1879" t="s">
        <v>1218</v>
      </c>
      <c r="PUR113" s="1879" t="s">
        <v>1218</v>
      </c>
      <c r="PUS113" s="1879" t="s">
        <v>1218</v>
      </c>
      <c r="PUT113" s="1879" t="s">
        <v>1218</v>
      </c>
      <c r="PUU113" s="1879" t="s">
        <v>1218</v>
      </c>
      <c r="PUV113" s="1879" t="s">
        <v>1218</v>
      </c>
      <c r="PUW113" s="1879" t="s">
        <v>1218</v>
      </c>
      <c r="PUX113" s="1879" t="s">
        <v>1218</v>
      </c>
      <c r="PUY113" s="1879" t="s">
        <v>1218</v>
      </c>
      <c r="PUZ113" s="1879" t="s">
        <v>1218</v>
      </c>
      <c r="PVA113" s="1879" t="s">
        <v>1218</v>
      </c>
      <c r="PVB113" s="1879" t="s">
        <v>1218</v>
      </c>
      <c r="PVC113" s="1879" t="s">
        <v>1218</v>
      </c>
      <c r="PVD113" s="1879" t="s">
        <v>1218</v>
      </c>
      <c r="PVE113" s="1879" t="s">
        <v>1218</v>
      </c>
      <c r="PVF113" s="1879" t="s">
        <v>1218</v>
      </c>
      <c r="PVG113" s="1879" t="s">
        <v>1218</v>
      </c>
      <c r="PVH113" s="1879" t="s">
        <v>1218</v>
      </c>
      <c r="PVI113" s="1879" t="s">
        <v>1218</v>
      </c>
      <c r="PVJ113" s="1879" t="s">
        <v>1218</v>
      </c>
      <c r="PVK113" s="1879" t="s">
        <v>1218</v>
      </c>
      <c r="PVL113" s="1879" t="s">
        <v>1218</v>
      </c>
      <c r="PVM113" s="1879" t="s">
        <v>1218</v>
      </c>
      <c r="PVN113" s="1879" t="s">
        <v>1218</v>
      </c>
      <c r="PVO113" s="1879" t="s">
        <v>1218</v>
      </c>
      <c r="PVP113" s="1879" t="s">
        <v>1218</v>
      </c>
      <c r="PVQ113" s="1879" t="s">
        <v>1218</v>
      </c>
      <c r="PVR113" s="1879" t="s">
        <v>1218</v>
      </c>
      <c r="PVS113" s="1879" t="s">
        <v>1218</v>
      </c>
      <c r="PVT113" s="1879" t="s">
        <v>1218</v>
      </c>
      <c r="PVU113" s="1879" t="s">
        <v>1218</v>
      </c>
      <c r="PVV113" s="1879" t="s">
        <v>1218</v>
      </c>
      <c r="PVW113" s="1879" t="s">
        <v>1218</v>
      </c>
      <c r="PVX113" s="1879" t="s">
        <v>1218</v>
      </c>
      <c r="PVY113" s="1879" t="s">
        <v>1218</v>
      </c>
      <c r="PVZ113" s="1879" t="s">
        <v>1218</v>
      </c>
      <c r="PWA113" s="1879" t="s">
        <v>1218</v>
      </c>
      <c r="PWB113" s="1879" t="s">
        <v>1218</v>
      </c>
      <c r="PWC113" s="1879" t="s">
        <v>1218</v>
      </c>
      <c r="PWD113" s="1879" t="s">
        <v>1218</v>
      </c>
      <c r="PWE113" s="1879" t="s">
        <v>1218</v>
      </c>
      <c r="PWF113" s="1879" t="s">
        <v>1218</v>
      </c>
      <c r="PWG113" s="1879" t="s">
        <v>1218</v>
      </c>
      <c r="PWH113" s="1879" t="s">
        <v>1218</v>
      </c>
      <c r="PWI113" s="1879" t="s">
        <v>1218</v>
      </c>
      <c r="PWJ113" s="1879" t="s">
        <v>1218</v>
      </c>
      <c r="PWK113" s="1879" t="s">
        <v>1218</v>
      </c>
      <c r="PWL113" s="1879" t="s">
        <v>1218</v>
      </c>
      <c r="PWM113" s="1879" t="s">
        <v>1218</v>
      </c>
      <c r="PWN113" s="1879" t="s">
        <v>1218</v>
      </c>
      <c r="PWO113" s="1879" t="s">
        <v>1218</v>
      </c>
      <c r="PWP113" s="1879" t="s">
        <v>1218</v>
      </c>
      <c r="PWQ113" s="1879" t="s">
        <v>1218</v>
      </c>
      <c r="PWR113" s="1879" t="s">
        <v>1218</v>
      </c>
      <c r="PWS113" s="1879" t="s">
        <v>1218</v>
      </c>
      <c r="PWT113" s="1879" t="s">
        <v>1218</v>
      </c>
      <c r="PWU113" s="1879" t="s">
        <v>1218</v>
      </c>
      <c r="PWV113" s="1879" t="s">
        <v>1218</v>
      </c>
      <c r="PWW113" s="1879" t="s">
        <v>1218</v>
      </c>
      <c r="PWX113" s="1879" t="s">
        <v>1218</v>
      </c>
      <c r="PWY113" s="1879" t="s">
        <v>1218</v>
      </c>
      <c r="PWZ113" s="1879" t="s">
        <v>1218</v>
      </c>
      <c r="PXA113" s="1879" t="s">
        <v>1218</v>
      </c>
      <c r="PXB113" s="1879" t="s">
        <v>1218</v>
      </c>
      <c r="PXC113" s="1879" t="s">
        <v>1218</v>
      </c>
      <c r="PXD113" s="1879" t="s">
        <v>1218</v>
      </c>
      <c r="PXE113" s="1879" t="s">
        <v>1218</v>
      </c>
      <c r="PXF113" s="1879" t="s">
        <v>1218</v>
      </c>
      <c r="PXG113" s="1879" t="s">
        <v>1218</v>
      </c>
      <c r="PXH113" s="1879" t="s">
        <v>1218</v>
      </c>
      <c r="PXI113" s="1879" t="s">
        <v>1218</v>
      </c>
      <c r="PXJ113" s="1879" t="s">
        <v>1218</v>
      </c>
      <c r="PXK113" s="1879" t="s">
        <v>1218</v>
      </c>
      <c r="PXL113" s="1879" t="s">
        <v>1218</v>
      </c>
      <c r="PXM113" s="1879" t="s">
        <v>1218</v>
      </c>
      <c r="PXN113" s="1879" t="s">
        <v>1218</v>
      </c>
      <c r="PXO113" s="1879" t="s">
        <v>1218</v>
      </c>
      <c r="PXP113" s="1879" t="s">
        <v>1218</v>
      </c>
      <c r="PXQ113" s="1879" t="s">
        <v>1218</v>
      </c>
      <c r="PXR113" s="1879" t="s">
        <v>1218</v>
      </c>
      <c r="PXS113" s="1879" t="s">
        <v>1218</v>
      </c>
      <c r="PXT113" s="1879" t="s">
        <v>1218</v>
      </c>
      <c r="PXU113" s="1879" t="s">
        <v>1218</v>
      </c>
      <c r="PXV113" s="1879" t="s">
        <v>1218</v>
      </c>
      <c r="PXW113" s="1879" t="s">
        <v>1218</v>
      </c>
      <c r="PXX113" s="1879" t="s">
        <v>1218</v>
      </c>
      <c r="PXY113" s="1879" t="s">
        <v>1218</v>
      </c>
      <c r="PXZ113" s="1879" t="s">
        <v>1218</v>
      </c>
      <c r="PYA113" s="1879" t="s">
        <v>1218</v>
      </c>
      <c r="PYB113" s="1879" t="s">
        <v>1218</v>
      </c>
      <c r="PYC113" s="1879" t="s">
        <v>1218</v>
      </c>
      <c r="PYD113" s="1879" t="s">
        <v>1218</v>
      </c>
      <c r="PYE113" s="1879" t="s">
        <v>1218</v>
      </c>
      <c r="PYF113" s="1879" t="s">
        <v>1218</v>
      </c>
      <c r="PYG113" s="1879" t="s">
        <v>1218</v>
      </c>
      <c r="PYH113" s="1879" t="s">
        <v>1218</v>
      </c>
      <c r="PYI113" s="1879" t="s">
        <v>1218</v>
      </c>
      <c r="PYJ113" s="1879" t="s">
        <v>1218</v>
      </c>
      <c r="PYK113" s="1879" t="s">
        <v>1218</v>
      </c>
      <c r="PYL113" s="1879" t="s">
        <v>1218</v>
      </c>
      <c r="PYM113" s="1879" t="s">
        <v>1218</v>
      </c>
      <c r="PYN113" s="1879" t="s">
        <v>1218</v>
      </c>
      <c r="PYO113" s="1879" t="s">
        <v>1218</v>
      </c>
      <c r="PYP113" s="1879" t="s">
        <v>1218</v>
      </c>
      <c r="PYQ113" s="1879" t="s">
        <v>1218</v>
      </c>
      <c r="PYR113" s="1879" t="s">
        <v>1218</v>
      </c>
      <c r="PYS113" s="1879" t="s">
        <v>1218</v>
      </c>
      <c r="PYT113" s="1879" t="s">
        <v>1218</v>
      </c>
      <c r="PYU113" s="1879" t="s">
        <v>1218</v>
      </c>
      <c r="PYV113" s="1879" t="s">
        <v>1218</v>
      </c>
      <c r="PYW113" s="1879" t="s">
        <v>1218</v>
      </c>
      <c r="PYX113" s="1879" t="s">
        <v>1218</v>
      </c>
      <c r="PYY113" s="1879" t="s">
        <v>1218</v>
      </c>
      <c r="PYZ113" s="1879" t="s">
        <v>1218</v>
      </c>
      <c r="PZA113" s="1879" t="s">
        <v>1218</v>
      </c>
      <c r="PZB113" s="1879" t="s">
        <v>1218</v>
      </c>
      <c r="PZC113" s="1879" t="s">
        <v>1218</v>
      </c>
      <c r="PZD113" s="1879" t="s">
        <v>1218</v>
      </c>
      <c r="PZE113" s="1879" t="s">
        <v>1218</v>
      </c>
      <c r="PZF113" s="1879" t="s">
        <v>1218</v>
      </c>
      <c r="PZG113" s="1879" t="s">
        <v>1218</v>
      </c>
      <c r="PZH113" s="1879" t="s">
        <v>1218</v>
      </c>
      <c r="PZI113" s="1879" t="s">
        <v>1218</v>
      </c>
      <c r="PZJ113" s="1879" t="s">
        <v>1218</v>
      </c>
      <c r="PZK113" s="1879" t="s">
        <v>1218</v>
      </c>
      <c r="PZL113" s="1879" t="s">
        <v>1218</v>
      </c>
      <c r="PZM113" s="1879" t="s">
        <v>1218</v>
      </c>
      <c r="PZN113" s="1879" t="s">
        <v>1218</v>
      </c>
      <c r="PZO113" s="1879" t="s">
        <v>1218</v>
      </c>
      <c r="PZP113" s="1879" t="s">
        <v>1218</v>
      </c>
      <c r="PZQ113" s="1879" t="s">
        <v>1218</v>
      </c>
      <c r="PZR113" s="1879" t="s">
        <v>1218</v>
      </c>
      <c r="PZS113" s="1879" t="s">
        <v>1218</v>
      </c>
      <c r="PZT113" s="1879" t="s">
        <v>1218</v>
      </c>
      <c r="PZU113" s="1879" t="s">
        <v>1218</v>
      </c>
      <c r="PZV113" s="1879" t="s">
        <v>1218</v>
      </c>
      <c r="PZW113" s="1879" t="s">
        <v>1218</v>
      </c>
      <c r="PZX113" s="1879" t="s">
        <v>1218</v>
      </c>
      <c r="PZY113" s="1879" t="s">
        <v>1218</v>
      </c>
      <c r="PZZ113" s="1879" t="s">
        <v>1218</v>
      </c>
      <c r="QAA113" s="1879" t="s">
        <v>1218</v>
      </c>
      <c r="QAB113" s="1879" t="s">
        <v>1218</v>
      </c>
      <c r="QAC113" s="1879" t="s">
        <v>1218</v>
      </c>
      <c r="QAD113" s="1879" t="s">
        <v>1218</v>
      </c>
      <c r="QAE113" s="1879" t="s">
        <v>1218</v>
      </c>
      <c r="QAF113" s="1879" t="s">
        <v>1218</v>
      </c>
      <c r="QAG113" s="1879" t="s">
        <v>1218</v>
      </c>
      <c r="QAH113" s="1879" t="s">
        <v>1218</v>
      </c>
      <c r="QAI113" s="1879" t="s">
        <v>1218</v>
      </c>
      <c r="QAJ113" s="1879" t="s">
        <v>1218</v>
      </c>
      <c r="QAK113" s="1879" t="s">
        <v>1218</v>
      </c>
      <c r="QAL113" s="1879" t="s">
        <v>1218</v>
      </c>
      <c r="QAM113" s="1879" t="s">
        <v>1218</v>
      </c>
      <c r="QAN113" s="1879" t="s">
        <v>1218</v>
      </c>
      <c r="QAO113" s="1879" t="s">
        <v>1218</v>
      </c>
      <c r="QAP113" s="1879" t="s">
        <v>1218</v>
      </c>
      <c r="QAQ113" s="1879" t="s">
        <v>1218</v>
      </c>
      <c r="QAR113" s="1879" t="s">
        <v>1218</v>
      </c>
      <c r="QAS113" s="1879" t="s">
        <v>1218</v>
      </c>
      <c r="QAT113" s="1879" t="s">
        <v>1218</v>
      </c>
      <c r="QAU113" s="1879" t="s">
        <v>1218</v>
      </c>
      <c r="QAV113" s="1879" t="s">
        <v>1218</v>
      </c>
      <c r="QAW113" s="1879" t="s">
        <v>1218</v>
      </c>
      <c r="QAX113" s="1879" t="s">
        <v>1218</v>
      </c>
      <c r="QAY113" s="1879" t="s">
        <v>1218</v>
      </c>
      <c r="QAZ113" s="1879" t="s">
        <v>1218</v>
      </c>
      <c r="QBA113" s="1879" t="s">
        <v>1218</v>
      </c>
      <c r="QBB113" s="1879" t="s">
        <v>1218</v>
      </c>
      <c r="QBC113" s="1879" t="s">
        <v>1218</v>
      </c>
      <c r="QBD113" s="1879" t="s">
        <v>1218</v>
      </c>
      <c r="QBE113" s="1879" t="s">
        <v>1218</v>
      </c>
      <c r="QBF113" s="1879" t="s">
        <v>1218</v>
      </c>
      <c r="QBG113" s="1879" t="s">
        <v>1218</v>
      </c>
      <c r="QBH113" s="1879" t="s">
        <v>1218</v>
      </c>
      <c r="QBI113" s="1879" t="s">
        <v>1218</v>
      </c>
      <c r="QBJ113" s="1879" t="s">
        <v>1218</v>
      </c>
      <c r="QBK113" s="1879" t="s">
        <v>1218</v>
      </c>
      <c r="QBL113" s="1879" t="s">
        <v>1218</v>
      </c>
      <c r="QBM113" s="1879" t="s">
        <v>1218</v>
      </c>
      <c r="QBN113" s="1879" t="s">
        <v>1218</v>
      </c>
      <c r="QBO113" s="1879" t="s">
        <v>1218</v>
      </c>
      <c r="QBP113" s="1879" t="s">
        <v>1218</v>
      </c>
      <c r="QBQ113" s="1879" t="s">
        <v>1218</v>
      </c>
      <c r="QBR113" s="1879" t="s">
        <v>1218</v>
      </c>
      <c r="QBS113" s="1879" t="s">
        <v>1218</v>
      </c>
      <c r="QBT113" s="1879" t="s">
        <v>1218</v>
      </c>
      <c r="QBU113" s="1879" t="s">
        <v>1218</v>
      </c>
      <c r="QBV113" s="1879" t="s">
        <v>1218</v>
      </c>
      <c r="QBW113" s="1879" t="s">
        <v>1218</v>
      </c>
      <c r="QBX113" s="1879" t="s">
        <v>1218</v>
      </c>
      <c r="QBY113" s="1879" t="s">
        <v>1218</v>
      </c>
      <c r="QBZ113" s="1879" t="s">
        <v>1218</v>
      </c>
      <c r="QCA113" s="1879" t="s">
        <v>1218</v>
      </c>
      <c r="QCB113" s="1879" t="s">
        <v>1218</v>
      </c>
      <c r="QCC113" s="1879" t="s">
        <v>1218</v>
      </c>
      <c r="QCD113" s="1879" t="s">
        <v>1218</v>
      </c>
      <c r="QCE113" s="1879" t="s">
        <v>1218</v>
      </c>
      <c r="QCF113" s="1879" t="s">
        <v>1218</v>
      </c>
      <c r="QCG113" s="1879" t="s">
        <v>1218</v>
      </c>
      <c r="QCH113" s="1879" t="s">
        <v>1218</v>
      </c>
      <c r="QCI113" s="1879" t="s">
        <v>1218</v>
      </c>
      <c r="QCJ113" s="1879" t="s">
        <v>1218</v>
      </c>
      <c r="QCK113" s="1879" t="s">
        <v>1218</v>
      </c>
      <c r="QCL113" s="1879" t="s">
        <v>1218</v>
      </c>
      <c r="QCM113" s="1879" t="s">
        <v>1218</v>
      </c>
      <c r="QCN113" s="1879" t="s">
        <v>1218</v>
      </c>
      <c r="QCO113" s="1879" t="s">
        <v>1218</v>
      </c>
      <c r="QCP113" s="1879" t="s">
        <v>1218</v>
      </c>
      <c r="QCQ113" s="1879" t="s">
        <v>1218</v>
      </c>
      <c r="QCR113" s="1879" t="s">
        <v>1218</v>
      </c>
      <c r="QCS113" s="1879" t="s">
        <v>1218</v>
      </c>
      <c r="QCT113" s="1879" t="s">
        <v>1218</v>
      </c>
      <c r="QCU113" s="1879" t="s">
        <v>1218</v>
      </c>
      <c r="QCV113" s="1879" t="s">
        <v>1218</v>
      </c>
      <c r="QCW113" s="1879" t="s">
        <v>1218</v>
      </c>
      <c r="QCX113" s="1879" t="s">
        <v>1218</v>
      </c>
      <c r="QCY113" s="1879" t="s">
        <v>1218</v>
      </c>
      <c r="QCZ113" s="1879" t="s">
        <v>1218</v>
      </c>
      <c r="QDA113" s="1879" t="s">
        <v>1218</v>
      </c>
      <c r="QDB113" s="1879" t="s">
        <v>1218</v>
      </c>
      <c r="QDC113" s="1879" t="s">
        <v>1218</v>
      </c>
      <c r="QDD113" s="1879" t="s">
        <v>1218</v>
      </c>
      <c r="QDE113" s="1879" t="s">
        <v>1218</v>
      </c>
      <c r="QDF113" s="1879" t="s">
        <v>1218</v>
      </c>
      <c r="QDG113" s="1879" t="s">
        <v>1218</v>
      </c>
      <c r="QDH113" s="1879" t="s">
        <v>1218</v>
      </c>
      <c r="QDI113" s="1879" t="s">
        <v>1218</v>
      </c>
      <c r="QDJ113" s="1879" t="s">
        <v>1218</v>
      </c>
      <c r="QDK113" s="1879" t="s">
        <v>1218</v>
      </c>
      <c r="QDL113" s="1879" t="s">
        <v>1218</v>
      </c>
      <c r="QDM113" s="1879" t="s">
        <v>1218</v>
      </c>
      <c r="QDN113" s="1879" t="s">
        <v>1218</v>
      </c>
      <c r="QDO113" s="1879" t="s">
        <v>1218</v>
      </c>
      <c r="QDP113" s="1879" t="s">
        <v>1218</v>
      </c>
      <c r="QDQ113" s="1879" t="s">
        <v>1218</v>
      </c>
      <c r="QDR113" s="1879" t="s">
        <v>1218</v>
      </c>
      <c r="QDS113" s="1879" t="s">
        <v>1218</v>
      </c>
      <c r="QDT113" s="1879" t="s">
        <v>1218</v>
      </c>
      <c r="QDU113" s="1879" t="s">
        <v>1218</v>
      </c>
      <c r="QDV113" s="1879" t="s">
        <v>1218</v>
      </c>
      <c r="QDW113" s="1879" t="s">
        <v>1218</v>
      </c>
      <c r="QDX113" s="1879" t="s">
        <v>1218</v>
      </c>
      <c r="QDY113" s="1879" t="s">
        <v>1218</v>
      </c>
      <c r="QDZ113" s="1879" t="s">
        <v>1218</v>
      </c>
      <c r="QEA113" s="1879" t="s">
        <v>1218</v>
      </c>
      <c r="QEB113" s="1879" t="s">
        <v>1218</v>
      </c>
      <c r="QEC113" s="1879" t="s">
        <v>1218</v>
      </c>
      <c r="QED113" s="1879" t="s">
        <v>1218</v>
      </c>
      <c r="QEE113" s="1879" t="s">
        <v>1218</v>
      </c>
      <c r="QEF113" s="1879" t="s">
        <v>1218</v>
      </c>
      <c r="QEG113" s="1879" t="s">
        <v>1218</v>
      </c>
      <c r="QEH113" s="1879" t="s">
        <v>1218</v>
      </c>
      <c r="QEI113" s="1879" t="s">
        <v>1218</v>
      </c>
      <c r="QEJ113" s="1879" t="s">
        <v>1218</v>
      </c>
      <c r="QEK113" s="1879" t="s">
        <v>1218</v>
      </c>
      <c r="QEL113" s="1879" t="s">
        <v>1218</v>
      </c>
      <c r="QEM113" s="1879" t="s">
        <v>1218</v>
      </c>
      <c r="QEN113" s="1879" t="s">
        <v>1218</v>
      </c>
      <c r="QEO113" s="1879" t="s">
        <v>1218</v>
      </c>
      <c r="QEP113" s="1879" t="s">
        <v>1218</v>
      </c>
      <c r="QEQ113" s="1879" t="s">
        <v>1218</v>
      </c>
      <c r="QER113" s="1879" t="s">
        <v>1218</v>
      </c>
      <c r="QES113" s="1879" t="s">
        <v>1218</v>
      </c>
      <c r="QET113" s="1879" t="s">
        <v>1218</v>
      </c>
      <c r="QEU113" s="1879" t="s">
        <v>1218</v>
      </c>
      <c r="QEV113" s="1879" t="s">
        <v>1218</v>
      </c>
      <c r="QEW113" s="1879" t="s">
        <v>1218</v>
      </c>
      <c r="QEX113" s="1879" t="s">
        <v>1218</v>
      </c>
      <c r="QEY113" s="1879" t="s">
        <v>1218</v>
      </c>
      <c r="QEZ113" s="1879" t="s">
        <v>1218</v>
      </c>
      <c r="QFA113" s="1879" t="s">
        <v>1218</v>
      </c>
      <c r="QFB113" s="1879" t="s">
        <v>1218</v>
      </c>
      <c r="QFC113" s="1879" t="s">
        <v>1218</v>
      </c>
      <c r="QFD113" s="1879" t="s">
        <v>1218</v>
      </c>
      <c r="QFE113" s="1879" t="s">
        <v>1218</v>
      </c>
      <c r="QFF113" s="1879" t="s">
        <v>1218</v>
      </c>
      <c r="QFG113" s="1879" t="s">
        <v>1218</v>
      </c>
      <c r="QFH113" s="1879" t="s">
        <v>1218</v>
      </c>
      <c r="QFI113" s="1879" t="s">
        <v>1218</v>
      </c>
      <c r="QFJ113" s="1879" t="s">
        <v>1218</v>
      </c>
      <c r="QFK113" s="1879" t="s">
        <v>1218</v>
      </c>
      <c r="QFL113" s="1879" t="s">
        <v>1218</v>
      </c>
      <c r="QFM113" s="1879" t="s">
        <v>1218</v>
      </c>
      <c r="QFN113" s="1879" t="s">
        <v>1218</v>
      </c>
      <c r="QFO113" s="1879" t="s">
        <v>1218</v>
      </c>
      <c r="QFP113" s="1879" t="s">
        <v>1218</v>
      </c>
      <c r="QFQ113" s="1879" t="s">
        <v>1218</v>
      </c>
      <c r="QFR113" s="1879" t="s">
        <v>1218</v>
      </c>
      <c r="QFS113" s="1879" t="s">
        <v>1218</v>
      </c>
      <c r="QFT113" s="1879" t="s">
        <v>1218</v>
      </c>
      <c r="QFU113" s="1879" t="s">
        <v>1218</v>
      </c>
      <c r="QFV113" s="1879" t="s">
        <v>1218</v>
      </c>
      <c r="QFW113" s="1879" t="s">
        <v>1218</v>
      </c>
      <c r="QFX113" s="1879" t="s">
        <v>1218</v>
      </c>
      <c r="QFY113" s="1879" t="s">
        <v>1218</v>
      </c>
      <c r="QFZ113" s="1879" t="s">
        <v>1218</v>
      </c>
      <c r="QGA113" s="1879" t="s">
        <v>1218</v>
      </c>
      <c r="QGB113" s="1879" t="s">
        <v>1218</v>
      </c>
      <c r="QGC113" s="1879" t="s">
        <v>1218</v>
      </c>
      <c r="QGD113" s="1879" t="s">
        <v>1218</v>
      </c>
      <c r="QGE113" s="1879" t="s">
        <v>1218</v>
      </c>
      <c r="QGF113" s="1879" t="s">
        <v>1218</v>
      </c>
      <c r="QGG113" s="1879" t="s">
        <v>1218</v>
      </c>
      <c r="QGH113" s="1879" t="s">
        <v>1218</v>
      </c>
      <c r="QGI113" s="1879" t="s">
        <v>1218</v>
      </c>
      <c r="QGJ113" s="1879" t="s">
        <v>1218</v>
      </c>
      <c r="QGK113" s="1879" t="s">
        <v>1218</v>
      </c>
      <c r="QGL113" s="1879" t="s">
        <v>1218</v>
      </c>
      <c r="QGM113" s="1879" t="s">
        <v>1218</v>
      </c>
      <c r="QGN113" s="1879" t="s">
        <v>1218</v>
      </c>
      <c r="QGO113" s="1879" t="s">
        <v>1218</v>
      </c>
      <c r="QGP113" s="1879" t="s">
        <v>1218</v>
      </c>
      <c r="QGQ113" s="1879" t="s">
        <v>1218</v>
      </c>
      <c r="QGR113" s="1879" t="s">
        <v>1218</v>
      </c>
      <c r="QGS113" s="1879" t="s">
        <v>1218</v>
      </c>
      <c r="QGT113" s="1879" t="s">
        <v>1218</v>
      </c>
      <c r="QGU113" s="1879" t="s">
        <v>1218</v>
      </c>
      <c r="QGV113" s="1879" t="s">
        <v>1218</v>
      </c>
      <c r="QGW113" s="1879" t="s">
        <v>1218</v>
      </c>
      <c r="QGX113" s="1879" t="s">
        <v>1218</v>
      </c>
      <c r="QGY113" s="1879" t="s">
        <v>1218</v>
      </c>
      <c r="QGZ113" s="1879" t="s">
        <v>1218</v>
      </c>
      <c r="QHA113" s="1879" t="s">
        <v>1218</v>
      </c>
      <c r="QHB113" s="1879" t="s">
        <v>1218</v>
      </c>
      <c r="QHC113" s="1879" t="s">
        <v>1218</v>
      </c>
      <c r="QHD113" s="1879" t="s">
        <v>1218</v>
      </c>
      <c r="QHE113" s="1879" t="s">
        <v>1218</v>
      </c>
      <c r="QHF113" s="1879" t="s">
        <v>1218</v>
      </c>
      <c r="QHG113" s="1879" t="s">
        <v>1218</v>
      </c>
      <c r="QHH113" s="1879" t="s">
        <v>1218</v>
      </c>
      <c r="QHI113" s="1879" t="s">
        <v>1218</v>
      </c>
      <c r="QHJ113" s="1879" t="s">
        <v>1218</v>
      </c>
      <c r="QHK113" s="1879" t="s">
        <v>1218</v>
      </c>
      <c r="QHL113" s="1879" t="s">
        <v>1218</v>
      </c>
      <c r="QHM113" s="1879" t="s">
        <v>1218</v>
      </c>
      <c r="QHN113" s="1879" t="s">
        <v>1218</v>
      </c>
      <c r="QHO113" s="1879" t="s">
        <v>1218</v>
      </c>
      <c r="QHP113" s="1879" t="s">
        <v>1218</v>
      </c>
      <c r="QHQ113" s="1879" t="s">
        <v>1218</v>
      </c>
      <c r="QHR113" s="1879" t="s">
        <v>1218</v>
      </c>
      <c r="QHS113" s="1879" t="s">
        <v>1218</v>
      </c>
      <c r="QHT113" s="1879" t="s">
        <v>1218</v>
      </c>
      <c r="QHU113" s="1879" t="s">
        <v>1218</v>
      </c>
      <c r="QHV113" s="1879" t="s">
        <v>1218</v>
      </c>
      <c r="QHW113" s="1879" t="s">
        <v>1218</v>
      </c>
      <c r="QHX113" s="1879" t="s">
        <v>1218</v>
      </c>
      <c r="QHY113" s="1879" t="s">
        <v>1218</v>
      </c>
      <c r="QHZ113" s="1879" t="s">
        <v>1218</v>
      </c>
      <c r="QIA113" s="1879" t="s">
        <v>1218</v>
      </c>
      <c r="QIB113" s="1879" t="s">
        <v>1218</v>
      </c>
      <c r="QIC113" s="1879" t="s">
        <v>1218</v>
      </c>
      <c r="QID113" s="1879" t="s">
        <v>1218</v>
      </c>
      <c r="QIE113" s="1879" t="s">
        <v>1218</v>
      </c>
      <c r="QIF113" s="1879" t="s">
        <v>1218</v>
      </c>
      <c r="QIG113" s="1879" t="s">
        <v>1218</v>
      </c>
      <c r="QIH113" s="1879" t="s">
        <v>1218</v>
      </c>
      <c r="QII113" s="1879" t="s">
        <v>1218</v>
      </c>
      <c r="QIJ113" s="1879" t="s">
        <v>1218</v>
      </c>
      <c r="QIK113" s="1879" t="s">
        <v>1218</v>
      </c>
      <c r="QIL113" s="1879" t="s">
        <v>1218</v>
      </c>
      <c r="QIM113" s="1879" t="s">
        <v>1218</v>
      </c>
      <c r="QIN113" s="1879" t="s">
        <v>1218</v>
      </c>
      <c r="QIO113" s="1879" t="s">
        <v>1218</v>
      </c>
      <c r="QIP113" s="1879" t="s">
        <v>1218</v>
      </c>
      <c r="QIQ113" s="1879" t="s">
        <v>1218</v>
      </c>
      <c r="QIR113" s="1879" t="s">
        <v>1218</v>
      </c>
      <c r="QIS113" s="1879" t="s">
        <v>1218</v>
      </c>
      <c r="QIT113" s="1879" t="s">
        <v>1218</v>
      </c>
      <c r="QIU113" s="1879" t="s">
        <v>1218</v>
      </c>
      <c r="QIV113" s="1879" t="s">
        <v>1218</v>
      </c>
      <c r="QIW113" s="1879" t="s">
        <v>1218</v>
      </c>
      <c r="QIX113" s="1879" t="s">
        <v>1218</v>
      </c>
      <c r="QIY113" s="1879" t="s">
        <v>1218</v>
      </c>
      <c r="QIZ113" s="1879" t="s">
        <v>1218</v>
      </c>
      <c r="QJA113" s="1879" t="s">
        <v>1218</v>
      </c>
      <c r="QJB113" s="1879" t="s">
        <v>1218</v>
      </c>
      <c r="QJC113" s="1879" t="s">
        <v>1218</v>
      </c>
      <c r="QJD113" s="1879" t="s">
        <v>1218</v>
      </c>
      <c r="QJE113" s="1879" t="s">
        <v>1218</v>
      </c>
      <c r="QJF113" s="1879" t="s">
        <v>1218</v>
      </c>
      <c r="QJG113" s="1879" t="s">
        <v>1218</v>
      </c>
      <c r="QJH113" s="1879" t="s">
        <v>1218</v>
      </c>
      <c r="QJI113" s="1879" t="s">
        <v>1218</v>
      </c>
      <c r="QJJ113" s="1879" t="s">
        <v>1218</v>
      </c>
      <c r="QJK113" s="1879" t="s">
        <v>1218</v>
      </c>
      <c r="QJL113" s="1879" t="s">
        <v>1218</v>
      </c>
      <c r="QJM113" s="1879" t="s">
        <v>1218</v>
      </c>
      <c r="QJN113" s="1879" t="s">
        <v>1218</v>
      </c>
      <c r="QJO113" s="1879" t="s">
        <v>1218</v>
      </c>
      <c r="QJP113" s="1879" t="s">
        <v>1218</v>
      </c>
      <c r="QJQ113" s="1879" t="s">
        <v>1218</v>
      </c>
      <c r="QJR113" s="1879" t="s">
        <v>1218</v>
      </c>
      <c r="QJS113" s="1879" t="s">
        <v>1218</v>
      </c>
      <c r="QJT113" s="1879" t="s">
        <v>1218</v>
      </c>
      <c r="QJU113" s="1879" t="s">
        <v>1218</v>
      </c>
      <c r="QJV113" s="1879" t="s">
        <v>1218</v>
      </c>
      <c r="QJW113" s="1879" t="s">
        <v>1218</v>
      </c>
      <c r="QJX113" s="1879" t="s">
        <v>1218</v>
      </c>
      <c r="QJY113" s="1879" t="s">
        <v>1218</v>
      </c>
      <c r="QJZ113" s="1879" t="s">
        <v>1218</v>
      </c>
      <c r="QKA113" s="1879" t="s">
        <v>1218</v>
      </c>
      <c r="QKB113" s="1879" t="s">
        <v>1218</v>
      </c>
      <c r="QKC113" s="1879" t="s">
        <v>1218</v>
      </c>
      <c r="QKD113" s="1879" t="s">
        <v>1218</v>
      </c>
      <c r="QKE113" s="1879" t="s">
        <v>1218</v>
      </c>
      <c r="QKF113" s="1879" t="s">
        <v>1218</v>
      </c>
      <c r="QKG113" s="1879" t="s">
        <v>1218</v>
      </c>
      <c r="QKH113" s="1879" t="s">
        <v>1218</v>
      </c>
      <c r="QKI113" s="1879" t="s">
        <v>1218</v>
      </c>
      <c r="QKJ113" s="1879" t="s">
        <v>1218</v>
      </c>
      <c r="QKK113" s="1879" t="s">
        <v>1218</v>
      </c>
      <c r="QKL113" s="1879" t="s">
        <v>1218</v>
      </c>
      <c r="QKM113" s="1879" t="s">
        <v>1218</v>
      </c>
      <c r="QKN113" s="1879" t="s">
        <v>1218</v>
      </c>
      <c r="QKO113" s="1879" t="s">
        <v>1218</v>
      </c>
      <c r="QKP113" s="1879" t="s">
        <v>1218</v>
      </c>
      <c r="QKQ113" s="1879" t="s">
        <v>1218</v>
      </c>
      <c r="QKR113" s="1879" t="s">
        <v>1218</v>
      </c>
      <c r="QKS113" s="1879" t="s">
        <v>1218</v>
      </c>
      <c r="QKT113" s="1879" t="s">
        <v>1218</v>
      </c>
      <c r="QKU113" s="1879" t="s">
        <v>1218</v>
      </c>
      <c r="QKV113" s="1879" t="s">
        <v>1218</v>
      </c>
      <c r="QKW113" s="1879" t="s">
        <v>1218</v>
      </c>
      <c r="QKX113" s="1879" t="s">
        <v>1218</v>
      </c>
      <c r="QKY113" s="1879" t="s">
        <v>1218</v>
      </c>
      <c r="QKZ113" s="1879" t="s">
        <v>1218</v>
      </c>
      <c r="QLA113" s="1879" t="s">
        <v>1218</v>
      </c>
      <c r="QLB113" s="1879" t="s">
        <v>1218</v>
      </c>
      <c r="QLC113" s="1879" t="s">
        <v>1218</v>
      </c>
      <c r="QLD113" s="1879" t="s">
        <v>1218</v>
      </c>
      <c r="QLE113" s="1879" t="s">
        <v>1218</v>
      </c>
      <c r="QLF113" s="1879" t="s">
        <v>1218</v>
      </c>
      <c r="QLG113" s="1879" t="s">
        <v>1218</v>
      </c>
      <c r="QLH113" s="1879" t="s">
        <v>1218</v>
      </c>
      <c r="QLI113" s="1879" t="s">
        <v>1218</v>
      </c>
      <c r="QLJ113" s="1879" t="s">
        <v>1218</v>
      </c>
      <c r="QLK113" s="1879" t="s">
        <v>1218</v>
      </c>
      <c r="QLL113" s="1879" t="s">
        <v>1218</v>
      </c>
      <c r="QLM113" s="1879" t="s">
        <v>1218</v>
      </c>
      <c r="QLN113" s="1879" t="s">
        <v>1218</v>
      </c>
      <c r="QLO113" s="1879" t="s">
        <v>1218</v>
      </c>
      <c r="QLP113" s="1879" t="s">
        <v>1218</v>
      </c>
      <c r="QLQ113" s="1879" t="s">
        <v>1218</v>
      </c>
      <c r="QLR113" s="1879" t="s">
        <v>1218</v>
      </c>
      <c r="QLS113" s="1879" t="s">
        <v>1218</v>
      </c>
      <c r="QLT113" s="1879" t="s">
        <v>1218</v>
      </c>
      <c r="QLU113" s="1879" t="s">
        <v>1218</v>
      </c>
      <c r="QLV113" s="1879" t="s">
        <v>1218</v>
      </c>
      <c r="QLW113" s="1879" t="s">
        <v>1218</v>
      </c>
      <c r="QLX113" s="1879" t="s">
        <v>1218</v>
      </c>
      <c r="QLY113" s="1879" t="s">
        <v>1218</v>
      </c>
      <c r="QLZ113" s="1879" t="s">
        <v>1218</v>
      </c>
      <c r="QMA113" s="1879" t="s">
        <v>1218</v>
      </c>
      <c r="QMB113" s="1879" t="s">
        <v>1218</v>
      </c>
      <c r="QMC113" s="1879" t="s">
        <v>1218</v>
      </c>
      <c r="QMD113" s="1879" t="s">
        <v>1218</v>
      </c>
      <c r="QME113" s="1879" t="s">
        <v>1218</v>
      </c>
      <c r="QMF113" s="1879" t="s">
        <v>1218</v>
      </c>
      <c r="QMG113" s="1879" t="s">
        <v>1218</v>
      </c>
      <c r="QMH113" s="1879" t="s">
        <v>1218</v>
      </c>
      <c r="QMI113" s="1879" t="s">
        <v>1218</v>
      </c>
      <c r="QMJ113" s="1879" t="s">
        <v>1218</v>
      </c>
      <c r="QMK113" s="1879" t="s">
        <v>1218</v>
      </c>
      <c r="QML113" s="1879" t="s">
        <v>1218</v>
      </c>
      <c r="QMM113" s="1879" t="s">
        <v>1218</v>
      </c>
      <c r="QMN113" s="1879" t="s">
        <v>1218</v>
      </c>
      <c r="QMO113" s="1879" t="s">
        <v>1218</v>
      </c>
      <c r="QMP113" s="1879" t="s">
        <v>1218</v>
      </c>
      <c r="QMQ113" s="1879" t="s">
        <v>1218</v>
      </c>
      <c r="QMR113" s="1879" t="s">
        <v>1218</v>
      </c>
      <c r="QMS113" s="1879" t="s">
        <v>1218</v>
      </c>
      <c r="QMT113" s="1879" t="s">
        <v>1218</v>
      </c>
      <c r="QMU113" s="1879" t="s">
        <v>1218</v>
      </c>
      <c r="QMV113" s="1879" t="s">
        <v>1218</v>
      </c>
      <c r="QMW113" s="1879" t="s">
        <v>1218</v>
      </c>
      <c r="QMX113" s="1879" t="s">
        <v>1218</v>
      </c>
      <c r="QMY113" s="1879" t="s">
        <v>1218</v>
      </c>
      <c r="QMZ113" s="1879" t="s">
        <v>1218</v>
      </c>
      <c r="QNA113" s="1879" t="s">
        <v>1218</v>
      </c>
      <c r="QNB113" s="1879" t="s">
        <v>1218</v>
      </c>
      <c r="QNC113" s="1879" t="s">
        <v>1218</v>
      </c>
      <c r="QND113" s="1879" t="s">
        <v>1218</v>
      </c>
      <c r="QNE113" s="1879" t="s">
        <v>1218</v>
      </c>
      <c r="QNF113" s="1879" t="s">
        <v>1218</v>
      </c>
      <c r="QNG113" s="1879" t="s">
        <v>1218</v>
      </c>
      <c r="QNH113" s="1879" t="s">
        <v>1218</v>
      </c>
      <c r="QNI113" s="1879" t="s">
        <v>1218</v>
      </c>
      <c r="QNJ113" s="1879" t="s">
        <v>1218</v>
      </c>
      <c r="QNK113" s="1879" t="s">
        <v>1218</v>
      </c>
      <c r="QNL113" s="1879" t="s">
        <v>1218</v>
      </c>
      <c r="QNM113" s="1879" t="s">
        <v>1218</v>
      </c>
      <c r="QNN113" s="1879" t="s">
        <v>1218</v>
      </c>
      <c r="QNO113" s="1879" t="s">
        <v>1218</v>
      </c>
      <c r="QNP113" s="1879" t="s">
        <v>1218</v>
      </c>
      <c r="QNQ113" s="1879" t="s">
        <v>1218</v>
      </c>
      <c r="QNR113" s="1879" t="s">
        <v>1218</v>
      </c>
      <c r="QNS113" s="1879" t="s">
        <v>1218</v>
      </c>
      <c r="QNT113" s="1879" t="s">
        <v>1218</v>
      </c>
      <c r="QNU113" s="1879" t="s">
        <v>1218</v>
      </c>
      <c r="QNV113" s="1879" t="s">
        <v>1218</v>
      </c>
      <c r="QNW113" s="1879" t="s">
        <v>1218</v>
      </c>
      <c r="QNX113" s="1879" t="s">
        <v>1218</v>
      </c>
      <c r="QNY113" s="1879" t="s">
        <v>1218</v>
      </c>
      <c r="QNZ113" s="1879" t="s">
        <v>1218</v>
      </c>
      <c r="QOA113" s="1879" t="s">
        <v>1218</v>
      </c>
      <c r="QOB113" s="1879" t="s">
        <v>1218</v>
      </c>
      <c r="QOC113" s="1879" t="s">
        <v>1218</v>
      </c>
      <c r="QOD113" s="1879" t="s">
        <v>1218</v>
      </c>
      <c r="QOE113" s="1879" t="s">
        <v>1218</v>
      </c>
      <c r="QOF113" s="1879" t="s">
        <v>1218</v>
      </c>
      <c r="QOG113" s="1879" t="s">
        <v>1218</v>
      </c>
      <c r="QOH113" s="1879" t="s">
        <v>1218</v>
      </c>
      <c r="QOI113" s="1879" t="s">
        <v>1218</v>
      </c>
      <c r="QOJ113" s="1879" t="s">
        <v>1218</v>
      </c>
      <c r="QOK113" s="1879" t="s">
        <v>1218</v>
      </c>
      <c r="QOL113" s="1879" t="s">
        <v>1218</v>
      </c>
      <c r="QOM113" s="1879" t="s">
        <v>1218</v>
      </c>
      <c r="QON113" s="1879" t="s">
        <v>1218</v>
      </c>
      <c r="QOO113" s="1879" t="s">
        <v>1218</v>
      </c>
      <c r="QOP113" s="1879" t="s">
        <v>1218</v>
      </c>
      <c r="QOQ113" s="1879" t="s">
        <v>1218</v>
      </c>
      <c r="QOR113" s="1879" t="s">
        <v>1218</v>
      </c>
      <c r="QOS113" s="1879" t="s">
        <v>1218</v>
      </c>
      <c r="QOT113" s="1879" t="s">
        <v>1218</v>
      </c>
      <c r="QOU113" s="1879" t="s">
        <v>1218</v>
      </c>
      <c r="QOV113" s="1879" t="s">
        <v>1218</v>
      </c>
      <c r="QOW113" s="1879" t="s">
        <v>1218</v>
      </c>
      <c r="QOX113" s="1879" t="s">
        <v>1218</v>
      </c>
      <c r="QOY113" s="1879" t="s">
        <v>1218</v>
      </c>
      <c r="QOZ113" s="1879" t="s">
        <v>1218</v>
      </c>
      <c r="QPA113" s="1879" t="s">
        <v>1218</v>
      </c>
      <c r="QPB113" s="1879" t="s">
        <v>1218</v>
      </c>
      <c r="QPC113" s="1879" t="s">
        <v>1218</v>
      </c>
      <c r="QPD113" s="1879" t="s">
        <v>1218</v>
      </c>
      <c r="QPE113" s="1879" t="s">
        <v>1218</v>
      </c>
      <c r="QPF113" s="1879" t="s">
        <v>1218</v>
      </c>
      <c r="QPG113" s="1879" t="s">
        <v>1218</v>
      </c>
      <c r="QPH113" s="1879" t="s">
        <v>1218</v>
      </c>
      <c r="QPI113" s="1879" t="s">
        <v>1218</v>
      </c>
      <c r="QPJ113" s="1879" t="s">
        <v>1218</v>
      </c>
      <c r="QPK113" s="1879" t="s">
        <v>1218</v>
      </c>
      <c r="QPL113" s="1879" t="s">
        <v>1218</v>
      </c>
      <c r="QPM113" s="1879" t="s">
        <v>1218</v>
      </c>
      <c r="QPN113" s="1879" t="s">
        <v>1218</v>
      </c>
      <c r="QPO113" s="1879" t="s">
        <v>1218</v>
      </c>
      <c r="QPP113" s="1879" t="s">
        <v>1218</v>
      </c>
      <c r="QPQ113" s="1879" t="s">
        <v>1218</v>
      </c>
      <c r="QPR113" s="1879" t="s">
        <v>1218</v>
      </c>
      <c r="QPS113" s="1879" t="s">
        <v>1218</v>
      </c>
      <c r="QPT113" s="1879" t="s">
        <v>1218</v>
      </c>
      <c r="QPU113" s="1879" t="s">
        <v>1218</v>
      </c>
      <c r="QPV113" s="1879" t="s">
        <v>1218</v>
      </c>
      <c r="QPW113" s="1879" t="s">
        <v>1218</v>
      </c>
      <c r="QPX113" s="1879" t="s">
        <v>1218</v>
      </c>
      <c r="QPY113" s="1879" t="s">
        <v>1218</v>
      </c>
      <c r="QPZ113" s="1879" t="s">
        <v>1218</v>
      </c>
      <c r="QQA113" s="1879" t="s">
        <v>1218</v>
      </c>
      <c r="QQB113" s="1879" t="s">
        <v>1218</v>
      </c>
      <c r="QQC113" s="1879" t="s">
        <v>1218</v>
      </c>
      <c r="QQD113" s="1879" t="s">
        <v>1218</v>
      </c>
      <c r="QQE113" s="1879" t="s">
        <v>1218</v>
      </c>
      <c r="QQF113" s="1879" t="s">
        <v>1218</v>
      </c>
      <c r="QQG113" s="1879" t="s">
        <v>1218</v>
      </c>
      <c r="QQH113" s="1879" t="s">
        <v>1218</v>
      </c>
      <c r="QQI113" s="1879" t="s">
        <v>1218</v>
      </c>
      <c r="QQJ113" s="1879" t="s">
        <v>1218</v>
      </c>
      <c r="QQK113" s="1879" t="s">
        <v>1218</v>
      </c>
      <c r="QQL113" s="1879" t="s">
        <v>1218</v>
      </c>
      <c r="QQM113" s="1879" t="s">
        <v>1218</v>
      </c>
      <c r="QQN113" s="1879" t="s">
        <v>1218</v>
      </c>
      <c r="QQO113" s="1879" t="s">
        <v>1218</v>
      </c>
      <c r="QQP113" s="1879" t="s">
        <v>1218</v>
      </c>
      <c r="QQQ113" s="1879" t="s">
        <v>1218</v>
      </c>
      <c r="QQR113" s="1879" t="s">
        <v>1218</v>
      </c>
      <c r="QQS113" s="1879" t="s">
        <v>1218</v>
      </c>
      <c r="QQT113" s="1879" t="s">
        <v>1218</v>
      </c>
      <c r="QQU113" s="1879" t="s">
        <v>1218</v>
      </c>
      <c r="QQV113" s="1879" t="s">
        <v>1218</v>
      </c>
      <c r="QQW113" s="1879" t="s">
        <v>1218</v>
      </c>
      <c r="QQX113" s="1879" t="s">
        <v>1218</v>
      </c>
      <c r="QQY113" s="1879" t="s">
        <v>1218</v>
      </c>
      <c r="QQZ113" s="1879" t="s">
        <v>1218</v>
      </c>
      <c r="QRA113" s="1879" t="s">
        <v>1218</v>
      </c>
      <c r="QRB113" s="1879" t="s">
        <v>1218</v>
      </c>
      <c r="QRC113" s="1879" t="s">
        <v>1218</v>
      </c>
      <c r="QRD113" s="1879" t="s">
        <v>1218</v>
      </c>
      <c r="QRE113" s="1879" t="s">
        <v>1218</v>
      </c>
      <c r="QRF113" s="1879" t="s">
        <v>1218</v>
      </c>
      <c r="QRG113" s="1879" t="s">
        <v>1218</v>
      </c>
      <c r="QRH113" s="1879" t="s">
        <v>1218</v>
      </c>
      <c r="QRI113" s="1879" t="s">
        <v>1218</v>
      </c>
      <c r="QRJ113" s="1879" t="s">
        <v>1218</v>
      </c>
      <c r="QRK113" s="1879" t="s">
        <v>1218</v>
      </c>
      <c r="QRL113" s="1879" t="s">
        <v>1218</v>
      </c>
      <c r="QRM113" s="1879" t="s">
        <v>1218</v>
      </c>
      <c r="QRN113" s="1879" t="s">
        <v>1218</v>
      </c>
      <c r="QRO113" s="1879" t="s">
        <v>1218</v>
      </c>
      <c r="QRP113" s="1879" t="s">
        <v>1218</v>
      </c>
      <c r="QRQ113" s="1879" t="s">
        <v>1218</v>
      </c>
      <c r="QRR113" s="1879" t="s">
        <v>1218</v>
      </c>
      <c r="QRS113" s="1879" t="s">
        <v>1218</v>
      </c>
      <c r="QRT113" s="1879" t="s">
        <v>1218</v>
      </c>
      <c r="QRU113" s="1879" t="s">
        <v>1218</v>
      </c>
      <c r="QRV113" s="1879" t="s">
        <v>1218</v>
      </c>
      <c r="QRW113" s="1879" t="s">
        <v>1218</v>
      </c>
      <c r="QRX113" s="1879" t="s">
        <v>1218</v>
      </c>
      <c r="QRY113" s="1879" t="s">
        <v>1218</v>
      </c>
      <c r="QRZ113" s="1879" t="s">
        <v>1218</v>
      </c>
      <c r="QSA113" s="1879" t="s">
        <v>1218</v>
      </c>
      <c r="QSB113" s="1879" t="s">
        <v>1218</v>
      </c>
      <c r="QSC113" s="1879" t="s">
        <v>1218</v>
      </c>
      <c r="QSD113" s="1879" t="s">
        <v>1218</v>
      </c>
      <c r="QSE113" s="1879" t="s">
        <v>1218</v>
      </c>
      <c r="QSF113" s="1879" t="s">
        <v>1218</v>
      </c>
      <c r="QSG113" s="1879" t="s">
        <v>1218</v>
      </c>
      <c r="QSH113" s="1879" t="s">
        <v>1218</v>
      </c>
      <c r="QSI113" s="1879" t="s">
        <v>1218</v>
      </c>
      <c r="QSJ113" s="1879" t="s">
        <v>1218</v>
      </c>
      <c r="QSK113" s="1879" t="s">
        <v>1218</v>
      </c>
      <c r="QSL113" s="1879" t="s">
        <v>1218</v>
      </c>
      <c r="QSM113" s="1879" t="s">
        <v>1218</v>
      </c>
      <c r="QSN113" s="1879" t="s">
        <v>1218</v>
      </c>
      <c r="QSO113" s="1879" t="s">
        <v>1218</v>
      </c>
      <c r="QSP113" s="1879" t="s">
        <v>1218</v>
      </c>
      <c r="QSQ113" s="1879" t="s">
        <v>1218</v>
      </c>
      <c r="QSR113" s="1879" t="s">
        <v>1218</v>
      </c>
      <c r="QSS113" s="1879" t="s">
        <v>1218</v>
      </c>
      <c r="QST113" s="1879" t="s">
        <v>1218</v>
      </c>
      <c r="QSU113" s="1879" t="s">
        <v>1218</v>
      </c>
      <c r="QSV113" s="1879" t="s">
        <v>1218</v>
      </c>
      <c r="QSW113" s="1879" t="s">
        <v>1218</v>
      </c>
      <c r="QSX113" s="1879" t="s">
        <v>1218</v>
      </c>
      <c r="QSY113" s="1879" t="s">
        <v>1218</v>
      </c>
      <c r="QSZ113" s="1879" t="s">
        <v>1218</v>
      </c>
      <c r="QTA113" s="1879" t="s">
        <v>1218</v>
      </c>
      <c r="QTB113" s="1879" t="s">
        <v>1218</v>
      </c>
      <c r="QTC113" s="1879" t="s">
        <v>1218</v>
      </c>
      <c r="QTD113" s="1879" t="s">
        <v>1218</v>
      </c>
      <c r="QTE113" s="1879" t="s">
        <v>1218</v>
      </c>
      <c r="QTF113" s="1879" t="s">
        <v>1218</v>
      </c>
      <c r="QTG113" s="1879" t="s">
        <v>1218</v>
      </c>
      <c r="QTH113" s="1879" t="s">
        <v>1218</v>
      </c>
      <c r="QTI113" s="1879" t="s">
        <v>1218</v>
      </c>
      <c r="QTJ113" s="1879" t="s">
        <v>1218</v>
      </c>
      <c r="QTK113" s="1879" t="s">
        <v>1218</v>
      </c>
      <c r="QTL113" s="1879" t="s">
        <v>1218</v>
      </c>
      <c r="QTM113" s="1879" t="s">
        <v>1218</v>
      </c>
      <c r="QTN113" s="1879" t="s">
        <v>1218</v>
      </c>
      <c r="QTO113" s="1879" t="s">
        <v>1218</v>
      </c>
      <c r="QTP113" s="1879" t="s">
        <v>1218</v>
      </c>
      <c r="QTQ113" s="1879" t="s">
        <v>1218</v>
      </c>
      <c r="QTR113" s="1879" t="s">
        <v>1218</v>
      </c>
      <c r="QTS113" s="1879" t="s">
        <v>1218</v>
      </c>
      <c r="QTT113" s="1879" t="s">
        <v>1218</v>
      </c>
      <c r="QTU113" s="1879" t="s">
        <v>1218</v>
      </c>
      <c r="QTV113" s="1879" t="s">
        <v>1218</v>
      </c>
      <c r="QTW113" s="1879" t="s">
        <v>1218</v>
      </c>
      <c r="QTX113" s="1879" t="s">
        <v>1218</v>
      </c>
      <c r="QTY113" s="1879" t="s">
        <v>1218</v>
      </c>
      <c r="QTZ113" s="1879" t="s">
        <v>1218</v>
      </c>
      <c r="QUA113" s="1879" t="s">
        <v>1218</v>
      </c>
      <c r="QUB113" s="1879" t="s">
        <v>1218</v>
      </c>
      <c r="QUC113" s="1879" t="s">
        <v>1218</v>
      </c>
      <c r="QUD113" s="1879" t="s">
        <v>1218</v>
      </c>
      <c r="QUE113" s="1879" t="s">
        <v>1218</v>
      </c>
      <c r="QUF113" s="1879" t="s">
        <v>1218</v>
      </c>
      <c r="QUG113" s="1879" t="s">
        <v>1218</v>
      </c>
      <c r="QUH113" s="1879" t="s">
        <v>1218</v>
      </c>
      <c r="QUI113" s="1879" t="s">
        <v>1218</v>
      </c>
      <c r="QUJ113" s="1879" t="s">
        <v>1218</v>
      </c>
      <c r="QUK113" s="1879" t="s">
        <v>1218</v>
      </c>
      <c r="QUL113" s="1879" t="s">
        <v>1218</v>
      </c>
      <c r="QUM113" s="1879" t="s">
        <v>1218</v>
      </c>
      <c r="QUN113" s="1879" t="s">
        <v>1218</v>
      </c>
      <c r="QUO113" s="1879" t="s">
        <v>1218</v>
      </c>
      <c r="QUP113" s="1879" t="s">
        <v>1218</v>
      </c>
      <c r="QUQ113" s="1879" t="s">
        <v>1218</v>
      </c>
      <c r="QUR113" s="1879" t="s">
        <v>1218</v>
      </c>
      <c r="QUS113" s="1879" t="s">
        <v>1218</v>
      </c>
      <c r="QUT113" s="1879" t="s">
        <v>1218</v>
      </c>
      <c r="QUU113" s="1879" t="s">
        <v>1218</v>
      </c>
      <c r="QUV113" s="1879" t="s">
        <v>1218</v>
      </c>
      <c r="QUW113" s="1879" t="s">
        <v>1218</v>
      </c>
      <c r="QUX113" s="1879" t="s">
        <v>1218</v>
      </c>
      <c r="QUY113" s="1879" t="s">
        <v>1218</v>
      </c>
      <c r="QUZ113" s="1879" t="s">
        <v>1218</v>
      </c>
      <c r="QVA113" s="1879" t="s">
        <v>1218</v>
      </c>
      <c r="QVB113" s="1879" t="s">
        <v>1218</v>
      </c>
      <c r="QVC113" s="1879" t="s">
        <v>1218</v>
      </c>
      <c r="QVD113" s="1879" t="s">
        <v>1218</v>
      </c>
      <c r="QVE113" s="1879" t="s">
        <v>1218</v>
      </c>
      <c r="QVF113" s="1879" t="s">
        <v>1218</v>
      </c>
      <c r="QVG113" s="1879" t="s">
        <v>1218</v>
      </c>
      <c r="QVH113" s="1879" t="s">
        <v>1218</v>
      </c>
      <c r="QVI113" s="1879" t="s">
        <v>1218</v>
      </c>
      <c r="QVJ113" s="1879" t="s">
        <v>1218</v>
      </c>
      <c r="QVK113" s="1879" t="s">
        <v>1218</v>
      </c>
      <c r="QVL113" s="1879" t="s">
        <v>1218</v>
      </c>
      <c r="QVM113" s="1879" t="s">
        <v>1218</v>
      </c>
      <c r="QVN113" s="1879" t="s">
        <v>1218</v>
      </c>
      <c r="QVO113" s="1879" t="s">
        <v>1218</v>
      </c>
      <c r="QVP113" s="1879" t="s">
        <v>1218</v>
      </c>
      <c r="QVQ113" s="1879" t="s">
        <v>1218</v>
      </c>
      <c r="QVR113" s="1879" t="s">
        <v>1218</v>
      </c>
      <c r="QVS113" s="1879" t="s">
        <v>1218</v>
      </c>
      <c r="QVT113" s="1879" t="s">
        <v>1218</v>
      </c>
      <c r="QVU113" s="1879" t="s">
        <v>1218</v>
      </c>
      <c r="QVV113" s="1879" t="s">
        <v>1218</v>
      </c>
      <c r="QVW113" s="1879" t="s">
        <v>1218</v>
      </c>
      <c r="QVX113" s="1879" t="s">
        <v>1218</v>
      </c>
      <c r="QVY113" s="1879" t="s">
        <v>1218</v>
      </c>
      <c r="QVZ113" s="1879" t="s">
        <v>1218</v>
      </c>
      <c r="QWA113" s="1879" t="s">
        <v>1218</v>
      </c>
      <c r="QWB113" s="1879" t="s">
        <v>1218</v>
      </c>
      <c r="QWC113" s="1879" t="s">
        <v>1218</v>
      </c>
      <c r="QWD113" s="1879" t="s">
        <v>1218</v>
      </c>
      <c r="QWE113" s="1879" t="s">
        <v>1218</v>
      </c>
      <c r="QWF113" s="1879" t="s">
        <v>1218</v>
      </c>
      <c r="QWG113" s="1879" t="s">
        <v>1218</v>
      </c>
      <c r="QWH113" s="1879" t="s">
        <v>1218</v>
      </c>
      <c r="QWI113" s="1879" t="s">
        <v>1218</v>
      </c>
      <c r="QWJ113" s="1879" t="s">
        <v>1218</v>
      </c>
      <c r="QWK113" s="1879" t="s">
        <v>1218</v>
      </c>
      <c r="QWL113" s="1879" t="s">
        <v>1218</v>
      </c>
      <c r="QWM113" s="1879" t="s">
        <v>1218</v>
      </c>
      <c r="QWN113" s="1879" t="s">
        <v>1218</v>
      </c>
      <c r="QWO113" s="1879" t="s">
        <v>1218</v>
      </c>
      <c r="QWP113" s="1879" t="s">
        <v>1218</v>
      </c>
      <c r="QWQ113" s="1879" t="s">
        <v>1218</v>
      </c>
      <c r="QWR113" s="1879" t="s">
        <v>1218</v>
      </c>
      <c r="QWS113" s="1879" t="s">
        <v>1218</v>
      </c>
      <c r="QWT113" s="1879" t="s">
        <v>1218</v>
      </c>
      <c r="QWU113" s="1879" t="s">
        <v>1218</v>
      </c>
      <c r="QWV113" s="1879" t="s">
        <v>1218</v>
      </c>
      <c r="QWW113" s="1879" t="s">
        <v>1218</v>
      </c>
      <c r="QWX113" s="1879" t="s">
        <v>1218</v>
      </c>
      <c r="QWY113" s="1879" t="s">
        <v>1218</v>
      </c>
      <c r="QWZ113" s="1879" t="s">
        <v>1218</v>
      </c>
      <c r="QXA113" s="1879" t="s">
        <v>1218</v>
      </c>
      <c r="QXB113" s="1879" t="s">
        <v>1218</v>
      </c>
      <c r="QXC113" s="1879" t="s">
        <v>1218</v>
      </c>
      <c r="QXD113" s="1879" t="s">
        <v>1218</v>
      </c>
      <c r="QXE113" s="1879" t="s">
        <v>1218</v>
      </c>
      <c r="QXF113" s="1879" t="s">
        <v>1218</v>
      </c>
      <c r="QXG113" s="1879" t="s">
        <v>1218</v>
      </c>
      <c r="QXH113" s="1879" t="s">
        <v>1218</v>
      </c>
      <c r="QXI113" s="1879" t="s">
        <v>1218</v>
      </c>
      <c r="QXJ113" s="1879" t="s">
        <v>1218</v>
      </c>
      <c r="QXK113" s="1879" t="s">
        <v>1218</v>
      </c>
      <c r="QXL113" s="1879" t="s">
        <v>1218</v>
      </c>
      <c r="QXM113" s="1879" t="s">
        <v>1218</v>
      </c>
      <c r="QXN113" s="1879" t="s">
        <v>1218</v>
      </c>
      <c r="QXO113" s="1879" t="s">
        <v>1218</v>
      </c>
      <c r="QXP113" s="1879" t="s">
        <v>1218</v>
      </c>
      <c r="QXQ113" s="1879" t="s">
        <v>1218</v>
      </c>
      <c r="QXR113" s="1879" t="s">
        <v>1218</v>
      </c>
      <c r="QXS113" s="1879" t="s">
        <v>1218</v>
      </c>
      <c r="QXT113" s="1879" t="s">
        <v>1218</v>
      </c>
      <c r="QXU113" s="1879" t="s">
        <v>1218</v>
      </c>
      <c r="QXV113" s="1879" t="s">
        <v>1218</v>
      </c>
      <c r="QXW113" s="1879" t="s">
        <v>1218</v>
      </c>
      <c r="QXX113" s="1879" t="s">
        <v>1218</v>
      </c>
      <c r="QXY113" s="1879" t="s">
        <v>1218</v>
      </c>
      <c r="QXZ113" s="1879" t="s">
        <v>1218</v>
      </c>
      <c r="QYA113" s="1879" t="s">
        <v>1218</v>
      </c>
      <c r="QYB113" s="1879" t="s">
        <v>1218</v>
      </c>
      <c r="QYC113" s="1879" t="s">
        <v>1218</v>
      </c>
      <c r="QYD113" s="1879" t="s">
        <v>1218</v>
      </c>
      <c r="QYE113" s="1879" t="s">
        <v>1218</v>
      </c>
      <c r="QYF113" s="1879" t="s">
        <v>1218</v>
      </c>
      <c r="QYG113" s="1879" t="s">
        <v>1218</v>
      </c>
      <c r="QYH113" s="1879" t="s">
        <v>1218</v>
      </c>
      <c r="QYI113" s="1879" t="s">
        <v>1218</v>
      </c>
      <c r="QYJ113" s="1879" t="s">
        <v>1218</v>
      </c>
      <c r="QYK113" s="1879" t="s">
        <v>1218</v>
      </c>
      <c r="QYL113" s="1879" t="s">
        <v>1218</v>
      </c>
      <c r="QYM113" s="1879" t="s">
        <v>1218</v>
      </c>
      <c r="QYN113" s="1879" t="s">
        <v>1218</v>
      </c>
      <c r="QYO113" s="1879" t="s">
        <v>1218</v>
      </c>
      <c r="QYP113" s="1879" t="s">
        <v>1218</v>
      </c>
      <c r="QYQ113" s="1879" t="s">
        <v>1218</v>
      </c>
      <c r="QYR113" s="1879" t="s">
        <v>1218</v>
      </c>
      <c r="QYS113" s="1879" t="s">
        <v>1218</v>
      </c>
      <c r="QYT113" s="1879" t="s">
        <v>1218</v>
      </c>
      <c r="QYU113" s="1879" t="s">
        <v>1218</v>
      </c>
      <c r="QYV113" s="1879" t="s">
        <v>1218</v>
      </c>
      <c r="QYW113" s="1879" t="s">
        <v>1218</v>
      </c>
      <c r="QYX113" s="1879" t="s">
        <v>1218</v>
      </c>
      <c r="QYY113" s="1879" t="s">
        <v>1218</v>
      </c>
      <c r="QYZ113" s="1879" t="s">
        <v>1218</v>
      </c>
      <c r="QZA113" s="1879" t="s">
        <v>1218</v>
      </c>
      <c r="QZB113" s="1879" t="s">
        <v>1218</v>
      </c>
      <c r="QZC113" s="1879" t="s">
        <v>1218</v>
      </c>
      <c r="QZD113" s="1879" t="s">
        <v>1218</v>
      </c>
      <c r="QZE113" s="1879" t="s">
        <v>1218</v>
      </c>
      <c r="QZF113" s="1879" t="s">
        <v>1218</v>
      </c>
      <c r="QZG113" s="1879" t="s">
        <v>1218</v>
      </c>
      <c r="QZH113" s="1879" t="s">
        <v>1218</v>
      </c>
      <c r="QZI113" s="1879" t="s">
        <v>1218</v>
      </c>
      <c r="QZJ113" s="1879" t="s">
        <v>1218</v>
      </c>
      <c r="QZK113" s="1879" t="s">
        <v>1218</v>
      </c>
      <c r="QZL113" s="1879" t="s">
        <v>1218</v>
      </c>
      <c r="QZM113" s="1879" t="s">
        <v>1218</v>
      </c>
      <c r="QZN113" s="1879" t="s">
        <v>1218</v>
      </c>
      <c r="QZO113" s="1879" t="s">
        <v>1218</v>
      </c>
      <c r="QZP113" s="1879" t="s">
        <v>1218</v>
      </c>
      <c r="QZQ113" s="1879" t="s">
        <v>1218</v>
      </c>
      <c r="QZR113" s="1879" t="s">
        <v>1218</v>
      </c>
      <c r="QZS113" s="1879" t="s">
        <v>1218</v>
      </c>
      <c r="QZT113" s="1879" t="s">
        <v>1218</v>
      </c>
      <c r="QZU113" s="1879" t="s">
        <v>1218</v>
      </c>
      <c r="QZV113" s="1879" t="s">
        <v>1218</v>
      </c>
      <c r="QZW113" s="1879" t="s">
        <v>1218</v>
      </c>
      <c r="QZX113" s="1879" t="s">
        <v>1218</v>
      </c>
      <c r="QZY113" s="1879" t="s">
        <v>1218</v>
      </c>
      <c r="QZZ113" s="1879" t="s">
        <v>1218</v>
      </c>
      <c r="RAA113" s="1879" t="s">
        <v>1218</v>
      </c>
      <c r="RAB113" s="1879" t="s">
        <v>1218</v>
      </c>
      <c r="RAC113" s="1879" t="s">
        <v>1218</v>
      </c>
      <c r="RAD113" s="1879" t="s">
        <v>1218</v>
      </c>
      <c r="RAE113" s="1879" t="s">
        <v>1218</v>
      </c>
      <c r="RAF113" s="1879" t="s">
        <v>1218</v>
      </c>
      <c r="RAG113" s="1879" t="s">
        <v>1218</v>
      </c>
      <c r="RAH113" s="1879" t="s">
        <v>1218</v>
      </c>
      <c r="RAI113" s="1879" t="s">
        <v>1218</v>
      </c>
      <c r="RAJ113" s="1879" t="s">
        <v>1218</v>
      </c>
      <c r="RAK113" s="1879" t="s">
        <v>1218</v>
      </c>
      <c r="RAL113" s="1879" t="s">
        <v>1218</v>
      </c>
      <c r="RAM113" s="1879" t="s">
        <v>1218</v>
      </c>
      <c r="RAN113" s="1879" t="s">
        <v>1218</v>
      </c>
      <c r="RAO113" s="1879" t="s">
        <v>1218</v>
      </c>
      <c r="RAP113" s="1879" t="s">
        <v>1218</v>
      </c>
      <c r="RAQ113" s="1879" t="s">
        <v>1218</v>
      </c>
      <c r="RAR113" s="1879" t="s">
        <v>1218</v>
      </c>
      <c r="RAS113" s="1879" t="s">
        <v>1218</v>
      </c>
      <c r="RAT113" s="1879" t="s">
        <v>1218</v>
      </c>
      <c r="RAU113" s="1879" t="s">
        <v>1218</v>
      </c>
      <c r="RAV113" s="1879" t="s">
        <v>1218</v>
      </c>
      <c r="RAW113" s="1879" t="s">
        <v>1218</v>
      </c>
      <c r="RAX113" s="1879" t="s">
        <v>1218</v>
      </c>
      <c r="RAY113" s="1879" t="s">
        <v>1218</v>
      </c>
      <c r="RAZ113" s="1879" t="s">
        <v>1218</v>
      </c>
      <c r="RBA113" s="1879" t="s">
        <v>1218</v>
      </c>
      <c r="RBB113" s="1879" t="s">
        <v>1218</v>
      </c>
      <c r="RBC113" s="1879" t="s">
        <v>1218</v>
      </c>
      <c r="RBD113" s="1879" t="s">
        <v>1218</v>
      </c>
      <c r="RBE113" s="1879" t="s">
        <v>1218</v>
      </c>
      <c r="RBF113" s="1879" t="s">
        <v>1218</v>
      </c>
      <c r="RBG113" s="1879" t="s">
        <v>1218</v>
      </c>
      <c r="RBH113" s="1879" t="s">
        <v>1218</v>
      </c>
      <c r="RBI113" s="1879" t="s">
        <v>1218</v>
      </c>
      <c r="RBJ113" s="1879" t="s">
        <v>1218</v>
      </c>
      <c r="RBK113" s="1879" t="s">
        <v>1218</v>
      </c>
      <c r="RBL113" s="1879" t="s">
        <v>1218</v>
      </c>
      <c r="RBM113" s="1879" t="s">
        <v>1218</v>
      </c>
      <c r="RBN113" s="1879" t="s">
        <v>1218</v>
      </c>
      <c r="RBO113" s="1879" t="s">
        <v>1218</v>
      </c>
      <c r="RBP113" s="1879" t="s">
        <v>1218</v>
      </c>
      <c r="RBQ113" s="1879" t="s">
        <v>1218</v>
      </c>
      <c r="RBR113" s="1879" t="s">
        <v>1218</v>
      </c>
      <c r="RBS113" s="1879" t="s">
        <v>1218</v>
      </c>
      <c r="RBT113" s="1879" t="s">
        <v>1218</v>
      </c>
      <c r="RBU113" s="1879" t="s">
        <v>1218</v>
      </c>
      <c r="RBV113" s="1879" t="s">
        <v>1218</v>
      </c>
      <c r="RBW113" s="1879" t="s">
        <v>1218</v>
      </c>
      <c r="RBX113" s="1879" t="s">
        <v>1218</v>
      </c>
      <c r="RBY113" s="1879" t="s">
        <v>1218</v>
      </c>
      <c r="RBZ113" s="1879" t="s">
        <v>1218</v>
      </c>
      <c r="RCA113" s="1879" t="s">
        <v>1218</v>
      </c>
      <c r="RCB113" s="1879" t="s">
        <v>1218</v>
      </c>
      <c r="RCC113" s="1879" t="s">
        <v>1218</v>
      </c>
      <c r="RCD113" s="1879" t="s">
        <v>1218</v>
      </c>
      <c r="RCE113" s="1879" t="s">
        <v>1218</v>
      </c>
      <c r="RCF113" s="1879" t="s">
        <v>1218</v>
      </c>
      <c r="RCG113" s="1879" t="s">
        <v>1218</v>
      </c>
      <c r="RCH113" s="1879" t="s">
        <v>1218</v>
      </c>
      <c r="RCI113" s="1879" t="s">
        <v>1218</v>
      </c>
      <c r="RCJ113" s="1879" t="s">
        <v>1218</v>
      </c>
      <c r="RCK113" s="1879" t="s">
        <v>1218</v>
      </c>
      <c r="RCL113" s="1879" t="s">
        <v>1218</v>
      </c>
      <c r="RCM113" s="1879" t="s">
        <v>1218</v>
      </c>
      <c r="RCN113" s="1879" t="s">
        <v>1218</v>
      </c>
      <c r="RCO113" s="1879" t="s">
        <v>1218</v>
      </c>
      <c r="RCP113" s="1879" t="s">
        <v>1218</v>
      </c>
      <c r="RCQ113" s="1879" t="s">
        <v>1218</v>
      </c>
      <c r="RCR113" s="1879" t="s">
        <v>1218</v>
      </c>
      <c r="RCS113" s="1879" t="s">
        <v>1218</v>
      </c>
      <c r="RCT113" s="1879" t="s">
        <v>1218</v>
      </c>
      <c r="RCU113" s="1879" t="s">
        <v>1218</v>
      </c>
      <c r="RCV113" s="1879" t="s">
        <v>1218</v>
      </c>
      <c r="RCW113" s="1879" t="s">
        <v>1218</v>
      </c>
      <c r="RCX113" s="1879" t="s">
        <v>1218</v>
      </c>
      <c r="RCY113" s="1879" t="s">
        <v>1218</v>
      </c>
      <c r="RCZ113" s="1879" t="s">
        <v>1218</v>
      </c>
      <c r="RDA113" s="1879" t="s">
        <v>1218</v>
      </c>
      <c r="RDB113" s="1879" t="s">
        <v>1218</v>
      </c>
      <c r="RDC113" s="1879" t="s">
        <v>1218</v>
      </c>
      <c r="RDD113" s="1879" t="s">
        <v>1218</v>
      </c>
      <c r="RDE113" s="1879" t="s">
        <v>1218</v>
      </c>
      <c r="RDF113" s="1879" t="s">
        <v>1218</v>
      </c>
      <c r="RDG113" s="1879" t="s">
        <v>1218</v>
      </c>
      <c r="RDH113" s="1879" t="s">
        <v>1218</v>
      </c>
      <c r="RDI113" s="1879" t="s">
        <v>1218</v>
      </c>
      <c r="RDJ113" s="1879" t="s">
        <v>1218</v>
      </c>
      <c r="RDK113" s="1879" t="s">
        <v>1218</v>
      </c>
      <c r="RDL113" s="1879" t="s">
        <v>1218</v>
      </c>
      <c r="RDM113" s="1879" t="s">
        <v>1218</v>
      </c>
      <c r="RDN113" s="1879" t="s">
        <v>1218</v>
      </c>
      <c r="RDO113" s="1879" t="s">
        <v>1218</v>
      </c>
      <c r="RDP113" s="1879" t="s">
        <v>1218</v>
      </c>
      <c r="RDQ113" s="1879" t="s">
        <v>1218</v>
      </c>
      <c r="RDR113" s="1879" t="s">
        <v>1218</v>
      </c>
      <c r="RDS113" s="1879" t="s">
        <v>1218</v>
      </c>
      <c r="RDT113" s="1879" t="s">
        <v>1218</v>
      </c>
      <c r="RDU113" s="1879" t="s">
        <v>1218</v>
      </c>
      <c r="RDV113" s="1879" t="s">
        <v>1218</v>
      </c>
      <c r="RDW113" s="1879" t="s">
        <v>1218</v>
      </c>
      <c r="RDX113" s="1879" t="s">
        <v>1218</v>
      </c>
      <c r="RDY113" s="1879" t="s">
        <v>1218</v>
      </c>
      <c r="RDZ113" s="1879" t="s">
        <v>1218</v>
      </c>
      <c r="REA113" s="1879" t="s">
        <v>1218</v>
      </c>
      <c r="REB113" s="1879" t="s">
        <v>1218</v>
      </c>
      <c r="REC113" s="1879" t="s">
        <v>1218</v>
      </c>
      <c r="RED113" s="1879" t="s">
        <v>1218</v>
      </c>
      <c r="REE113" s="1879" t="s">
        <v>1218</v>
      </c>
      <c r="REF113" s="1879" t="s">
        <v>1218</v>
      </c>
      <c r="REG113" s="1879" t="s">
        <v>1218</v>
      </c>
      <c r="REH113" s="1879" t="s">
        <v>1218</v>
      </c>
      <c r="REI113" s="1879" t="s">
        <v>1218</v>
      </c>
      <c r="REJ113" s="1879" t="s">
        <v>1218</v>
      </c>
      <c r="REK113" s="1879" t="s">
        <v>1218</v>
      </c>
      <c r="REL113" s="1879" t="s">
        <v>1218</v>
      </c>
      <c r="REM113" s="1879" t="s">
        <v>1218</v>
      </c>
      <c r="REN113" s="1879" t="s">
        <v>1218</v>
      </c>
      <c r="REO113" s="1879" t="s">
        <v>1218</v>
      </c>
      <c r="REP113" s="1879" t="s">
        <v>1218</v>
      </c>
      <c r="REQ113" s="1879" t="s">
        <v>1218</v>
      </c>
      <c r="RER113" s="1879" t="s">
        <v>1218</v>
      </c>
      <c r="RES113" s="1879" t="s">
        <v>1218</v>
      </c>
      <c r="RET113" s="1879" t="s">
        <v>1218</v>
      </c>
      <c r="REU113" s="1879" t="s">
        <v>1218</v>
      </c>
      <c r="REV113" s="1879" t="s">
        <v>1218</v>
      </c>
      <c r="REW113" s="1879" t="s">
        <v>1218</v>
      </c>
      <c r="REX113" s="1879" t="s">
        <v>1218</v>
      </c>
      <c r="REY113" s="1879" t="s">
        <v>1218</v>
      </c>
      <c r="REZ113" s="1879" t="s">
        <v>1218</v>
      </c>
      <c r="RFA113" s="1879" t="s">
        <v>1218</v>
      </c>
      <c r="RFB113" s="1879" t="s">
        <v>1218</v>
      </c>
      <c r="RFC113" s="1879" t="s">
        <v>1218</v>
      </c>
      <c r="RFD113" s="1879" t="s">
        <v>1218</v>
      </c>
      <c r="RFE113" s="1879" t="s">
        <v>1218</v>
      </c>
      <c r="RFF113" s="1879" t="s">
        <v>1218</v>
      </c>
      <c r="RFG113" s="1879" t="s">
        <v>1218</v>
      </c>
      <c r="RFH113" s="1879" t="s">
        <v>1218</v>
      </c>
      <c r="RFI113" s="1879" t="s">
        <v>1218</v>
      </c>
      <c r="RFJ113" s="1879" t="s">
        <v>1218</v>
      </c>
      <c r="RFK113" s="1879" t="s">
        <v>1218</v>
      </c>
      <c r="RFL113" s="1879" t="s">
        <v>1218</v>
      </c>
      <c r="RFM113" s="1879" t="s">
        <v>1218</v>
      </c>
      <c r="RFN113" s="1879" t="s">
        <v>1218</v>
      </c>
      <c r="RFO113" s="1879" t="s">
        <v>1218</v>
      </c>
      <c r="RFP113" s="1879" t="s">
        <v>1218</v>
      </c>
      <c r="RFQ113" s="1879" t="s">
        <v>1218</v>
      </c>
      <c r="RFR113" s="1879" t="s">
        <v>1218</v>
      </c>
      <c r="RFS113" s="1879" t="s">
        <v>1218</v>
      </c>
      <c r="RFT113" s="1879" t="s">
        <v>1218</v>
      </c>
      <c r="RFU113" s="1879" t="s">
        <v>1218</v>
      </c>
      <c r="RFV113" s="1879" t="s">
        <v>1218</v>
      </c>
      <c r="RFW113" s="1879" t="s">
        <v>1218</v>
      </c>
      <c r="RFX113" s="1879" t="s">
        <v>1218</v>
      </c>
      <c r="RFY113" s="1879" t="s">
        <v>1218</v>
      </c>
      <c r="RFZ113" s="1879" t="s">
        <v>1218</v>
      </c>
      <c r="RGA113" s="1879" t="s">
        <v>1218</v>
      </c>
      <c r="RGB113" s="1879" t="s">
        <v>1218</v>
      </c>
      <c r="RGC113" s="1879" t="s">
        <v>1218</v>
      </c>
      <c r="RGD113" s="1879" t="s">
        <v>1218</v>
      </c>
      <c r="RGE113" s="1879" t="s">
        <v>1218</v>
      </c>
      <c r="RGF113" s="1879" t="s">
        <v>1218</v>
      </c>
      <c r="RGG113" s="1879" t="s">
        <v>1218</v>
      </c>
      <c r="RGH113" s="1879" t="s">
        <v>1218</v>
      </c>
      <c r="RGI113" s="1879" t="s">
        <v>1218</v>
      </c>
      <c r="RGJ113" s="1879" t="s">
        <v>1218</v>
      </c>
      <c r="RGK113" s="1879" t="s">
        <v>1218</v>
      </c>
      <c r="RGL113" s="1879" t="s">
        <v>1218</v>
      </c>
      <c r="RGM113" s="1879" t="s">
        <v>1218</v>
      </c>
      <c r="RGN113" s="1879" t="s">
        <v>1218</v>
      </c>
      <c r="RGO113" s="1879" t="s">
        <v>1218</v>
      </c>
      <c r="RGP113" s="1879" t="s">
        <v>1218</v>
      </c>
      <c r="RGQ113" s="1879" t="s">
        <v>1218</v>
      </c>
      <c r="RGR113" s="1879" t="s">
        <v>1218</v>
      </c>
      <c r="RGS113" s="1879" t="s">
        <v>1218</v>
      </c>
      <c r="RGT113" s="1879" t="s">
        <v>1218</v>
      </c>
      <c r="RGU113" s="1879" t="s">
        <v>1218</v>
      </c>
      <c r="RGV113" s="1879" t="s">
        <v>1218</v>
      </c>
      <c r="RGW113" s="1879" t="s">
        <v>1218</v>
      </c>
      <c r="RGX113" s="1879" t="s">
        <v>1218</v>
      </c>
      <c r="RGY113" s="1879" t="s">
        <v>1218</v>
      </c>
      <c r="RGZ113" s="1879" t="s">
        <v>1218</v>
      </c>
      <c r="RHA113" s="1879" t="s">
        <v>1218</v>
      </c>
      <c r="RHB113" s="1879" t="s">
        <v>1218</v>
      </c>
      <c r="RHC113" s="1879" t="s">
        <v>1218</v>
      </c>
      <c r="RHD113" s="1879" t="s">
        <v>1218</v>
      </c>
      <c r="RHE113" s="1879" t="s">
        <v>1218</v>
      </c>
      <c r="RHF113" s="1879" t="s">
        <v>1218</v>
      </c>
      <c r="RHG113" s="1879" t="s">
        <v>1218</v>
      </c>
      <c r="RHH113" s="1879" t="s">
        <v>1218</v>
      </c>
      <c r="RHI113" s="1879" t="s">
        <v>1218</v>
      </c>
      <c r="RHJ113" s="1879" t="s">
        <v>1218</v>
      </c>
      <c r="RHK113" s="1879" t="s">
        <v>1218</v>
      </c>
      <c r="RHL113" s="1879" t="s">
        <v>1218</v>
      </c>
      <c r="RHM113" s="1879" t="s">
        <v>1218</v>
      </c>
      <c r="RHN113" s="1879" t="s">
        <v>1218</v>
      </c>
      <c r="RHO113" s="1879" t="s">
        <v>1218</v>
      </c>
      <c r="RHP113" s="1879" t="s">
        <v>1218</v>
      </c>
      <c r="RHQ113" s="1879" t="s">
        <v>1218</v>
      </c>
      <c r="RHR113" s="1879" t="s">
        <v>1218</v>
      </c>
      <c r="RHS113" s="1879" t="s">
        <v>1218</v>
      </c>
      <c r="RHT113" s="1879" t="s">
        <v>1218</v>
      </c>
      <c r="RHU113" s="1879" t="s">
        <v>1218</v>
      </c>
      <c r="RHV113" s="1879" t="s">
        <v>1218</v>
      </c>
      <c r="RHW113" s="1879" t="s">
        <v>1218</v>
      </c>
      <c r="RHX113" s="1879" t="s">
        <v>1218</v>
      </c>
      <c r="RHY113" s="1879" t="s">
        <v>1218</v>
      </c>
      <c r="RHZ113" s="1879" t="s">
        <v>1218</v>
      </c>
      <c r="RIA113" s="1879" t="s">
        <v>1218</v>
      </c>
      <c r="RIB113" s="1879" t="s">
        <v>1218</v>
      </c>
      <c r="RIC113" s="1879" t="s">
        <v>1218</v>
      </c>
      <c r="RID113" s="1879" t="s">
        <v>1218</v>
      </c>
      <c r="RIE113" s="1879" t="s">
        <v>1218</v>
      </c>
      <c r="RIF113" s="1879" t="s">
        <v>1218</v>
      </c>
      <c r="RIG113" s="1879" t="s">
        <v>1218</v>
      </c>
      <c r="RIH113" s="1879" t="s">
        <v>1218</v>
      </c>
      <c r="RII113" s="1879" t="s">
        <v>1218</v>
      </c>
      <c r="RIJ113" s="1879" t="s">
        <v>1218</v>
      </c>
      <c r="RIK113" s="1879" t="s">
        <v>1218</v>
      </c>
      <c r="RIL113" s="1879" t="s">
        <v>1218</v>
      </c>
      <c r="RIM113" s="1879" t="s">
        <v>1218</v>
      </c>
      <c r="RIN113" s="1879" t="s">
        <v>1218</v>
      </c>
      <c r="RIO113" s="1879" t="s">
        <v>1218</v>
      </c>
      <c r="RIP113" s="1879" t="s">
        <v>1218</v>
      </c>
      <c r="RIQ113" s="1879" t="s">
        <v>1218</v>
      </c>
      <c r="RIR113" s="1879" t="s">
        <v>1218</v>
      </c>
      <c r="RIS113" s="1879" t="s">
        <v>1218</v>
      </c>
      <c r="RIT113" s="1879" t="s">
        <v>1218</v>
      </c>
      <c r="RIU113" s="1879" t="s">
        <v>1218</v>
      </c>
      <c r="RIV113" s="1879" t="s">
        <v>1218</v>
      </c>
      <c r="RIW113" s="1879" t="s">
        <v>1218</v>
      </c>
      <c r="RIX113" s="1879" t="s">
        <v>1218</v>
      </c>
      <c r="RIY113" s="1879" t="s">
        <v>1218</v>
      </c>
      <c r="RIZ113" s="1879" t="s">
        <v>1218</v>
      </c>
      <c r="RJA113" s="1879" t="s">
        <v>1218</v>
      </c>
      <c r="RJB113" s="1879" t="s">
        <v>1218</v>
      </c>
      <c r="RJC113" s="1879" t="s">
        <v>1218</v>
      </c>
      <c r="RJD113" s="1879" t="s">
        <v>1218</v>
      </c>
      <c r="RJE113" s="1879" t="s">
        <v>1218</v>
      </c>
      <c r="RJF113" s="1879" t="s">
        <v>1218</v>
      </c>
      <c r="RJG113" s="1879" t="s">
        <v>1218</v>
      </c>
      <c r="RJH113" s="1879" t="s">
        <v>1218</v>
      </c>
      <c r="RJI113" s="1879" t="s">
        <v>1218</v>
      </c>
      <c r="RJJ113" s="1879" t="s">
        <v>1218</v>
      </c>
      <c r="RJK113" s="1879" t="s">
        <v>1218</v>
      </c>
      <c r="RJL113" s="1879" t="s">
        <v>1218</v>
      </c>
      <c r="RJM113" s="1879" t="s">
        <v>1218</v>
      </c>
      <c r="RJN113" s="1879" t="s">
        <v>1218</v>
      </c>
      <c r="RJO113" s="1879" t="s">
        <v>1218</v>
      </c>
      <c r="RJP113" s="1879" t="s">
        <v>1218</v>
      </c>
      <c r="RJQ113" s="1879" t="s">
        <v>1218</v>
      </c>
      <c r="RJR113" s="1879" t="s">
        <v>1218</v>
      </c>
      <c r="RJS113" s="1879" t="s">
        <v>1218</v>
      </c>
      <c r="RJT113" s="1879" t="s">
        <v>1218</v>
      </c>
      <c r="RJU113" s="1879" t="s">
        <v>1218</v>
      </c>
      <c r="RJV113" s="1879" t="s">
        <v>1218</v>
      </c>
      <c r="RJW113" s="1879" t="s">
        <v>1218</v>
      </c>
      <c r="RJX113" s="1879" t="s">
        <v>1218</v>
      </c>
      <c r="RJY113" s="1879" t="s">
        <v>1218</v>
      </c>
      <c r="RJZ113" s="1879" t="s">
        <v>1218</v>
      </c>
      <c r="RKA113" s="1879" t="s">
        <v>1218</v>
      </c>
      <c r="RKB113" s="1879" t="s">
        <v>1218</v>
      </c>
      <c r="RKC113" s="1879" t="s">
        <v>1218</v>
      </c>
      <c r="RKD113" s="1879" t="s">
        <v>1218</v>
      </c>
      <c r="RKE113" s="1879" t="s">
        <v>1218</v>
      </c>
      <c r="RKF113" s="1879" t="s">
        <v>1218</v>
      </c>
      <c r="RKG113" s="1879" t="s">
        <v>1218</v>
      </c>
      <c r="RKH113" s="1879" t="s">
        <v>1218</v>
      </c>
      <c r="RKI113" s="1879" t="s">
        <v>1218</v>
      </c>
      <c r="RKJ113" s="1879" t="s">
        <v>1218</v>
      </c>
      <c r="RKK113" s="1879" t="s">
        <v>1218</v>
      </c>
      <c r="RKL113" s="1879" t="s">
        <v>1218</v>
      </c>
      <c r="RKM113" s="1879" t="s">
        <v>1218</v>
      </c>
      <c r="RKN113" s="1879" t="s">
        <v>1218</v>
      </c>
      <c r="RKO113" s="1879" t="s">
        <v>1218</v>
      </c>
      <c r="RKP113" s="1879" t="s">
        <v>1218</v>
      </c>
      <c r="RKQ113" s="1879" t="s">
        <v>1218</v>
      </c>
      <c r="RKR113" s="1879" t="s">
        <v>1218</v>
      </c>
      <c r="RKS113" s="1879" t="s">
        <v>1218</v>
      </c>
      <c r="RKT113" s="1879" t="s">
        <v>1218</v>
      </c>
      <c r="RKU113" s="1879" t="s">
        <v>1218</v>
      </c>
      <c r="RKV113" s="1879" t="s">
        <v>1218</v>
      </c>
      <c r="RKW113" s="1879" t="s">
        <v>1218</v>
      </c>
      <c r="RKX113" s="1879" t="s">
        <v>1218</v>
      </c>
      <c r="RKY113" s="1879" t="s">
        <v>1218</v>
      </c>
      <c r="RKZ113" s="1879" t="s">
        <v>1218</v>
      </c>
      <c r="RLA113" s="1879" t="s">
        <v>1218</v>
      </c>
      <c r="RLB113" s="1879" t="s">
        <v>1218</v>
      </c>
      <c r="RLC113" s="1879" t="s">
        <v>1218</v>
      </c>
      <c r="RLD113" s="1879" t="s">
        <v>1218</v>
      </c>
      <c r="RLE113" s="1879" t="s">
        <v>1218</v>
      </c>
      <c r="RLF113" s="1879" t="s">
        <v>1218</v>
      </c>
      <c r="RLG113" s="1879" t="s">
        <v>1218</v>
      </c>
      <c r="RLH113" s="1879" t="s">
        <v>1218</v>
      </c>
      <c r="RLI113" s="1879" t="s">
        <v>1218</v>
      </c>
      <c r="RLJ113" s="1879" t="s">
        <v>1218</v>
      </c>
      <c r="RLK113" s="1879" t="s">
        <v>1218</v>
      </c>
      <c r="RLL113" s="1879" t="s">
        <v>1218</v>
      </c>
      <c r="RLM113" s="1879" t="s">
        <v>1218</v>
      </c>
      <c r="RLN113" s="1879" t="s">
        <v>1218</v>
      </c>
      <c r="RLO113" s="1879" t="s">
        <v>1218</v>
      </c>
      <c r="RLP113" s="1879" t="s">
        <v>1218</v>
      </c>
      <c r="RLQ113" s="1879" t="s">
        <v>1218</v>
      </c>
      <c r="RLR113" s="1879" t="s">
        <v>1218</v>
      </c>
      <c r="RLS113" s="1879" t="s">
        <v>1218</v>
      </c>
      <c r="RLT113" s="1879" t="s">
        <v>1218</v>
      </c>
      <c r="RLU113" s="1879" t="s">
        <v>1218</v>
      </c>
      <c r="RLV113" s="1879" t="s">
        <v>1218</v>
      </c>
      <c r="RLW113" s="1879" t="s">
        <v>1218</v>
      </c>
      <c r="RLX113" s="1879" t="s">
        <v>1218</v>
      </c>
      <c r="RLY113" s="1879" t="s">
        <v>1218</v>
      </c>
      <c r="RLZ113" s="1879" t="s">
        <v>1218</v>
      </c>
      <c r="RMA113" s="1879" t="s">
        <v>1218</v>
      </c>
      <c r="RMB113" s="1879" t="s">
        <v>1218</v>
      </c>
      <c r="RMC113" s="1879" t="s">
        <v>1218</v>
      </c>
      <c r="RMD113" s="1879" t="s">
        <v>1218</v>
      </c>
      <c r="RME113" s="1879" t="s">
        <v>1218</v>
      </c>
      <c r="RMF113" s="1879" t="s">
        <v>1218</v>
      </c>
      <c r="RMG113" s="1879" t="s">
        <v>1218</v>
      </c>
      <c r="RMH113" s="1879" t="s">
        <v>1218</v>
      </c>
      <c r="RMI113" s="1879" t="s">
        <v>1218</v>
      </c>
      <c r="RMJ113" s="1879" t="s">
        <v>1218</v>
      </c>
      <c r="RMK113" s="1879" t="s">
        <v>1218</v>
      </c>
      <c r="RML113" s="1879" t="s">
        <v>1218</v>
      </c>
      <c r="RMM113" s="1879" t="s">
        <v>1218</v>
      </c>
      <c r="RMN113" s="1879" t="s">
        <v>1218</v>
      </c>
      <c r="RMO113" s="1879" t="s">
        <v>1218</v>
      </c>
      <c r="RMP113" s="1879" t="s">
        <v>1218</v>
      </c>
      <c r="RMQ113" s="1879" t="s">
        <v>1218</v>
      </c>
      <c r="RMR113" s="1879" t="s">
        <v>1218</v>
      </c>
      <c r="RMS113" s="1879" t="s">
        <v>1218</v>
      </c>
      <c r="RMT113" s="1879" t="s">
        <v>1218</v>
      </c>
      <c r="RMU113" s="1879" t="s">
        <v>1218</v>
      </c>
      <c r="RMV113" s="1879" t="s">
        <v>1218</v>
      </c>
      <c r="RMW113" s="1879" t="s">
        <v>1218</v>
      </c>
      <c r="RMX113" s="1879" t="s">
        <v>1218</v>
      </c>
      <c r="RMY113" s="1879" t="s">
        <v>1218</v>
      </c>
      <c r="RMZ113" s="1879" t="s">
        <v>1218</v>
      </c>
      <c r="RNA113" s="1879" t="s">
        <v>1218</v>
      </c>
      <c r="RNB113" s="1879" t="s">
        <v>1218</v>
      </c>
      <c r="RNC113" s="1879" t="s">
        <v>1218</v>
      </c>
      <c r="RND113" s="1879" t="s">
        <v>1218</v>
      </c>
      <c r="RNE113" s="1879" t="s">
        <v>1218</v>
      </c>
      <c r="RNF113" s="1879" t="s">
        <v>1218</v>
      </c>
      <c r="RNG113" s="1879" t="s">
        <v>1218</v>
      </c>
      <c r="RNH113" s="1879" t="s">
        <v>1218</v>
      </c>
      <c r="RNI113" s="1879" t="s">
        <v>1218</v>
      </c>
      <c r="RNJ113" s="1879" t="s">
        <v>1218</v>
      </c>
      <c r="RNK113" s="1879" t="s">
        <v>1218</v>
      </c>
      <c r="RNL113" s="1879" t="s">
        <v>1218</v>
      </c>
      <c r="RNM113" s="1879" t="s">
        <v>1218</v>
      </c>
      <c r="RNN113" s="1879" t="s">
        <v>1218</v>
      </c>
      <c r="RNO113" s="1879" t="s">
        <v>1218</v>
      </c>
      <c r="RNP113" s="1879" t="s">
        <v>1218</v>
      </c>
      <c r="RNQ113" s="1879" t="s">
        <v>1218</v>
      </c>
      <c r="RNR113" s="1879" t="s">
        <v>1218</v>
      </c>
      <c r="RNS113" s="1879" t="s">
        <v>1218</v>
      </c>
      <c r="RNT113" s="1879" t="s">
        <v>1218</v>
      </c>
      <c r="RNU113" s="1879" t="s">
        <v>1218</v>
      </c>
      <c r="RNV113" s="1879" t="s">
        <v>1218</v>
      </c>
      <c r="RNW113" s="1879" t="s">
        <v>1218</v>
      </c>
      <c r="RNX113" s="1879" t="s">
        <v>1218</v>
      </c>
      <c r="RNY113" s="1879" t="s">
        <v>1218</v>
      </c>
      <c r="RNZ113" s="1879" t="s">
        <v>1218</v>
      </c>
      <c r="ROA113" s="1879" t="s">
        <v>1218</v>
      </c>
      <c r="ROB113" s="1879" t="s">
        <v>1218</v>
      </c>
      <c r="ROC113" s="1879" t="s">
        <v>1218</v>
      </c>
      <c r="ROD113" s="1879" t="s">
        <v>1218</v>
      </c>
      <c r="ROE113" s="1879" t="s">
        <v>1218</v>
      </c>
      <c r="ROF113" s="1879" t="s">
        <v>1218</v>
      </c>
      <c r="ROG113" s="1879" t="s">
        <v>1218</v>
      </c>
      <c r="ROH113" s="1879" t="s">
        <v>1218</v>
      </c>
      <c r="ROI113" s="1879" t="s">
        <v>1218</v>
      </c>
      <c r="ROJ113" s="1879" t="s">
        <v>1218</v>
      </c>
      <c r="ROK113" s="1879" t="s">
        <v>1218</v>
      </c>
      <c r="ROL113" s="1879" t="s">
        <v>1218</v>
      </c>
      <c r="ROM113" s="1879" t="s">
        <v>1218</v>
      </c>
      <c r="RON113" s="1879" t="s">
        <v>1218</v>
      </c>
      <c r="ROO113" s="1879" t="s">
        <v>1218</v>
      </c>
      <c r="ROP113" s="1879" t="s">
        <v>1218</v>
      </c>
      <c r="ROQ113" s="1879" t="s">
        <v>1218</v>
      </c>
      <c r="ROR113" s="1879" t="s">
        <v>1218</v>
      </c>
      <c r="ROS113" s="1879" t="s">
        <v>1218</v>
      </c>
      <c r="ROT113" s="1879" t="s">
        <v>1218</v>
      </c>
      <c r="ROU113" s="1879" t="s">
        <v>1218</v>
      </c>
      <c r="ROV113" s="1879" t="s">
        <v>1218</v>
      </c>
      <c r="ROW113" s="1879" t="s">
        <v>1218</v>
      </c>
      <c r="ROX113" s="1879" t="s">
        <v>1218</v>
      </c>
      <c r="ROY113" s="1879" t="s">
        <v>1218</v>
      </c>
      <c r="ROZ113" s="1879" t="s">
        <v>1218</v>
      </c>
      <c r="RPA113" s="1879" t="s">
        <v>1218</v>
      </c>
      <c r="RPB113" s="1879" t="s">
        <v>1218</v>
      </c>
      <c r="RPC113" s="1879" t="s">
        <v>1218</v>
      </c>
      <c r="RPD113" s="1879" t="s">
        <v>1218</v>
      </c>
      <c r="RPE113" s="1879" t="s">
        <v>1218</v>
      </c>
      <c r="RPF113" s="1879" t="s">
        <v>1218</v>
      </c>
      <c r="RPG113" s="1879" t="s">
        <v>1218</v>
      </c>
      <c r="RPH113" s="1879" t="s">
        <v>1218</v>
      </c>
      <c r="RPI113" s="1879" t="s">
        <v>1218</v>
      </c>
      <c r="RPJ113" s="1879" t="s">
        <v>1218</v>
      </c>
      <c r="RPK113" s="1879" t="s">
        <v>1218</v>
      </c>
      <c r="RPL113" s="1879" t="s">
        <v>1218</v>
      </c>
      <c r="RPM113" s="1879" t="s">
        <v>1218</v>
      </c>
      <c r="RPN113" s="1879" t="s">
        <v>1218</v>
      </c>
      <c r="RPO113" s="1879" t="s">
        <v>1218</v>
      </c>
      <c r="RPP113" s="1879" t="s">
        <v>1218</v>
      </c>
      <c r="RPQ113" s="1879" t="s">
        <v>1218</v>
      </c>
      <c r="RPR113" s="1879" t="s">
        <v>1218</v>
      </c>
      <c r="RPS113" s="1879" t="s">
        <v>1218</v>
      </c>
      <c r="RPT113" s="1879" t="s">
        <v>1218</v>
      </c>
      <c r="RPU113" s="1879" t="s">
        <v>1218</v>
      </c>
      <c r="RPV113" s="1879" t="s">
        <v>1218</v>
      </c>
      <c r="RPW113" s="1879" t="s">
        <v>1218</v>
      </c>
      <c r="RPX113" s="1879" t="s">
        <v>1218</v>
      </c>
      <c r="RPY113" s="1879" t="s">
        <v>1218</v>
      </c>
      <c r="RPZ113" s="1879" t="s">
        <v>1218</v>
      </c>
      <c r="RQA113" s="1879" t="s">
        <v>1218</v>
      </c>
      <c r="RQB113" s="1879" t="s">
        <v>1218</v>
      </c>
      <c r="RQC113" s="1879" t="s">
        <v>1218</v>
      </c>
      <c r="RQD113" s="1879" t="s">
        <v>1218</v>
      </c>
      <c r="RQE113" s="1879" t="s">
        <v>1218</v>
      </c>
      <c r="RQF113" s="1879" t="s">
        <v>1218</v>
      </c>
      <c r="RQG113" s="1879" t="s">
        <v>1218</v>
      </c>
      <c r="RQH113" s="1879" t="s">
        <v>1218</v>
      </c>
      <c r="RQI113" s="1879" t="s">
        <v>1218</v>
      </c>
      <c r="RQJ113" s="1879" t="s">
        <v>1218</v>
      </c>
      <c r="RQK113" s="1879" t="s">
        <v>1218</v>
      </c>
      <c r="RQL113" s="1879" t="s">
        <v>1218</v>
      </c>
      <c r="RQM113" s="1879" t="s">
        <v>1218</v>
      </c>
      <c r="RQN113" s="1879" t="s">
        <v>1218</v>
      </c>
      <c r="RQO113" s="1879" t="s">
        <v>1218</v>
      </c>
      <c r="RQP113" s="1879" t="s">
        <v>1218</v>
      </c>
      <c r="RQQ113" s="1879" t="s">
        <v>1218</v>
      </c>
      <c r="RQR113" s="1879" t="s">
        <v>1218</v>
      </c>
      <c r="RQS113" s="1879" t="s">
        <v>1218</v>
      </c>
      <c r="RQT113" s="1879" t="s">
        <v>1218</v>
      </c>
      <c r="RQU113" s="1879" t="s">
        <v>1218</v>
      </c>
      <c r="RQV113" s="1879" t="s">
        <v>1218</v>
      </c>
      <c r="RQW113" s="1879" t="s">
        <v>1218</v>
      </c>
      <c r="RQX113" s="1879" t="s">
        <v>1218</v>
      </c>
      <c r="RQY113" s="1879" t="s">
        <v>1218</v>
      </c>
      <c r="RQZ113" s="1879" t="s">
        <v>1218</v>
      </c>
      <c r="RRA113" s="1879" t="s">
        <v>1218</v>
      </c>
      <c r="RRB113" s="1879" t="s">
        <v>1218</v>
      </c>
      <c r="RRC113" s="1879" t="s">
        <v>1218</v>
      </c>
      <c r="RRD113" s="1879" t="s">
        <v>1218</v>
      </c>
      <c r="RRE113" s="1879" t="s">
        <v>1218</v>
      </c>
      <c r="RRF113" s="1879" t="s">
        <v>1218</v>
      </c>
      <c r="RRG113" s="1879" t="s">
        <v>1218</v>
      </c>
      <c r="RRH113" s="1879" t="s">
        <v>1218</v>
      </c>
      <c r="RRI113" s="1879" t="s">
        <v>1218</v>
      </c>
      <c r="RRJ113" s="1879" t="s">
        <v>1218</v>
      </c>
      <c r="RRK113" s="1879" t="s">
        <v>1218</v>
      </c>
      <c r="RRL113" s="1879" t="s">
        <v>1218</v>
      </c>
      <c r="RRM113" s="1879" t="s">
        <v>1218</v>
      </c>
      <c r="RRN113" s="1879" t="s">
        <v>1218</v>
      </c>
      <c r="RRO113" s="1879" t="s">
        <v>1218</v>
      </c>
      <c r="RRP113" s="1879" t="s">
        <v>1218</v>
      </c>
      <c r="RRQ113" s="1879" t="s">
        <v>1218</v>
      </c>
      <c r="RRR113" s="1879" t="s">
        <v>1218</v>
      </c>
      <c r="RRS113" s="1879" t="s">
        <v>1218</v>
      </c>
      <c r="RRT113" s="1879" t="s">
        <v>1218</v>
      </c>
      <c r="RRU113" s="1879" t="s">
        <v>1218</v>
      </c>
      <c r="RRV113" s="1879" t="s">
        <v>1218</v>
      </c>
      <c r="RRW113" s="1879" t="s">
        <v>1218</v>
      </c>
      <c r="RRX113" s="1879" t="s">
        <v>1218</v>
      </c>
      <c r="RRY113" s="1879" t="s">
        <v>1218</v>
      </c>
      <c r="RRZ113" s="1879" t="s">
        <v>1218</v>
      </c>
      <c r="RSA113" s="1879" t="s">
        <v>1218</v>
      </c>
      <c r="RSB113" s="1879" t="s">
        <v>1218</v>
      </c>
      <c r="RSC113" s="1879" t="s">
        <v>1218</v>
      </c>
      <c r="RSD113" s="1879" t="s">
        <v>1218</v>
      </c>
      <c r="RSE113" s="1879" t="s">
        <v>1218</v>
      </c>
      <c r="RSF113" s="1879" t="s">
        <v>1218</v>
      </c>
      <c r="RSG113" s="1879" t="s">
        <v>1218</v>
      </c>
      <c r="RSH113" s="1879" t="s">
        <v>1218</v>
      </c>
      <c r="RSI113" s="1879" t="s">
        <v>1218</v>
      </c>
      <c r="RSJ113" s="1879" t="s">
        <v>1218</v>
      </c>
      <c r="RSK113" s="1879" t="s">
        <v>1218</v>
      </c>
      <c r="RSL113" s="1879" t="s">
        <v>1218</v>
      </c>
      <c r="RSM113" s="1879" t="s">
        <v>1218</v>
      </c>
      <c r="RSN113" s="1879" t="s">
        <v>1218</v>
      </c>
      <c r="RSO113" s="1879" t="s">
        <v>1218</v>
      </c>
      <c r="RSP113" s="1879" t="s">
        <v>1218</v>
      </c>
      <c r="RSQ113" s="1879" t="s">
        <v>1218</v>
      </c>
      <c r="RSR113" s="1879" t="s">
        <v>1218</v>
      </c>
      <c r="RSS113" s="1879" t="s">
        <v>1218</v>
      </c>
      <c r="RST113" s="1879" t="s">
        <v>1218</v>
      </c>
      <c r="RSU113" s="1879" t="s">
        <v>1218</v>
      </c>
      <c r="RSV113" s="1879" t="s">
        <v>1218</v>
      </c>
      <c r="RSW113" s="1879" t="s">
        <v>1218</v>
      </c>
      <c r="RSX113" s="1879" t="s">
        <v>1218</v>
      </c>
      <c r="RSY113" s="1879" t="s">
        <v>1218</v>
      </c>
      <c r="RSZ113" s="1879" t="s">
        <v>1218</v>
      </c>
      <c r="RTA113" s="1879" t="s">
        <v>1218</v>
      </c>
      <c r="RTB113" s="1879" t="s">
        <v>1218</v>
      </c>
      <c r="RTC113" s="1879" t="s">
        <v>1218</v>
      </c>
      <c r="RTD113" s="1879" t="s">
        <v>1218</v>
      </c>
      <c r="RTE113" s="1879" t="s">
        <v>1218</v>
      </c>
      <c r="RTF113" s="1879" t="s">
        <v>1218</v>
      </c>
      <c r="RTG113" s="1879" t="s">
        <v>1218</v>
      </c>
      <c r="RTH113" s="1879" t="s">
        <v>1218</v>
      </c>
      <c r="RTI113" s="1879" t="s">
        <v>1218</v>
      </c>
      <c r="RTJ113" s="1879" t="s">
        <v>1218</v>
      </c>
      <c r="RTK113" s="1879" t="s">
        <v>1218</v>
      </c>
      <c r="RTL113" s="1879" t="s">
        <v>1218</v>
      </c>
      <c r="RTM113" s="1879" t="s">
        <v>1218</v>
      </c>
      <c r="RTN113" s="1879" t="s">
        <v>1218</v>
      </c>
      <c r="RTO113" s="1879" t="s">
        <v>1218</v>
      </c>
      <c r="RTP113" s="1879" t="s">
        <v>1218</v>
      </c>
      <c r="RTQ113" s="1879" t="s">
        <v>1218</v>
      </c>
      <c r="RTR113" s="1879" t="s">
        <v>1218</v>
      </c>
      <c r="RTS113" s="1879" t="s">
        <v>1218</v>
      </c>
      <c r="RTT113" s="1879" t="s">
        <v>1218</v>
      </c>
      <c r="RTU113" s="1879" t="s">
        <v>1218</v>
      </c>
      <c r="RTV113" s="1879" t="s">
        <v>1218</v>
      </c>
      <c r="RTW113" s="1879" t="s">
        <v>1218</v>
      </c>
      <c r="RTX113" s="1879" t="s">
        <v>1218</v>
      </c>
      <c r="RTY113" s="1879" t="s">
        <v>1218</v>
      </c>
      <c r="RTZ113" s="1879" t="s">
        <v>1218</v>
      </c>
      <c r="RUA113" s="1879" t="s">
        <v>1218</v>
      </c>
      <c r="RUB113" s="1879" t="s">
        <v>1218</v>
      </c>
      <c r="RUC113" s="1879" t="s">
        <v>1218</v>
      </c>
      <c r="RUD113" s="1879" t="s">
        <v>1218</v>
      </c>
      <c r="RUE113" s="1879" t="s">
        <v>1218</v>
      </c>
      <c r="RUF113" s="1879" t="s">
        <v>1218</v>
      </c>
      <c r="RUG113" s="1879" t="s">
        <v>1218</v>
      </c>
      <c r="RUH113" s="1879" t="s">
        <v>1218</v>
      </c>
      <c r="RUI113" s="1879" t="s">
        <v>1218</v>
      </c>
      <c r="RUJ113" s="1879" t="s">
        <v>1218</v>
      </c>
      <c r="RUK113" s="1879" t="s">
        <v>1218</v>
      </c>
      <c r="RUL113" s="1879" t="s">
        <v>1218</v>
      </c>
      <c r="RUM113" s="1879" t="s">
        <v>1218</v>
      </c>
      <c r="RUN113" s="1879" t="s">
        <v>1218</v>
      </c>
      <c r="RUO113" s="1879" t="s">
        <v>1218</v>
      </c>
      <c r="RUP113" s="1879" t="s">
        <v>1218</v>
      </c>
      <c r="RUQ113" s="1879" t="s">
        <v>1218</v>
      </c>
      <c r="RUR113" s="1879" t="s">
        <v>1218</v>
      </c>
      <c r="RUS113" s="1879" t="s">
        <v>1218</v>
      </c>
      <c r="RUT113" s="1879" t="s">
        <v>1218</v>
      </c>
      <c r="RUU113" s="1879" t="s">
        <v>1218</v>
      </c>
      <c r="RUV113" s="1879" t="s">
        <v>1218</v>
      </c>
      <c r="RUW113" s="1879" t="s">
        <v>1218</v>
      </c>
      <c r="RUX113" s="1879" t="s">
        <v>1218</v>
      </c>
      <c r="RUY113" s="1879" t="s">
        <v>1218</v>
      </c>
      <c r="RUZ113" s="1879" t="s">
        <v>1218</v>
      </c>
      <c r="RVA113" s="1879" t="s">
        <v>1218</v>
      </c>
      <c r="RVB113" s="1879" t="s">
        <v>1218</v>
      </c>
      <c r="RVC113" s="1879" t="s">
        <v>1218</v>
      </c>
      <c r="RVD113" s="1879" t="s">
        <v>1218</v>
      </c>
      <c r="RVE113" s="1879" t="s">
        <v>1218</v>
      </c>
      <c r="RVF113" s="1879" t="s">
        <v>1218</v>
      </c>
      <c r="RVG113" s="1879" t="s">
        <v>1218</v>
      </c>
      <c r="RVH113" s="1879" t="s">
        <v>1218</v>
      </c>
      <c r="RVI113" s="1879" t="s">
        <v>1218</v>
      </c>
      <c r="RVJ113" s="1879" t="s">
        <v>1218</v>
      </c>
      <c r="RVK113" s="1879" t="s">
        <v>1218</v>
      </c>
      <c r="RVL113" s="1879" t="s">
        <v>1218</v>
      </c>
      <c r="RVM113" s="1879" t="s">
        <v>1218</v>
      </c>
      <c r="RVN113" s="1879" t="s">
        <v>1218</v>
      </c>
      <c r="RVO113" s="1879" t="s">
        <v>1218</v>
      </c>
      <c r="RVP113" s="1879" t="s">
        <v>1218</v>
      </c>
      <c r="RVQ113" s="1879" t="s">
        <v>1218</v>
      </c>
      <c r="RVR113" s="1879" t="s">
        <v>1218</v>
      </c>
      <c r="RVS113" s="1879" t="s">
        <v>1218</v>
      </c>
      <c r="RVT113" s="1879" t="s">
        <v>1218</v>
      </c>
      <c r="RVU113" s="1879" t="s">
        <v>1218</v>
      </c>
      <c r="RVV113" s="1879" t="s">
        <v>1218</v>
      </c>
      <c r="RVW113" s="1879" t="s">
        <v>1218</v>
      </c>
      <c r="RVX113" s="1879" t="s">
        <v>1218</v>
      </c>
      <c r="RVY113" s="1879" t="s">
        <v>1218</v>
      </c>
      <c r="RVZ113" s="1879" t="s">
        <v>1218</v>
      </c>
      <c r="RWA113" s="1879" t="s">
        <v>1218</v>
      </c>
      <c r="RWB113" s="1879" t="s">
        <v>1218</v>
      </c>
      <c r="RWC113" s="1879" t="s">
        <v>1218</v>
      </c>
      <c r="RWD113" s="1879" t="s">
        <v>1218</v>
      </c>
      <c r="RWE113" s="1879" t="s">
        <v>1218</v>
      </c>
      <c r="RWF113" s="1879" t="s">
        <v>1218</v>
      </c>
      <c r="RWG113" s="1879" t="s">
        <v>1218</v>
      </c>
      <c r="RWH113" s="1879" t="s">
        <v>1218</v>
      </c>
      <c r="RWI113" s="1879" t="s">
        <v>1218</v>
      </c>
      <c r="RWJ113" s="1879" t="s">
        <v>1218</v>
      </c>
      <c r="RWK113" s="1879" t="s">
        <v>1218</v>
      </c>
      <c r="RWL113" s="1879" t="s">
        <v>1218</v>
      </c>
      <c r="RWM113" s="1879" t="s">
        <v>1218</v>
      </c>
      <c r="RWN113" s="1879" t="s">
        <v>1218</v>
      </c>
      <c r="RWO113" s="1879" t="s">
        <v>1218</v>
      </c>
      <c r="RWP113" s="1879" t="s">
        <v>1218</v>
      </c>
      <c r="RWQ113" s="1879" t="s">
        <v>1218</v>
      </c>
      <c r="RWR113" s="1879" t="s">
        <v>1218</v>
      </c>
      <c r="RWS113" s="1879" t="s">
        <v>1218</v>
      </c>
      <c r="RWT113" s="1879" t="s">
        <v>1218</v>
      </c>
      <c r="RWU113" s="1879" t="s">
        <v>1218</v>
      </c>
      <c r="RWV113" s="1879" t="s">
        <v>1218</v>
      </c>
      <c r="RWW113" s="1879" t="s">
        <v>1218</v>
      </c>
      <c r="RWX113" s="1879" t="s">
        <v>1218</v>
      </c>
      <c r="RWY113" s="1879" t="s">
        <v>1218</v>
      </c>
      <c r="RWZ113" s="1879" t="s">
        <v>1218</v>
      </c>
      <c r="RXA113" s="1879" t="s">
        <v>1218</v>
      </c>
      <c r="RXB113" s="1879" t="s">
        <v>1218</v>
      </c>
      <c r="RXC113" s="1879" t="s">
        <v>1218</v>
      </c>
      <c r="RXD113" s="1879" t="s">
        <v>1218</v>
      </c>
      <c r="RXE113" s="1879" t="s">
        <v>1218</v>
      </c>
      <c r="RXF113" s="1879" t="s">
        <v>1218</v>
      </c>
      <c r="RXG113" s="1879" t="s">
        <v>1218</v>
      </c>
      <c r="RXH113" s="1879" t="s">
        <v>1218</v>
      </c>
      <c r="RXI113" s="1879" t="s">
        <v>1218</v>
      </c>
      <c r="RXJ113" s="1879" t="s">
        <v>1218</v>
      </c>
      <c r="RXK113" s="1879" t="s">
        <v>1218</v>
      </c>
      <c r="RXL113" s="1879" t="s">
        <v>1218</v>
      </c>
      <c r="RXM113" s="1879" t="s">
        <v>1218</v>
      </c>
      <c r="RXN113" s="1879" t="s">
        <v>1218</v>
      </c>
      <c r="RXO113" s="1879" t="s">
        <v>1218</v>
      </c>
      <c r="RXP113" s="1879" t="s">
        <v>1218</v>
      </c>
      <c r="RXQ113" s="1879" t="s">
        <v>1218</v>
      </c>
      <c r="RXR113" s="1879" t="s">
        <v>1218</v>
      </c>
      <c r="RXS113" s="1879" t="s">
        <v>1218</v>
      </c>
      <c r="RXT113" s="1879" t="s">
        <v>1218</v>
      </c>
      <c r="RXU113" s="1879" t="s">
        <v>1218</v>
      </c>
      <c r="RXV113" s="1879" t="s">
        <v>1218</v>
      </c>
      <c r="RXW113" s="1879" t="s">
        <v>1218</v>
      </c>
      <c r="RXX113" s="1879" t="s">
        <v>1218</v>
      </c>
      <c r="RXY113" s="1879" t="s">
        <v>1218</v>
      </c>
      <c r="RXZ113" s="1879" t="s">
        <v>1218</v>
      </c>
      <c r="RYA113" s="1879" t="s">
        <v>1218</v>
      </c>
      <c r="RYB113" s="1879" t="s">
        <v>1218</v>
      </c>
      <c r="RYC113" s="1879" t="s">
        <v>1218</v>
      </c>
      <c r="RYD113" s="1879" t="s">
        <v>1218</v>
      </c>
      <c r="RYE113" s="1879" t="s">
        <v>1218</v>
      </c>
      <c r="RYF113" s="1879" t="s">
        <v>1218</v>
      </c>
      <c r="RYG113" s="1879" t="s">
        <v>1218</v>
      </c>
      <c r="RYH113" s="1879" t="s">
        <v>1218</v>
      </c>
      <c r="RYI113" s="1879" t="s">
        <v>1218</v>
      </c>
      <c r="RYJ113" s="1879" t="s">
        <v>1218</v>
      </c>
      <c r="RYK113" s="1879" t="s">
        <v>1218</v>
      </c>
      <c r="RYL113" s="1879" t="s">
        <v>1218</v>
      </c>
      <c r="RYM113" s="1879" t="s">
        <v>1218</v>
      </c>
      <c r="RYN113" s="1879" t="s">
        <v>1218</v>
      </c>
      <c r="RYO113" s="1879" t="s">
        <v>1218</v>
      </c>
      <c r="RYP113" s="1879" t="s">
        <v>1218</v>
      </c>
      <c r="RYQ113" s="1879" t="s">
        <v>1218</v>
      </c>
      <c r="RYR113" s="1879" t="s">
        <v>1218</v>
      </c>
      <c r="RYS113" s="1879" t="s">
        <v>1218</v>
      </c>
      <c r="RYT113" s="1879" t="s">
        <v>1218</v>
      </c>
      <c r="RYU113" s="1879" t="s">
        <v>1218</v>
      </c>
      <c r="RYV113" s="1879" t="s">
        <v>1218</v>
      </c>
      <c r="RYW113" s="1879" t="s">
        <v>1218</v>
      </c>
      <c r="RYX113" s="1879" t="s">
        <v>1218</v>
      </c>
      <c r="RYY113" s="1879" t="s">
        <v>1218</v>
      </c>
      <c r="RYZ113" s="1879" t="s">
        <v>1218</v>
      </c>
      <c r="RZA113" s="1879" t="s">
        <v>1218</v>
      </c>
      <c r="RZB113" s="1879" t="s">
        <v>1218</v>
      </c>
      <c r="RZC113" s="1879" t="s">
        <v>1218</v>
      </c>
      <c r="RZD113" s="1879" t="s">
        <v>1218</v>
      </c>
      <c r="RZE113" s="1879" t="s">
        <v>1218</v>
      </c>
      <c r="RZF113" s="1879" t="s">
        <v>1218</v>
      </c>
      <c r="RZG113" s="1879" t="s">
        <v>1218</v>
      </c>
      <c r="RZH113" s="1879" t="s">
        <v>1218</v>
      </c>
      <c r="RZI113" s="1879" t="s">
        <v>1218</v>
      </c>
      <c r="RZJ113" s="1879" t="s">
        <v>1218</v>
      </c>
      <c r="RZK113" s="1879" t="s">
        <v>1218</v>
      </c>
      <c r="RZL113" s="1879" t="s">
        <v>1218</v>
      </c>
      <c r="RZM113" s="1879" t="s">
        <v>1218</v>
      </c>
      <c r="RZN113" s="1879" t="s">
        <v>1218</v>
      </c>
      <c r="RZO113" s="1879" t="s">
        <v>1218</v>
      </c>
      <c r="RZP113" s="1879" t="s">
        <v>1218</v>
      </c>
      <c r="RZQ113" s="1879" t="s">
        <v>1218</v>
      </c>
      <c r="RZR113" s="1879" t="s">
        <v>1218</v>
      </c>
      <c r="RZS113" s="1879" t="s">
        <v>1218</v>
      </c>
      <c r="RZT113" s="1879" t="s">
        <v>1218</v>
      </c>
      <c r="RZU113" s="1879" t="s">
        <v>1218</v>
      </c>
      <c r="RZV113" s="1879" t="s">
        <v>1218</v>
      </c>
      <c r="RZW113" s="1879" t="s">
        <v>1218</v>
      </c>
      <c r="RZX113" s="1879" t="s">
        <v>1218</v>
      </c>
      <c r="RZY113" s="1879" t="s">
        <v>1218</v>
      </c>
      <c r="RZZ113" s="1879" t="s">
        <v>1218</v>
      </c>
      <c r="SAA113" s="1879" t="s">
        <v>1218</v>
      </c>
      <c r="SAB113" s="1879" t="s">
        <v>1218</v>
      </c>
      <c r="SAC113" s="1879" t="s">
        <v>1218</v>
      </c>
      <c r="SAD113" s="1879" t="s">
        <v>1218</v>
      </c>
      <c r="SAE113" s="1879" t="s">
        <v>1218</v>
      </c>
      <c r="SAF113" s="1879" t="s">
        <v>1218</v>
      </c>
      <c r="SAG113" s="1879" t="s">
        <v>1218</v>
      </c>
      <c r="SAH113" s="1879" t="s">
        <v>1218</v>
      </c>
      <c r="SAI113" s="1879" t="s">
        <v>1218</v>
      </c>
      <c r="SAJ113" s="1879" t="s">
        <v>1218</v>
      </c>
      <c r="SAK113" s="1879" t="s">
        <v>1218</v>
      </c>
      <c r="SAL113" s="1879" t="s">
        <v>1218</v>
      </c>
      <c r="SAM113" s="1879" t="s">
        <v>1218</v>
      </c>
      <c r="SAN113" s="1879" t="s">
        <v>1218</v>
      </c>
      <c r="SAO113" s="1879" t="s">
        <v>1218</v>
      </c>
      <c r="SAP113" s="1879" t="s">
        <v>1218</v>
      </c>
      <c r="SAQ113" s="1879" t="s">
        <v>1218</v>
      </c>
      <c r="SAR113" s="1879" t="s">
        <v>1218</v>
      </c>
      <c r="SAS113" s="1879" t="s">
        <v>1218</v>
      </c>
      <c r="SAT113" s="1879" t="s">
        <v>1218</v>
      </c>
      <c r="SAU113" s="1879" t="s">
        <v>1218</v>
      </c>
      <c r="SAV113" s="1879" t="s">
        <v>1218</v>
      </c>
      <c r="SAW113" s="1879" t="s">
        <v>1218</v>
      </c>
      <c r="SAX113" s="1879" t="s">
        <v>1218</v>
      </c>
      <c r="SAY113" s="1879" t="s">
        <v>1218</v>
      </c>
      <c r="SAZ113" s="1879" t="s">
        <v>1218</v>
      </c>
      <c r="SBA113" s="1879" t="s">
        <v>1218</v>
      </c>
      <c r="SBB113" s="1879" t="s">
        <v>1218</v>
      </c>
      <c r="SBC113" s="1879" t="s">
        <v>1218</v>
      </c>
      <c r="SBD113" s="1879" t="s">
        <v>1218</v>
      </c>
      <c r="SBE113" s="1879" t="s">
        <v>1218</v>
      </c>
      <c r="SBF113" s="1879" t="s">
        <v>1218</v>
      </c>
      <c r="SBG113" s="1879" t="s">
        <v>1218</v>
      </c>
      <c r="SBH113" s="1879" t="s">
        <v>1218</v>
      </c>
      <c r="SBI113" s="1879" t="s">
        <v>1218</v>
      </c>
      <c r="SBJ113" s="1879" t="s">
        <v>1218</v>
      </c>
      <c r="SBK113" s="1879" t="s">
        <v>1218</v>
      </c>
      <c r="SBL113" s="1879" t="s">
        <v>1218</v>
      </c>
      <c r="SBM113" s="1879" t="s">
        <v>1218</v>
      </c>
      <c r="SBN113" s="1879" t="s">
        <v>1218</v>
      </c>
      <c r="SBO113" s="1879" t="s">
        <v>1218</v>
      </c>
      <c r="SBP113" s="1879" t="s">
        <v>1218</v>
      </c>
      <c r="SBQ113" s="1879" t="s">
        <v>1218</v>
      </c>
      <c r="SBR113" s="1879" t="s">
        <v>1218</v>
      </c>
      <c r="SBS113" s="1879" t="s">
        <v>1218</v>
      </c>
      <c r="SBT113" s="1879" t="s">
        <v>1218</v>
      </c>
      <c r="SBU113" s="1879" t="s">
        <v>1218</v>
      </c>
      <c r="SBV113" s="1879" t="s">
        <v>1218</v>
      </c>
      <c r="SBW113" s="1879" t="s">
        <v>1218</v>
      </c>
      <c r="SBX113" s="1879" t="s">
        <v>1218</v>
      </c>
      <c r="SBY113" s="1879" t="s">
        <v>1218</v>
      </c>
      <c r="SBZ113" s="1879" t="s">
        <v>1218</v>
      </c>
      <c r="SCA113" s="1879" t="s">
        <v>1218</v>
      </c>
      <c r="SCB113" s="1879" t="s">
        <v>1218</v>
      </c>
      <c r="SCC113" s="1879" t="s">
        <v>1218</v>
      </c>
      <c r="SCD113" s="1879" t="s">
        <v>1218</v>
      </c>
      <c r="SCE113" s="1879" t="s">
        <v>1218</v>
      </c>
      <c r="SCF113" s="1879" t="s">
        <v>1218</v>
      </c>
      <c r="SCG113" s="1879" t="s">
        <v>1218</v>
      </c>
      <c r="SCH113" s="1879" t="s">
        <v>1218</v>
      </c>
      <c r="SCI113" s="1879" t="s">
        <v>1218</v>
      </c>
      <c r="SCJ113" s="1879" t="s">
        <v>1218</v>
      </c>
      <c r="SCK113" s="1879" t="s">
        <v>1218</v>
      </c>
      <c r="SCL113" s="1879" t="s">
        <v>1218</v>
      </c>
      <c r="SCM113" s="1879" t="s">
        <v>1218</v>
      </c>
      <c r="SCN113" s="1879" t="s">
        <v>1218</v>
      </c>
      <c r="SCO113" s="1879" t="s">
        <v>1218</v>
      </c>
      <c r="SCP113" s="1879" t="s">
        <v>1218</v>
      </c>
      <c r="SCQ113" s="1879" t="s">
        <v>1218</v>
      </c>
      <c r="SCR113" s="1879" t="s">
        <v>1218</v>
      </c>
      <c r="SCS113" s="1879" t="s">
        <v>1218</v>
      </c>
      <c r="SCT113" s="1879" t="s">
        <v>1218</v>
      </c>
      <c r="SCU113" s="1879" t="s">
        <v>1218</v>
      </c>
      <c r="SCV113" s="1879" t="s">
        <v>1218</v>
      </c>
      <c r="SCW113" s="1879" t="s">
        <v>1218</v>
      </c>
      <c r="SCX113" s="1879" t="s">
        <v>1218</v>
      </c>
      <c r="SCY113" s="1879" t="s">
        <v>1218</v>
      </c>
      <c r="SCZ113" s="1879" t="s">
        <v>1218</v>
      </c>
      <c r="SDA113" s="1879" t="s">
        <v>1218</v>
      </c>
      <c r="SDB113" s="1879" t="s">
        <v>1218</v>
      </c>
      <c r="SDC113" s="1879" t="s">
        <v>1218</v>
      </c>
      <c r="SDD113" s="1879" t="s">
        <v>1218</v>
      </c>
      <c r="SDE113" s="1879" t="s">
        <v>1218</v>
      </c>
      <c r="SDF113" s="1879" t="s">
        <v>1218</v>
      </c>
      <c r="SDG113" s="1879" t="s">
        <v>1218</v>
      </c>
      <c r="SDH113" s="1879" t="s">
        <v>1218</v>
      </c>
      <c r="SDI113" s="1879" t="s">
        <v>1218</v>
      </c>
      <c r="SDJ113" s="1879" t="s">
        <v>1218</v>
      </c>
      <c r="SDK113" s="1879" t="s">
        <v>1218</v>
      </c>
      <c r="SDL113" s="1879" t="s">
        <v>1218</v>
      </c>
      <c r="SDM113" s="1879" t="s">
        <v>1218</v>
      </c>
      <c r="SDN113" s="1879" t="s">
        <v>1218</v>
      </c>
      <c r="SDO113" s="1879" t="s">
        <v>1218</v>
      </c>
      <c r="SDP113" s="1879" t="s">
        <v>1218</v>
      </c>
      <c r="SDQ113" s="1879" t="s">
        <v>1218</v>
      </c>
      <c r="SDR113" s="1879" t="s">
        <v>1218</v>
      </c>
      <c r="SDS113" s="1879" t="s">
        <v>1218</v>
      </c>
      <c r="SDT113" s="1879" t="s">
        <v>1218</v>
      </c>
      <c r="SDU113" s="1879" t="s">
        <v>1218</v>
      </c>
      <c r="SDV113" s="1879" t="s">
        <v>1218</v>
      </c>
      <c r="SDW113" s="1879" t="s">
        <v>1218</v>
      </c>
      <c r="SDX113" s="1879" t="s">
        <v>1218</v>
      </c>
      <c r="SDY113" s="1879" t="s">
        <v>1218</v>
      </c>
      <c r="SDZ113" s="1879" t="s">
        <v>1218</v>
      </c>
      <c r="SEA113" s="1879" t="s">
        <v>1218</v>
      </c>
      <c r="SEB113" s="1879" t="s">
        <v>1218</v>
      </c>
      <c r="SEC113" s="1879" t="s">
        <v>1218</v>
      </c>
      <c r="SED113" s="1879" t="s">
        <v>1218</v>
      </c>
      <c r="SEE113" s="1879" t="s">
        <v>1218</v>
      </c>
      <c r="SEF113" s="1879" t="s">
        <v>1218</v>
      </c>
      <c r="SEG113" s="1879" t="s">
        <v>1218</v>
      </c>
      <c r="SEH113" s="1879" t="s">
        <v>1218</v>
      </c>
      <c r="SEI113" s="1879" t="s">
        <v>1218</v>
      </c>
      <c r="SEJ113" s="1879" t="s">
        <v>1218</v>
      </c>
      <c r="SEK113" s="1879" t="s">
        <v>1218</v>
      </c>
      <c r="SEL113" s="1879" t="s">
        <v>1218</v>
      </c>
      <c r="SEM113" s="1879" t="s">
        <v>1218</v>
      </c>
      <c r="SEN113" s="1879" t="s">
        <v>1218</v>
      </c>
      <c r="SEO113" s="1879" t="s">
        <v>1218</v>
      </c>
      <c r="SEP113" s="1879" t="s">
        <v>1218</v>
      </c>
      <c r="SEQ113" s="1879" t="s">
        <v>1218</v>
      </c>
      <c r="SER113" s="1879" t="s">
        <v>1218</v>
      </c>
      <c r="SES113" s="1879" t="s">
        <v>1218</v>
      </c>
      <c r="SET113" s="1879" t="s">
        <v>1218</v>
      </c>
      <c r="SEU113" s="1879" t="s">
        <v>1218</v>
      </c>
      <c r="SEV113" s="1879" t="s">
        <v>1218</v>
      </c>
      <c r="SEW113" s="1879" t="s">
        <v>1218</v>
      </c>
      <c r="SEX113" s="1879" t="s">
        <v>1218</v>
      </c>
      <c r="SEY113" s="1879" t="s">
        <v>1218</v>
      </c>
      <c r="SEZ113" s="1879" t="s">
        <v>1218</v>
      </c>
      <c r="SFA113" s="1879" t="s">
        <v>1218</v>
      </c>
      <c r="SFB113" s="1879" t="s">
        <v>1218</v>
      </c>
      <c r="SFC113" s="1879" t="s">
        <v>1218</v>
      </c>
      <c r="SFD113" s="1879" t="s">
        <v>1218</v>
      </c>
      <c r="SFE113" s="1879" t="s">
        <v>1218</v>
      </c>
      <c r="SFF113" s="1879" t="s">
        <v>1218</v>
      </c>
      <c r="SFG113" s="1879" t="s">
        <v>1218</v>
      </c>
      <c r="SFH113" s="1879" t="s">
        <v>1218</v>
      </c>
      <c r="SFI113" s="1879" t="s">
        <v>1218</v>
      </c>
      <c r="SFJ113" s="1879" t="s">
        <v>1218</v>
      </c>
      <c r="SFK113" s="1879" t="s">
        <v>1218</v>
      </c>
      <c r="SFL113" s="1879" t="s">
        <v>1218</v>
      </c>
      <c r="SFM113" s="1879" t="s">
        <v>1218</v>
      </c>
      <c r="SFN113" s="1879" t="s">
        <v>1218</v>
      </c>
      <c r="SFO113" s="1879" t="s">
        <v>1218</v>
      </c>
      <c r="SFP113" s="1879" t="s">
        <v>1218</v>
      </c>
      <c r="SFQ113" s="1879" t="s">
        <v>1218</v>
      </c>
      <c r="SFR113" s="1879" t="s">
        <v>1218</v>
      </c>
      <c r="SFS113" s="1879" t="s">
        <v>1218</v>
      </c>
      <c r="SFT113" s="1879" t="s">
        <v>1218</v>
      </c>
      <c r="SFU113" s="1879" t="s">
        <v>1218</v>
      </c>
      <c r="SFV113" s="1879" t="s">
        <v>1218</v>
      </c>
      <c r="SFW113" s="1879" t="s">
        <v>1218</v>
      </c>
      <c r="SFX113" s="1879" t="s">
        <v>1218</v>
      </c>
      <c r="SFY113" s="1879" t="s">
        <v>1218</v>
      </c>
      <c r="SFZ113" s="1879" t="s">
        <v>1218</v>
      </c>
      <c r="SGA113" s="1879" t="s">
        <v>1218</v>
      </c>
      <c r="SGB113" s="1879" t="s">
        <v>1218</v>
      </c>
      <c r="SGC113" s="1879" t="s">
        <v>1218</v>
      </c>
      <c r="SGD113" s="1879" t="s">
        <v>1218</v>
      </c>
      <c r="SGE113" s="1879" t="s">
        <v>1218</v>
      </c>
      <c r="SGF113" s="1879" t="s">
        <v>1218</v>
      </c>
      <c r="SGG113" s="1879" t="s">
        <v>1218</v>
      </c>
      <c r="SGH113" s="1879" t="s">
        <v>1218</v>
      </c>
      <c r="SGI113" s="1879" t="s">
        <v>1218</v>
      </c>
      <c r="SGJ113" s="1879" t="s">
        <v>1218</v>
      </c>
      <c r="SGK113" s="1879" t="s">
        <v>1218</v>
      </c>
      <c r="SGL113" s="1879" t="s">
        <v>1218</v>
      </c>
      <c r="SGM113" s="1879" t="s">
        <v>1218</v>
      </c>
      <c r="SGN113" s="1879" t="s">
        <v>1218</v>
      </c>
      <c r="SGO113" s="1879" t="s">
        <v>1218</v>
      </c>
      <c r="SGP113" s="1879" t="s">
        <v>1218</v>
      </c>
      <c r="SGQ113" s="1879" t="s">
        <v>1218</v>
      </c>
      <c r="SGR113" s="1879" t="s">
        <v>1218</v>
      </c>
      <c r="SGS113" s="1879" t="s">
        <v>1218</v>
      </c>
      <c r="SGT113" s="1879" t="s">
        <v>1218</v>
      </c>
      <c r="SGU113" s="1879" t="s">
        <v>1218</v>
      </c>
      <c r="SGV113" s="1879" t="s">
        <v>1218</v>
      </c>
      <c r="SGW113" s="1879" t="s">
        <v>1218</v>
      </c>
      <c r="SGX113" s="1879" t="s">
        <v>1218</v>
      </c>
      <c r="SGY113" s="1879" t="s">
        <v>1218</v>
      </c>
      <c r="SGZ113" s="1879" t="s">
        <v>1218</v>
      </c>
      <c r="SHA113" s="1879" t="s">
        <v>1218</v>
      </c>
      <c r="SHB113" s="1879" t="s">
        <v>1218</v>
      </c>
      <c r="SHC113" s="1879" t="s">
        <v>1218</v>
      </c>
      <c r="SHD113" s="1879" t="s">
        <v>1218</v>
      </c>
      <c r="SHE113" s="1879" t="s">
        <v>1218</v>
      </c>
      <c r="SHF113" s="1879" t="s">
        <v>1218</v>
      </c>
      <c r="SHG113" s="1879" t="s">
        <v>1218</v>
      </c>
      <c r="SHH113" s="1879" t="s">
        <v>1218</v>
      </c>
      <c r="SHI113" s="1879" t="s">
        <v>1218</v>
      </c>
      <c r="SHJ113" s="1879" t="s">
        <v>1218</v>
      </c>
      <c r="SHK113" s="1879" t="s">
        <v>1218</v>
      </c>
      <c r="SHL113" s="1879" t="s">
        <v>1218</v>
      </c>
      <c r="SHM113" s="1879" t="s">
        <v>1218</v>
      </c>
      <c r="SHN113" s="1879" t="s">
        <v>1218</v>
      </c>
      <c r="SHO113" s="1879" t="s">
        <v>1218</v>
      </c>
      <c r="SHP113" s="1879" t="s">
        <v>1218</v>
      </c>
      <c r="SHQ113" s="1879" t="s">
        <v>1218</v>
      </c>
      <c r="SHR113" s="1879" t="s">
        <v>1218</v>
      </c>
      <c r="SHS113" s="1879" t="s">
        <v>1218</v>
      </c>
      <c r="SHT113" s="1879" t="s">
        <v>1218</v>
      </c>
      <c r="SHU113" s="1879" t="s">
        <v>1218</v>
      </c>
      <c r="SHV113" s="1879" t="s">
        <v>1218</v>
      </c>
      <c r="SHW113" s="1879" t="s">
        <v>1218</v>
      </c>
      <c r="SHX113" s="1879" t="s">
        <v>1218</v>
      </c>
      <c r="SHY113" s="1879" t="s">
        <v>1218</v>
      </c>
      <c r="SHZ113" s="1879" t="s">
        <v>1218</v>
      </c>
      <c r="SIA113" s="1879" t="s">
        <v>1218</v>
      </c>
      <c r="SIB113" s="1879" t="s">
        <v>1218</v>
      </c>
      <c r="SIC113" s="1879" t="s">
        <v>1218</v>
      </c>
      <c r="SID113" s="1879" t="s">
        <v>1218</v>
      </c>
      <c r="SIE113" s="1879" t="s">
        <v>1218</v>
      </c>
      <c r="SIF113" s="1879" t="s">
        <v>1218</v>
      </c>
      <c r="SIG113" s="1879" t="s">
        <v>1218</v>
      </c>
      <c r="SIH113" s="1879" t="s">
        <v>1218</v>
      </c>
      <c r="SII113" s="1879" t="s">
        <v>1218</v>
      </c>
      <c r="SIJ113" s="1879" t="s">
        <v>1218</v>
      </c>
      <c r="SIK113" s="1879" t="s">
        <v>1218</v>
      </c>
      <c r="SIL113" s="1879" t="s">
        <v>1218</v>
      </c>
      <c r="SIM113" s="1879" t="s">
        <v>1218</v>
      </c>
      <c r="SIN113" s="1879" t="s">
        <v>1218</v>
      </c>
      <c r="SIO113" s="1879" t="s">
        <v>1218</v>
      </c>
      <c r="SIP113" s="1879" t="s">
        <v>1218</v>
      </c>
      <c r="SIQ113" s="1879" t="s">
        <v>1218</v>
      </c>
      <c r="SIR113" s="1879" t="s">
        <v>1218</v>
      </c>
      <c r="SIS113" s="1879" t="s">
        <v>1218</v>
      </c>
      <c r="SIT113" s="1879" t="s">
        <v>1218</v>
      </c>
      <c r="SIU113" s="1879" t="s">
        <v>1218</v>
      </c>
      <c r="SIV113" s="1879" t="s">
        <v>1218</v>
      </c>
      <c r="SIW113" s="1879" t="s">
        <v>1218</v>
      </c>
      <c r="SIX113" s="1879" t="s">
        <v>1218</v>
      </c>
      <c r="SIY113" s="1879" t="s">
        <v>1218</v>
      </c>
      <c r="SIZ113" s="1879" t="s">
        <v>1218</v>
      </c>
      <c r="SJA113" s="1879" t="s">
        <v>1218</v>
      </c>
      <c r="SJB113" s="1879" t="s">
        <v>1218</v>
      </c>
      <c r="SJC113" s="1879" t="s">
        <v>1218</v>
      </c>
      <c r="SJD113" s="1879" t="s">
        <v>1218</v>
      </c>
      <c r="SJE113" s="1879" t="s">
        <v>1218</v>
      </c>
      <c r="SJF113" s="1879" t="s">
        <v>1218</v>
      </c>
      <c r="SJG113" s="1879" t="s">
        <v>1218</v>
      </c>
      <c r="SJH113" s="1879" t="s">
        <v>1218</v>
      </c>
      <c r="SJI113" s="1879" t="s">
        <v>1218</v>
      </c>
      <c r="SJJ113" s="1879" t="s">
        <v>1218</v>
      </c>
      <c r="SJK113" s="1879" t="s">
        <v>1218</v>
      </c>
      <c r="SJL113" s="1879" t="s">
        <v>1218</v>
      </c>
      <c r="SJM113" s="1879" t="s">
        <v>1218</v>
      </c>
      <c r="SJN113" s="1879" t="s">
        <v>1218</v>
      </c>
      <c r="SJO113" s="1879" t="s">
        <v>1218</v>
      </c>
      <c r="SJP113" s="1879" t="s">
        <v>1218</v>
      </c>
      <c r="SJQ113" s="1879" t="s">
        <v>1218</v>
      </c>
      <c r="SJR113" s="1879" t="s">
        <v>1218</v>
      </c>
      <c r="SJS113" s="1879" t="s">
        <v>1218</v>
      </c>
      <c r="SJT113" s="1879" t="s">
        <v>1218</v>
      </c>
      <c r="SJU113" s="1879" t="s">
        <v>1218</v>
      </c>
      <c r="SJV113" s="1879" t="s">
        <v>1218</v>
      </c>
      <c r="SJW113" s="1879" t="s">
        <v>1218</v>
      </c>
      <c r="SJX113" s="1879" t="s">
        <v>1218</v>
      </c>
      <c r="SJY113" s="1879" t="s">
        <v>1218</v>
      </c>
      <c r="SJZ113" s="1879" t="s">
        <v>1218</v>
      </c>
      <c r="SKA113" s="1879" t="s">
        <v>1218</v>
      </c>
      <c r="SKB113" s="1879" t="s">
        <v>1218</v>
      </c>
      <c r="SKC113" s="1879" t="s">
        <v>1218</v>
      </c>
      <c r="SKD113" s="1879" t="s">
        <v>1218</v>
      </c>
      <c r="SKE113" s="1879" t="s">
        <v>1218</v>
      </c>
      <c r="SKF113" s="1879" t="s">
        <v>1218</v>
      </c>
      <c r="SKG113" s="1879" t="s">
        <v>1218</v>
      </c>
      <c r="SKH113" s="1879" t="s">
        <v>1218</v>
      </c>
      <c r="SKI113" s="1879" t="s">
        <v>1218</v>
      </c>
      <c r="SKJ113" s="1879" t="s">
        <v>1218</v>
      </c>
      <c r="SKK113" s="1879" t="s">
        <v>1218</v>
      </c>
      <c r="SKL113" s="1879" t="s">
        <v>1218</v>
      </c>
      <c r="SKM113" s="1879" t="s">
        <v>1218</v>
      </c>
      <c r="SKN113" s="1879" t="s">
        <v>1218</v>
      </c>
      <c r="SKO113" s="1879" t="s">
        <v>1218</v>
      </c>
      <c r="SKP113" s="1879" t="s">
        <v>1218</v>
      </c>
      <c r="SKQ113" s="1879" t="s">
        <v>1218</v>
      </c>
      <c r="SKR113" s="1879" t="s">
        <v>1218</v>
      </c>
      <c r="SKS113" s="1879" t="s">
        <v>1218</v>
      </c>
      <c r="SKT113" s="1879" t="s">
        <v>1218</v>
      </c>
      <c r="SKU113" s="1879" t="s">
        <v>1218</v>
      </c>
      <c r="SKV113" s="1879" t="s">
        <v>1218</v>
      </c>
      <c r="SKW113" s="1879" t="s">
        <v>1218</v>
      </c>
      <c r="SKX113" s="1879" t="s">
        <v>1218</v>
      </c>
      <c r="SKY113" s="1879" t="s">
        <v>1218</v>
      </c>
      <c r="SKZ113" s="1879" t="s">
        <v>1218</v>
      </c>
      <c r="SLA113" s="1879" t="s">
        <v>1218</v>
      </c>
      <c r="SLB113" s="1879" t="s">
        <v>1218</v>
      </c>
      <c r="SLC113" s="1879" t="s">
        <v>1218</v>
      </c>
      <c r="SLD113" s="1879" t="s">
        <v>1218</v>
      </c>
      <c r="SLE113" s="1879" t="s">
        <v>1218</v>
      </c>
      <c r="SLF113" s="1879" t="s">
        <v>1218</v>
      </c>
      <c r="SLG113" s="1879" t="s">
        <v>1218</v>
      </c>
      <c r="SLH113" s="1879" t="s">
        <v>1218</v>
      </c>
      <c r="SLI113" s="1879" t="s">
        <v>1218</v>
      </c>
      <c r="SLJ113" s="1879" t="s">
        <v>1218</v>
      </c>
      <c r="SLK113" s="1879" t="s">
        <v>1218</v>
      </c>
      <c r="SLL113" s="1879" t="s">
        <v>1218</v>
      </c>
      <c r="SLM113" s="1879" t="s">
        <v>1218</v>
      </c>
      <c r="SLN113" s="1879" t="s">
        <v>1218</v>
      </c>
      <c r="SLO113" s="1879" t="s">
        <v>1218</v>
      </c>
      <c r="SLP113" s="1879" t="s">
        <v>1218</v>
      </c>
      <c r="SLQ113" s="1879" t="s">
        <v>1218</v>
      </c>
      <c r="SLR113" s="1879" t="s">
        <v>1218</v>
      </c>
      <c r="SLS113" s="1879" t="s">
        <v>1218</v>
      </c>
      <c r="SLT113" s="1879" t="s">
        <v>1218</v>
      </c>
      <c r="SLU113" s="1879" t="s">
        <v>1218</v>
      </c>
      <c r="SLV113" s="1879" t="s">
        <v>1218</v>
      </c>
      <c r="SLW113" s="1879" t="s">
        <v>1218</v>
      </c>
      <c r="SLX113" s="1879" t="s">
        <v>1218</v>
      </c>
      <c r="SLY113" s="1879" t="s">
        <v>1218</v>
      </c>
      <c r="SLZ113" s="1879" t="s">
        <v>1218</v>
      </c>
      <c r="SMA113" s="1879" t="s">
        <v>1218</v>
      </c>
      <c r="SMB113" s="1879" t="s">
        <v>1218</v>
      </c>
      <c r="SMC113" s="1879" t="s">
        <v>1218</v>
      </c>
      <c r="SMD113" s="1879" t="s">
        <v>1218</v>
      </c>
      <c r="SME113" s="1879" t="s">
        <v>1218</v>
      </c>
      <c r="SMF113" s="1879" t="s">
        <v>1218</v>
      </c>
      <c r="SMG113" s="1879" t="s">
        <v>1218</v>
      </c>
      <c r="SMH113" s="1879" t="s">
        <v>1218</v>
      </c>
      <c r="SMI113" s="1879" t="s">
        <v>1218</v>
      </c>
      <c r="SMJ113" s="1879" t="s">
        <v>1218</v>
      </c>
      <c r="SMK113" s="1879" t="s">
        <v>1218</v>
      </c>
      <c r="SML113" s="1879" t="s">
        <v>1218</v>
      </c>
      <c r="SMM113" s="1879" t="s">
        <v>1218</v>
      </c>
      <c r="SMN113" s="1879" t="s">
        <v>1218</v>
      </c>
      <c r="SMO113" s="1879" t="s">
        <v>1218</v>
      </c>
      <c r="SMP113" s="1879" t="s">
        <v>1218</v>
      </c>
      <c r="SMQ113" s="1879" t="s">
        <v>1218</v>
      </c>
      <c r="SMR113" s="1879" t="s">
        <v>1218</v>
      </c>
      <c r="SMS113" s="1879" t="s">
        <v>1218</v>
      </c>
      <c r="SMT113" s="1879" t="s">
        <v>1218</v>
      </c>
      <c r="SMU113" s="1879" t="s">
        <v>1218</v>
      </c>
      <c r="SMV113" s="1879" t="s">
        <v>1218</v>
      </c>
      <c r="SMW113" s="1879" t="s">
        <v>1218</v>
      </c>
      <c r="SMX113" s="1879" t="s">
        <v>1218</v>
      </c>
      <c r="SMY113" s="1879" t="s">
        <v>1218</v>
      </c>
      <c r="SMZ113" s="1879" t="s">
        <v>1218</v>
      </c>
      <c r="SNA113" s="1879" t="s">
        <v>1218</v>
      </c>
      <c r="SNB113" s="1879" t="s">
        <v>1218</v>
      </c>
      <c r="SNC113" s="1879" t="s">
        <v>1218</v>
      </c>
      <c r="SND113" s="1879" t="s">
        <v>1218</v>
      </c>
      <c r="SNE113" s="1879" t="s">
        <v>1218</v>
      </c>
      <c r="SNF113" s="1879" t="s">
        <v>1218</v>
      </c>
      <c r="SNG113" s="1879" t="s">
        <v>1218</v>
      </c>
      <c r="SNH113" s="1879" t="s">
        <v>1218</v>
      </c>
      <c r="SNI113" s="1879" t="s">
        <v>1218</v>
      </c>
      <c r="SNJ113" s="1879" t="s">
        <v>1218</v>
      </c>
      <c r="SNK113" s="1879" t="s">
        <v>1218</v>
      </c>
      <c r="SNL113" s="1879" t="s">
        <v>1218</v>
      </c>
      <c r="SNM113" s="1879" t="s">
        <v>1218</v>
      </c>
      <c r="SNN113" s="1879" t="s">
        <v>1218</v>
      </c>
      <c r="SNO113" s="1879" t="s">
        <v>1218</v>
      </c>
      <c r="SNP113" s="1879" t="s">
        <v>1218</v>
      </c>
      <c r="SNQ113" s="1879" t="s">
        <v>1218</v>
      </c>
      <c r="SNR113" s="1879" t="s">
        <v>1218</v>
      </c>
      <c r="SNS113" s="1879" t="s">
        <v>1218</v>
      </c>
      <c r="SNT113" s="1879" t="s">
        <v>1218</v>
      </c>
      <c r="SNU113" s="1879" t="s">
        <v>1218</v>
      </c>
      <c r="SNV113" s="1879" t="s">
        <v>1218</v>
      </c>
      <c r="SNW113" s="1879" t="s">
        <v>1218</v>
      </c>
      <c r="SNX113" s="1879" t="s">
        <v>1218</v>
      </c>
      <c r="SNY113" s="1879" t="s">
        <v>1218</v>
      </c>
      <c r="SNZ113" s="1879" t="s">
        <v>1218</v>
      </c>
      <c r="SOA113" s="1879" t="s">
        <v>1218</v>
      </c>
      <c r="SOB113" s="1879" t="s">
        <v>1218</v>
      </c>
      <c r="SOC113" s="1879" t="s">
        <v>1218</v>
      </c>
      <c r="SOD113" s="1879" t="s">
        <v>1218</v>
      </c>
      <c r="SOE113" s="1879" t="s">
        <v>1218</v>
      </c>
      <c r="SOF113" s="1879" t="s">
        <v>1218</v>
      </c>
      <c r="SOG113" s="1879" t="s">
        <v>1218</v>
      </c>
      <c r="SOH113" s="1879" t="s">
        <v>1218</v>
      </c>
      <c r="SOI113" s="1879" t="s">
        <v>1218</v>
      </c>
      <c r="SOJ113" s="1879" t="s">
        <v>1218</v>
      </c>
      <c r="SOK113" s="1879" t="s">
        <v>1218</v>
      </c>
      <c r="SOL113" s="1879" t="s">
        <v>1218</v>
      </c>
      <c r="SOM113" s="1879" t="s">
        <v>1218</v>
      </c>
      <c r="SON113" s="1879" t="s">
        <v>1218</v>
      </c>
      <c r="SOO113" s="1879" t="s">
        <v>1218</v>
      </c>
      <c r="SOP113" s="1879" t="s">
        <v>1218</v>
      </c>
      <c r="SOQ113" s="1879" t="s">
        <v>1218</v>
      </c>
      <c r="SOR113" s="1879" t="s">
        <v>1218</v>
      </c>
      <c r="SOS113" s="1879" t="s">
        <v>1218</v>
      </c>
      <c r="SOT113" s="1879" t="s">
        <v>1218</v>
      </c>
      <c r="SOU113" s="1879" t="s">
        <v>1218</v>
      </c>
      <c r="SOV113" s="1879" t="s">
        <v>1218</v>
      </c>
      <c r="SOW113" s="1879" t="s">
        <v>1218</v>
      </c>
      <c r="SOX113" s="1879" t="s">
        <v>1218</v>
      </c>
      <c r="SOY113" s="1879" t="s">
        <v>1218</v>
      </c>
      <c r="SOZ113" s="1879" t="s">
        <v>1218</v>
      </c>
      <c r="SPA113" s="1879" t="s">
        <v>1218</v>
      </c>
      <c r="SPB113" s="1879" t="s">
        <v>1218</v>
      </c>
      <c r="SPC113" s="1879" t="s">
        <v>1218</v>
      </c>
      <c r="SPD113" s="1879" t="s">
        <v>1218</v>
      </c>
      <c r="SPE113" s="1879" t="s">
        <v>1218</v>
      </c>
      <c r="SPF113" s="1879" t="s">
        <v>1218</v>
      </c>
      <c r="SPG113" s="1879" t="s">
        <v>1218</v>
      </c>
      <c r="SPH113" s="1879" t="s">
        <v>1218</v>
      </c>
      <c r="SPI113" s="1879" t="s">
        <v>1218</v>
      </c>
      <c r="SPJ113" s="1879" t="s">
        <v>1218</v>
      </c>
      <c r="SPK113" s="1879" t="s">
        <v>1218</v>
      </c>
      <c r="SPL113" s="1879" t="s">
        <v>1218</v>
      </c>
      <c r="SPM113" s="1879" t="s">
        <v>1218</v>
      </c>
      <c r="SPN113" s="1879" t="s">
        <v>1218</v>
      </c>
      <c r="SPO113" s="1879" t="s">
        <v>1218</v>
      </c>
      <c r="SPP113" s="1879" t="s">
        <v>1218</v>
      </c>
      <c r="SPQ113" s="1879" t="s">
        <v>1218</v>
      </c>
      <c r="SPR113" s="1879" t="s">
        <v>1218</v>
      </c>
      <c r="SPS113" s="1879" t="s">
        <v>1218</v>
      </c>
      <c r="SPT113" s="1879" t="s">
        <v>1218</v>
      </c>
      <c r="SPU113" s="1879" t="s">
        <v>1218</v>
      </c>
      <c r="SPV113" s="1879" t="s">
        <v>1218</v>
      </c>
      <c r="SPW113" s="1879" t="s">
        <v>1218</v>
      </c>
      <c r="SPX113" s="1879" t="s">
        <v>1218</v>
      </c>
      <c r="SPY113" s="1879" t="s">
        <v>1218</v>
      </c>
      <c r="SPZ113" s="1879" t="s">
        <v>1218</v>
      </c>
      <c r="SQA113" s="1879" t="s">
        <v>1218</v>
      </c>
      <c r="SQB113" s="1879" t="s">
        <v>1218</v>
      </c>
      <c r="SQC113" s="1879" t="s">
        <v>1218</v>
      </c>
      <c r="SQD113" s="1879" t="s">
        <v>1218</v>
      </c>
      <c r="SQE113" s="1879" t="s">
        <v>1218</v>
      </c>
      <c r="SQF113" s="1879" t="s">
        <v>1218</v>
      </c>
      <c r="SQG113" s="1879" t="s">
        <v>1218</v>
      </c>
      <c r="SQH113" s="1879" t="s">
        <v>1218</v>
      </c>
      <c r="SQI113" s="1879" t="s">
        <v>1218</v>
      </c>
      <c r="SQJ113" s="1879" t="s">
        <v>1218</v>
      </c>
      <c r="SQK113" s="1879" t="s">
        <v>1218</v>
      </c>
      <c r="SQL113" s="1879" t="s">
        <v>1218</v>
      </c>
      <c r="SQM113" s="1879" t="s">
        <v>1218</v>
      </c>
      <c r="SQN113" s="1879" t="s">
        <v>1218</v>
      </c>
      <c r="SQO113" s="1879" t="s">
        <v>1218</v>
      </c>
      <c r="SQP113" s="1879" t="s">
        <v>1218</v>
      </c>
      <c r="SQQ113" s="1879" t="s">
        <v>1218</v>
      </c>
      <c r="SQR113" s="1879" t="s">
        <v>1218</v>
      </c>
      <c r="SQS113" s="1879" t="s">
        <v>1218</v>
      </c>
      <c r="SQT113" s="1879" t="s">
        <v>1218</v>
      </c>
      <c r="SQU113" s="1879" t="s">
        <v>1218</v>
      </c>
      <c r="SQV113" s="1879" t="s">
        <v>1218</v>
      </c>
      <c r="SQW113" s="1879" t="s">
        <v>1218</v>
      </c>
      <c r="SQX113" s="1879" t="s">
        <v>1218</v>
      </c>
      <c r="SQY113" s="1879" t="s">
        <v>1218</v>
      </c>
      <c r="SQZ113" s="1879" t="s">
        <v>1218</v>
      </c>
      <c r="SRA113" s="1879" t="s">
        <v>1218</v>
      </c>
      <c r="SRB113" s="1879" t="s">
        <v>1218</v>
      </c>
      <c r="SRC113" s="1879" t="s">
        <v>1218</v>
      </c>
      <c r="SRD113" s="1879" t="s">
        <v>1218</v>
      </c>
      <c r="SRE113" s="1879" t="s">
        <v>1218</v>
      </c>
      <c r="SRF113" s="1879" t="s">
        <v>1218</v>
      </c>
      <c r="SRG113" s="1879" t="s">
        <v>1218</v>
      </c>
      <c r="SRH113" s="1879" t="s">
        <v>1218</v>
      </c>
      <c r="SRI113" s="1879" t="s">
        <v>1218</v>
      </c>
      <c r="SRJ113" s="1879" t="s">
        <v>1218</v>
      </c>
      <c r="SRK113" s="1879" t="s">
        <v>1218</v>
      </c>
      <c r="SRL113" s="1879" t="s">
        <v>1218</v>
      </c>
      <c r="SRM113" s="1879" t="s">
        <v>1218</v>
      </c>
      <c r="SRN113" s="1879" t="s">
        <v>1218</v>
      </c>
      <c r="SRO113" s="1879" t="s">
        <v>1218</v>
      </c>
      <c r="SRP113" s="1879" t="s">
        <v>1218</v>
      </c>
      <c r="SRQ113" s="1879" t="s">
        <v>1218</v>
      </c>
      <c r="SRR113" s="1879" t="s">
        <v>1218</v>
      </c>
      <c r="SRS113" s="1879" t="s">
        <v>1218</v>
      </c>
      <c r="SRT113" s="1879" t="s">
        <v>1218</v>
      </c>
      <c r="SRU113" s="1879" t="s">
        <v>1218</v>
      </c>
      <c r="SRV113" s="1879" t="s">
        <v>1218</v>
      </c>
      <c r="SRW113" s="1879" t="s">
        <v>1218</v>
      </c>
      <c r="SRX113" s="1879" t="s">
        <v>1218</v>
      </c>
      <c r="SRY113" s="1879" t="s">
        <v>1218</v>
      </c>
      <c r="SRZ113" s="1879" t="s">
        <v>1218</v>
      </c>
      <c r="SSA113" s="1879" t="s">
        <v>1218</v>
      </c>
      <c r="SSB113" s="1879" t="s">
        <v>1218</v>
      </c>
      <c r="SSC113" s="1879" t="s">
        <v>1218</v>
      </c>
      <c r="SSD113" s="1879" t="s">
        <v>1218</v>
      </c>
      <c r="SSE113" s="1879" t="s">
        <v>1218</v>
      </c>
      <c r="SSF113" s="1879" t="s">
        <v>1218</v>
      </c>
      <c r="SSG113" s="1879" t="s">
        <v>1218</v>
      </c>
      <c r="SSH113" s="1879" t="s">
        <v>1218</v>
      </c>
      <c r="SSI113" s="1879" t="s">
        <v>1218</v>
      </c>
      <c r="SSJ113" s="1879" t="s">
        <v>1218</v>
      </c>
      <c r="SSK113" s="1879" t="s">
        <v>1218</v>
      </c>
      <c r="SSL113" s="1879" t="s">
        <v>1218</v>
      </c>
      <c r="SSM113" s="1879" t="s">
        <v>1218</v>
      </c>
      <c r="SSN113" s="1879" t="s">
        <v>1218</v>
      </c>
      <c r="SSO113" s="1879" t="s">
        <v>1218</v>
      </c>
      <c r="SSP113" s="1879" t="s">
        <v>1218</v>
      </c>
      <c r="SSQ113" s="1879" t="s">
        <v>1218</v>
      </c>
      <c r="SSR113" s="1879" t="s">
        <v>1218</v>
      </c>
      <c r="SSS113" s="1879" t="s">
        <v>1218</v>
      </c>
      <c r="SST113" s="1879" t="s">
        <v>1218</v>
      </c>
      <c r="SSU113" s="1879" t="s">
        <v>1218</v>
      </c>
      <c r="SSV113" s="1879" t="s">
        <v>1218</v>
      </c>
      <c r="SSW113" s="1879" t="s">
        <v>1218</v>
      </c>
      <c r="SSX113" s="1879" t="s">
        <v>1218</v>
      </c>
      <c r="SSY113" s="1879" t="s">
        <v>1218</v>
      </c>
      <c r="SSZ113" s="1879" t="s">
        <v>1218</v>
      </c>
      <c r="STA113" s="1879" t="s">
        <v>1218</v>
      </c>
      <c r="STB113" s="1879" t="s">
        <v>1218</v>
      </c>
      <c r="STC113" s="1879" t="s">
        <v>1218</v>
      </c>
      <c r="STD113" s="1879" t="s">
        <v>1218</v>
      </c>
      <c r="STE113" s="1879" t="s">
        <v>1218</v>
      </c>
      <c r="STF113" s="1879" t="s">
        <v>1218</v>
      </c>
      <c r="STG113" s="1879" t="s">
        <v>1218</v>
      </c>
      <c r="STH113" s="1879" t="s">
        <v>1218</v>
      </c>
      <c r="STI113" s="1879" t="s">
        <v>1218</v>
      </c>
      <c r="STJ113" s="1879" t="s">
        <v>1218</v>
      </c>
      <c r="STK113" s="1879" t="s">
        <v>1218</v>
      </c>
      <c r="STL113" s="1879" t="s">
        <v>1218</v>
      </c>
      <c r="STM113" s="1879" t="s">
        <v>1218</v>
      </c>
      <c r="STN113" s="1879" t="s">
        <v>1218</v>
      </c>
      <c r="STO113" s="1879" t="s">
        <v>1218</v>
      </c>
      <c r="STP113" s="1879" t="s">
        <v>1218</v>
      </c>
      <c r="STQ113" s="1879" t="s">
        <v>1218</v>
      </c>
      <c r="STR113" s="1879" t="s">
        <v>1218</v>
      </c>
      <c r="STS113" s="1879" t="s">
        <v>1218</v>
      </c>
      <c r="STT113" s="1879" t="s">
        <v>1218</v>
      </c>
      <c r="STU113" s="1879" t="s">
        <v>1218</v>
      </c>
      <c r="STV113" s="1879" t="s">
        <v>1218</v>
      </c>
      <c r="STW113" s="1879" t="s">
        <v>1218</v>
      </c>
      <c r="STX113" s="1879" t="s">
        <v>1218</v>
      </c>
      <c r="STY113" s="1879" t="s">
        <v>1218</v>
      </c>
      <c r="STZ113" s="1879" t="s">
        <v>1218</v>
      </c>
      <c r="SUA113" s="1879" t="s">
        <v>1218</v>
      </c>
      <c r="SUB113" s="1879" t="s">
        <v>1218</v>
      </c>
      <c r="SUC113" s="1879" t="s">
        <v>1218</v>
      </c>
      <c r="SUD113" s="1879" t="s">
        <v>1218</v>
      </c>
      <c r="SUE113" s="1879" t="s">
        <v>1218</v>
      </c>
      <c r="SUF113" s="1879" t="s">
        <v>1218</v>
      </c>
      <c r="SUG113" s="1879" t="s">
        <v>1218</v>
      </c>
      <c r="SUH113" s="1879" t="s">
        <v>1218</v>
      </c>
      <c r="SUI113" s="1879" t="s">
        <v>1218</v>
      </c>
      <c r="SUJ113" s="1879" t="s">
        <v>1218</v>
      </c>
      <c r="SUK113" s="1879" t="s">
        <v>1218</v>
      </c>
      <c r="SUL113" s="1879" t="s">
        <v>1218</v>
      </c>
      <c r="SUM113" s="1879" t="s">
        <v>1218</v>
      </c>
      <c r="SUN113" s="1879" t="s">
        <v>1218</v>
      </c>
      <c r="SUO113" s="1879" t="s">
        <v>1218</v>
      </c>
      <c r="SUP113" s="1879" t="s">
        <v>1218</v>
      </c>
      <c r="SUQ113" s="1879" t="s">
        <v>1218</v>
      </c>
      <c r="SUR113" s="1879" t="s">
        <v>1218</v>
      </c>
      <c r="SUS113" s="1879" t="s">
        <v>1218</v>
      </c>
      <c r="SUT113" s="1879" t="s">
        <v>1218</v>
      </c>
      <c r="SUU113" s="1879" t="s">
        <v>1218</v>
      </c>
      <c r="SUV113" s="1879" t="s">
        <v>1218</v>
      </c>
      <c r="SUW113" s="1879" t="s">
        <v>1218</v>
      </c>
      <c r="SUX113" s="1879" t="s">
        <v>1218</v>
      </c>
      <c r="SUY113" s="1879" t="s">
        <v>1218</v>
      </c>
      <c r="SUZ113" s="1879" t="s">
        <v>1218</v>
      </c>
      <c r="SVA113" s="1879" t="s">
        <v>1218</v>
      </c>
      <c r="SVB113" s="1879" t="s">
        <v>1218</v>
      </c>
      <c r="SVC113" s="1879" t="s">
        <v>1218</v>
      </c>
      <c r="SVD113" s="1879" t="s">
        <v>1218</v>
      </c>
      <c r="SVE113" s="1879" t="s">
        <v>1218</v>
      </c>
      <c r="SVF113" s="1879" t="s">
        <v>1218</v>
      </c>
      <c r="SVG113" s="1879" t="s">
        <v>1218</v>
      </c>
      <c r="SVH113" s="1879" t="s">
        <v>1218</v>
      </c>
      <c r="SVI113" s="1879" t="s">
        <v>1218</v>
      </c>
      <c r="SVJ113" s="1879" t="s">
        <v>1218</v>
      </c>
      <c r="SVK113" s="1879" t="s">
        <v>1218</v>
      </c>
      <c r="SVL113" s="1879" t="s">
        <v>1218</v>
      </c>
      <c r="SVM113" s="1879" t="s">
        <v>1218</v>
      </c>
      <c r="SVN113" s="1879" t="s">
        <v>1218</v>
      </c>
      <c r="SVO113" s="1879" t="s">
        <v>1218</v>
      </c>
      <c r="SVP113" s="1879" t="s">
        <v>1218</v>
      </c>
      <c r="SVQ113" s="1879" t="s">
        <v>1218</v>
      </c>
      <c r="SVR113" s="1879" t="s">
        <v>1218</v>
      </c>
      <c r="SVS113" s="1879" t="s">
        <v>1218</v>
      </c>
      <c r="SVT113" s="1879" t="s">
        <v>1218</v>
      </c>
      <c r="SVU113" s="1879" t="s">
        <v>1218</v>
      </c>
      <c r="SVV113" s="1879" t="s">
        <v>1218</v>
      </c>
      <c r="SVW113" s="1879" t="s">
        <v>1218</v>
      </c>
      <c r="SVX113" s="1879" t="s">
        <v>1218</v>
      </c>
      <c r="SVY113" s="1879" t="s">
        <v>1218</v>
      </c>
      <c r="SVZ113" s="1879" t="s">
        <v>1218</v>
      </c>
      <c r="SWA113" s="1879" t="s">
        <v>1218</v>
      </c>
      <c r="SWB113" s="1879" t="s">
        <v>1218</v>
      </c>
      <c r="SWC113" s="1879" t="s">
        <v>1218</v>
      </c>
      <c r="SWD113" s="1879" t="s">
        <v>1218</v>
      </c>
      <c r="SWE113" s="1879" t="s">
        <v>1218</v>
      </c>
      <c r="SWF113" s="1879" t="s">
        <v>1218</v>
      </c>
      <c r="SWG113" s="1879" t="s">
        <v>1218</v>
      </c>
      <c r="SWH113" s="1879" t="s">
        <v>1218</v>
      </c>
      <c r="SWI113" s="1879" t="s">
        <v>1218</v>
      </c>
      <c r="SWJ113" s="1879" t="s">
        <v>1218</v>
      </c>
      <c r="SWK113" s="1879" t="s">
        <v>1218</v>
      </c>
      <c r="SWL113" s="1879" t="s">
        <v>1218</v>
      </c>
      <c r="SWM113" s="1879" t="s">
        <v>1218</v>
      </c>
      <c r="SWN113" s="1879" t="s">
        <v>1218</v>
      </c>
      <c r="SWO113" s="1879" t="s">
        <v>1218</v>
      </c>
      <c r="SWP113" s="1879" t="s">
        <v>1218</v>
      </c>
      <c r="SWQ113" s="1879" t="s">
        <v>1218</v>
      </c>
      <c r="SWR113" s="1879" t="s">
        <v>1218</v>
      </c>
      <c r="SWS113" s="1879" t="s">
        <v>1218</v>
      </c>
      <c r="SWT113" s="1879" t="s">
        <v>1218</v>
      </c>
      <c r="SWU113" s="1879" t="s">
        <v>1218</v>
      </c>
      <c r="SWV113" s="1879" t="s">
        <v>1218</v>
      </c>
      <c r="SWW113" s="1879" t="s">
        <v>1218</v>
      </c>
      <c r="SWX113" s="1879" t="s">
        <v>1218</v>
      </c>
      <c r="SWY113" s="1879" t="s">
        <v>1218</v>
      </c>
      <c r="SWZ113" s="1879" t="s">
        <v>1218</v>
      </c>
      <c r="SXA113" s="1879" t="s">
        <v>1218</v>
      </c>
      <c r="SXB113" s="1879" t="s">
        <v>1218</v>
      </c>
      <c r="SXC113" s="1879" t="s">
        <v>1218</v>
      </c>
      <c r="SXD113" s="1879" t="s">
        <v>1218</v>
      </c>
      <c r="SXE113" s="1879" t="s">
        <v>1218</v>
      </c>
      <c r="SXF113" s="1879" t="s">
        <v>1218</v>
      </c>
      <c r="SXG113" s="1879" t="s">
        <v>1218</v>
      </c>
      <c r="SXH113" s="1879" t="s">
        <v>1218</v>
      </c>
      <c r="SXI113" s="1879" t="s">
        <v>1218</v>
      </c>
      <c r="SXJ113" s="1879" t="s">
        <v>1218</v>
      </c>
      <c r="SXK113" s="1879" t="s">
        <v>1218</v>
      </c>
      <c r="SXL113" s="1879" t="s">
        <v>1218</v>
      </c>
      <c r="SXM113" s="1879" t="s">
        <v>1218</v>
      </c>
      <c r="SXN113" s="1879" t="s">
        <v>1218</v>
      </c>
      <c r="SXO113" s="1879" t="s">
        <v>1218</v>
      </c>
      <c r="SXP113" s="1879" t="s">
        <v>1218</v>
      </c>
      <c r="SXQ113" s="1879" t="s">
        <v>1218</v>
      </c>
      <c r="SXR113" s="1879" t="s">
        <v>1218</v>
      </c>
      <c r="SXS113" s="1879" t="s">
        <v>1218</v>
      </c>
      <c r="SXT113" s="1879" t="s">
        <v>1218</v>
      </c>
      <c r="SXU113" s="1879" t="s">
        <v>1218</v>
      </c>
      <c r="SXV113" s="1879" t="s">
        <v>1218</v>
      </c>
      <c r="SXW113" s="1879" t="s">
        <v>1218</v>
      </c>
      <c r="SXX113" s="1879" t="s">
        <v>1218</v>
      </c>
      <c r="SXY113" s="1879" t="s">
        <v>1218</v>
      </c>
      <c r="SXZ113" s="1879" t="s">
        <v>1218</v>
      </c>
      <c r="SYA113" s="1879" t="s">
        <v>1218</v>
      </c>
      <c r="SYB113" s="1879" t="s">
        <v>1218</v>
      </c>
      <c r="SYC113" s="1879" t="s">
        <v>1218</v>
      </c>
      <c r="SYD113" s="1879" t="s">
        <v>1218</v>
      </c>
      <c r="SYE113" s="1879" t="s">
        <v>1218</v>
      </c>
      <c r="SYF113" s="1879" t="s">
        <v>1218</v>
      </c>
      <c r="SYG113" s="1879" t="s">
        <v>1218</v>
      </c>
      <c r="SYH113" s="1879" t="s">
        <v>1218</v>
      </c>
      <c r="SYI113" s="1879" t="s">
        <v>1218</v>
      </c>
      <c r="SYJ113" s="1879" t="s">
        <v>1218</v>
      </c>
      <c r="SYK113" s="1879" t="s">
        <v>1218</v>
      </c>
      <c r="SYL113" s="1879" t="s">
        <v>1218</v>
      </c>
      <c r="SYM113" s="1879" t="s">
        <v>1218</v>
      </c>
      <c r="SYN113" s="1879" t="s">
        <v>1218</v>
      </c>
      <c r="SYO113" s="1879" t="s">
        <v>1218</v>
      </c>
      <c r="SYP113" s="1879" t="s">
        <v>1218</v>
      </c>
      <c r="SYQ113" s="1879" t="s">
        <v>1218</v>
      </c>
      <c r="SYR113" s="1879" t="s">
        <v>1218</v>
      </c>
      <c r="SYS113" s="1879" t="s">
        <v>1218</v>
      </c>
      <c r="SYT113" s="1879" t="s">
        <v>1218</v>
      </c>
      <c r="SYU113" s="1879" t="s">
        <v>1218</v>
      </c>
      <c r="SYV113" s="1879" t="s">
        <v>1218</v>
      </c>
      <c r="SYW113" s="1879" t="s">
        <v>1218</v>
      </c>
      <c r="SYX113" s="1879" t="s">
        <v>1218</v>
      </c>
      <c r="SYY113" s="1879" t="s">
        <v>1218</v>
      </c>
      <c r="SYZ113" s="1879" t="s">
        <v>1218</v>
      </c>
      <c r="SZA113" s="1879" t="s">
        <v>1218</v>
      </c>
      <c r="SZB113" s="1879" t="s">
        <v>1218</v>
      </c>
      <c r="SZC113" s="1879" t="s">
        <v>1218</v>
      </c>
      <c r="SZD113" s="1879" t="s">
        <v>1218</v>
      </c>
      <c r="SZE113" s="1879" t="s">
        <v>1218</v>
      </c>
      <c r="SZF113" s="1879" t="s">
        <v>1218</v>
      </c>
      <c r="SZG113" s="1879" t="s">
        <v>1218</v>
      </c>
      <c r="SZH113" s="1879" t="s">
        <v>1218</v>
      </c>
      <c r="SZI113" s="1879" t="s">
        <v>1218</v>
      </c>
      <c r="SZJ113" s="1879" t="s">
        <v>1218</v>
      </c>
      <c r="SZK113" s="1879" t="s">
        <v>1218</v>
      </c>
      <c r="SZL113" s="1879" t="s">
        <v>1218</v>
      </c>
      <c r="SZM113" s="1879" t="s">
        <v>1218</v>
      </c>
      <c r="SZN113" s="1879" t="s">
        <v>1218</v>
      </c>
      <c r="SZO113" s="1879" t="s">
        <v>1218</v>
      </c>
      <c r="SZP113" s="1879" t="s">
        <v>1218</v>
      </c>
      <c r="SZQ113" s="1879" t="s">
        <v>1218</v>
      </c>
      <c r="SZR113" s="1879" t="s">
        <v>1218</v>
      </c>
      <c r="SZS113" s="1879" t="s">
        <v>1218</v>
      </c>
      <c r="SZT113" s="1879" t="s">
        <v>1218</v>
      </c>
      <c r="SZU113" s="1879" t="s">
        <v>1218</v>
      </c>
      <c r="SZV113" s="1879" t="s">
        <v>1218</v>
      </c>
      <c r="SZW113" s="1879" t="s">
        <v>1218</v>
      </c>
      <c r="SZX113" s="1879" t="s">
        <v>1218</v>
      </c>
      <c r="SZY113" s="1879" t="s">
        <v>1218</v>
      </c>
      <c r="SZZ113" s="1879" t="s">
        <v>1218</v>
      </c>
      <c r="TAA113" s="1879" t="s">
        <v>1218</v>
      </c>
      <c r="TAB113" s="1879" t="s">
        <v>1218</v>
      </c>
      <c r="TAC113" s="1879" t="s">
        <v>1218</v>
      </c>
      <c r="TAD113" s="1879" t="s">
        <v>1218</v>
      </c>
      <c r="TAE113" s="1879" t="s">
        <v>1218</v>
      </c>
      <c r="TAF113" s="1879" t="s">
        <v>1218</v>
      </c>
      <c r="TAG113" s="1879" t="s">
        <v>1218</v>
      </c>
      <c r="TAH113" s="1879" t="s">
        <v>1218</v>
      </c>
      <c r="TAI113" s="1879" t="s">
        <v>1218</v>
      </c>
      <c r="TAJ113" s="1879" t="s">
        <v>1218</v>
      </c>
      <c r="TAK113" s="1879" t="s">
        <v>1218</v>
      </c>
      <c r="TAL113" s="1879" t="s">
        <v>1218</v>
      </c>
      <c r="TAM113" s="1879" t="s">
        <v>1218</v>
      </c>
      <c r="TAN113" s="1879" t="s">
        <v>1218</v>
      </c>
      <c r="TAO113" s="1879" t="s">
        <v>1218</v>
      </c>
      <c r="TAP113" s="1879" t="s">
        <v>1218</v>
      </c>
      <c r="TAQ113" s="1879" t="s">
        <v>1218</v>
      </c>
      <c r="TAR113" s="1879" t="s">
        <v>1218</v>
      </c>
      <c r="TAS113" s="1879" t="s">
        <v>1218</v>
      </c>
      <c r="TAT113" s="1879" t="s">
        <v>1218</v>
      </c>
      <c r="TAU113" s="1879" t="s">
        <v>1218</v>
      </c>
      <c r="TAV113" s="1879" t="s">
        <v>1218</v>
      </c>
      <c r="TAW113" s="1879" t="s">
        <v>1218</v>
      </c>
      <c r="TAX113" s="1879" t="s">
        <v>1218</v>
      </c>
      <c r="TAY113" s="1879" t="s">
        <v>1218</v>
      </c>
      <c r="TAZ113" s="1879" t="s">
        <v>1218</v>
      </c>
      <c r="TBA113" s="1879" t="s">
        <v>1218</v>
      </c>
      <c r="TBB113" s="1879" t="s">
        <v>1218</v>
      </c>
      <c r="TBC113" s="1879" t="s">
        <v>1218</v>
      </c>
      <c r="TBD113" s="1879" t="s">
        <v>1218</v>
      </c>
      <c r="TBE113" s="1879" t="s">
        <v>1218</v>
      </c>
      <c r="TBF113" s="1879" t="s">
        <v>1218</v>
      </c>
      <c r="TBG113" s="1879" t="s">
        <v>1218</v>
      </c>
      <c r="TBH113" s="1879" t="s">
        <v>1218</v>
      </c>
      <c r="TBI113" s="1879" t="s">
        <v>1218</v>
      </c>
      <c r="TBJ113" s="1879" t="s">
        <v>1218</v>
      </c>
      <c r="TBK113" s="1879" t="s">
        <v>1218</v>
      </c>
      <c r="TBL113" s="1879" t="s">
        <v>1218</v>
      </c>
      <c r="TBM113" s="1879" t="s">
        <v>1218</v>
      </c>
      <c r="TBN113" s="1879" t="s">
        <v>1218</v>
      </c>
      <c r="TBO113" s="1879" t="s">
        <v>1218</v>
      </c>
      <c r="TBP113" s="1879" t="s">
        <v>1218</v>
      </c>
      <c r="TBQ113" s="1879" t="s">
        <v>1218</v>
      </c>
      <c r="TBR113" s="1879" t="s">
        <v>1218</v>
      </c>
      <c r="TBS113" s="1879" t="s">
        <v>1218</v>
      </c>
      <c r="TBT113" s="1879" t="s">
        <v>1218</v>
      </c>
      <c r="TBU113" s="1879" t="s">
        <v>1218</v>
      </c>
      <c r="TBV113" s="1879" t="s">
        <v>1218</v>
      </c>
      <c r="TBW113" s="1879" t="s">
        <v>1218</v>
      </c>
      <c r="TBX113" s="1879" t="s">
        <v>1218</v>
      </c>
      <c r="TBY113" s="1879" t="s">
        <v>1218</v>
      </c>
      <c r="TBZ113" s="1879" t="s">
        <v>1218</v>
      </c>
      <c r="TCA113" s="1879" t="s">
        <v>1218</v>
      </c>
      <c r="TCB113" s="1879" t="s">
        <v>1218</v>
      </c>
      <c r="TCC113" s="1879" t="s">
        <v>1218</v>
      </c>
      <c r="TCD113" s="1879" t="s">
        <v>1218</v>
      </c>
      <c r="TCE113" s="1879" t="s">
        <v>1218</v>
      </c>
      <c r="TCF113" s="1879" t="s">
        <v>1218</v>
      </c>
      <c r="TCG113" s="1879" t="s">
        <v>1218</v>
      </c>
      <c r="TCH113" s="1879" t="s">
        <v>1218</v>
      </c>
      <c r="TCI113" s="1879" t="s">
        <v>1218</v>
      </c>
      <c r="TCJ113" s="1879" t="s">
        <v>1218</v>
      </c>
      <c r="TCK113" s="1879" t="s">
        <v>1218</v>
      </c>
      <c r="TCL113" s="1879" t="s">
        <v>1218</v>
      </c>
      <c r="TCM113" s="1879" t="s">
        <v>1218</v>
      </c>
      <c r="TCN113" s="1879" t="s">
        <v>1218</v>
      </c>
      <c r="TCO113" s="1879" t="s">
        <v>1218</v>
      </c>
      <c r="TCP113" s="1879" t="s">
        <v>1218</v>
      </c>
      <c r="TCQ113" s="1879" t="s">
        <v>1218</v>
      </c>
      <c r="TCR113" s="1879" t="s">
        <v>1218</v>
      </c>
      <c r="TCS113" s="1879" t="s">
        <v>1218</v>
      </c>
      <c r="TCT113" s="1879" t="s">
        <v>1218</v>
      </c>
      <c r="TCU113" s="1879" t="s">
        <v>1218</v>
      </c>
      <c r="TCV113" s="1879" t="s">
        <v>1218</v>
      </c>
      <c r="TCW113" s="1879" t="s">
        <v>1218</v>
      </c>
      <c r="TCX113" s="1879" t="s">
        <v>1218</v>
      </c>
      <c r="TCY113" s="1879" t="s">
        <v>1218</v>
      </c>
      <c r="TCZ113" s="1879" t="s">
        <v>1218</v>
      </c>
      <c r="TDA113" s="1879" t="s">
        <v>1218</v>
      </c>
      <c r="TDB113" s="1879" t="s">
        <v>1218</v>
      </c>
      <c r="TDC113" s="1879" t="s">
        <v>1218</v>
      </c>
      <c r="TDD113" s="1879" t="s">
        <v>1218</v>
      </c>
      <c r="TDE113" s="1879" t="s">
        <v>1218</v>
      </c>
      <c r="TDF113" s="1879" t="s">
        <v>1218</v>
      </c>
      <c r="TDG113" s="1879" t="s">
        <v>1218</v>
      </c>
      <c r="TDH113" s="1879" t="s">
        <v>1218</v>
      </c>
      <c r="TDI113" s="1879" t="s">
        <v>1218</v>
      </c>
      <c r="TDJ113" s="1879" t="s">
        <v>1218</v>
      </c>
      <c r="TDK113" s="1879" t="s">
        <v>1218</v>
      </c>
      <c r="TDL113" s="1879" t="s">
        <v>1218</v>
      </c>
      <c r="TDM113" s="1879" t="s">
        <v>1218</v>
      </c>
      <c r="TDN113" s="1879" t="s">
        <v>1218</v>
      </c>
      <c r="TDO113" s="1879" t="s">
        <v>1218</v>
      </c>
      <c r="TDP113" s="1879" t="s">
        <v>1218</v>
      </c>
      <c r="TDQ113" s="1879" t="s">
        <v>1218</v>
      </c>
      <c r="TDR113" s="1879" t="s">
        <v>1218</v>
      </c>
      <c r="TDS113" s="1879" t="s">
        <v>1218</v>
      </c>
      <c r="TDT113" s="1879" t="s">
        <v>1218</v>
      </c>
      <c r="TDU113" s="1879" t="s">
        <v>1218</v>
      </c>
      <c r="TDV113" s="1879" t="s">
        <v>1218</v>
      </c>
      <c r="TDW113" s="1879" t="s">
        <v>1218</v>
      </c>
      <c r="TDX113" s="1879" t="s">
        <v>1218</v>
      </c>
      <c r="TDY113" s="1879" t="s">
        <v>1218</v>
      </c>
      <c r="TDZ113" s="1879" t="s">
        <v>1218</v>
      </c>
      <c r="TEA113" s="1879" t="s">
        <v>1218</v>
      </c>
      <c r="TEB113" s="1879" t="s">
        <v>1218</v>
      </c>
      <c r="TEC113" s="1879" t="s">
        <v>1218</v>
      </c>
      <c r="TED113" s="1879" t="s">
        <v>1218</v>
      </c>
      <c r="TEE113" s="1879" t="s">
        <v>1218</v>
      </c>
      <c r="TEF113" s="1879" t="s">
        <v>1218</v>
      </c>
      <c r="TEG113" s="1879" t="s">
        <v>1218</v>
      </c>
      <c r="TEH113" s="1879" t="s">
        <v>1218</v>
      </c>
      <c r="TEI113" s="1879" t="s">
        <v>1218</v>
      </c>
      <c r="TEJ113" s="1879" t="s">
        <v>1218</v>
      </c>
      <c r="TEK113" s="1879" t="s">
        <v>1218</v>
      </c>
      <c r="TEL113" s="1879" t="s">
        <v>1218</v>
      </c>
      <c r="TEM113" s="1879" t="s">
        <v>1218</v>
      </c>
      <c r="TEN113" s="1879" t="s">
        <v>1218</v>
      </c>
      <c r="TEO113" s="1879" t="s">
        <v>1218</v>
      </c>
      <c r="TEP113" s="1879" t="s">
        <v>1218</v>
      </c>
      <c r="TEQ113" s="1879" t="s">
        <v>1218</v>
      </c>
      <c r="TER113" s="1879" t="s">
        <v>1218</v>
      </c>
      <c r="TES113" s="1879" t="s">
        <v>1218</v>
      </c>
      <c r="TET113" s="1879" t="s">
        <v>1218</v>
      </c>
      <c r="TEU113" s="1879" t="s">
        <v>1218</v>
      </c>
      <c r="TEV113" s="1879" t="s">
        <v>1218</v>
      </c>
      <c r="TEW113" s="1879" t="s">
        <v>1218</v>
      </c>
      <c r="TEX113" s="1879" t="s">
        <v>1218</v>
      </c>
      <c r="TEY113" s="1879" t="s">
        <v>1218</v>
      </c>
      <c r="TEZ113" s="1879" t="s">
        <v>1218</v>
      </c>
      <c r="TFA113" s="1879" t="s">
        <v>1218</v>
      </c>
      <c r="TFB113" s="1879" t="s">
        <v>1218</v>
      </c>
      <c r="TFC113" s="1879" t="s">
        <v>1218</v>
      </c>
      <c r="TFD113" s="1879" t="s">
        <v>1218</v>
      </c>
      <c r="TFE113" s="1879" t="s">
        <v>1218</v>
      </c>
      <c r="TFF113" s="1879" t="s">
        <v>1218</v>
      </c>
      <c r="TFG113" s="1879" t="s">
        <v>1218</v>
      </c>
      <c r="TFH113" s="1879" t="s">
        <v>1218</v>
      </c>
      <c r="TFI113" s="1879" t="s">
        <v>1218</v>
      </c>
      <c r="TFJ113" s="1879" t="s">
        <v>1218</v>
      </c>
      <c r="TFK113" s="1879" t="s">
        <v>1218</v>
      </c>
      <c r="TFL113" s="1879" t="s">
        <v>1218</v>
      </c>
      <c r="TFM113" s="1879" t="s">
        <v>1218</v>
      </c>
      <c r="TFN113" s="1879" t="s">
        <v>1218</v>
      </c>
      <c r="TFO113" s="1879" t="s">
        <v>1218</v>
      </c>
      <c r="TFP113" s="1879" t="s">
        <v>1218</v>
      </c>
      <c r="TFQ113" s="1879" t="s">
        <v>1218</v>
      </c>
      <c r="TFR113" s="1879" t="s">
        <v>1218</v>
      </c>
      <c r="TFS113" s="1879" t="s">
        <v>1218</v>
      </c>
      <c r="TFT113" s="1879" t="s">
        <v>1218</v>
      </c>
      <c r="TFU113" s="1879" t="s">
        <v>1218</v>
      </c>
      <c r="TFV113" s="1879" t="s">
        <v>1218</v>
      </c>
      <c r="TFW113" s="1879" t="s">
        <v>1218</v>
      </c>
      <c r="TFX113" s="1879" t="s">
        <v>1218</v>
      </c>
      <c r="TFY113" s="1879" t="s">
        <v>1218</v>
      </c>
      <c r="TFZ113" s="1879" t="s">
        <v>1218</v>
      </c>
      <c r="TGA113" s="1879" t="s">
        <v>1218</v>
      </c>
      <c r="TGB113" s="1879" t="s">
        <v>1218</v>
      </c>
      <c r="TGC113" s="1879" t="s">
        <v>1218</v>
      </c>
      <c r="TGD113" s="1879" t="s">
        <v>1218</v>
      </c>
      <c r="TGE113" s="1879" t="s">
        <v>1218</v>
      </c>
      <c r="TGF113" s="1879" t="s">
        <v>1218</v>
      </c>
      <c r="TGG113" s="1879" t="s">
        <v>1218</v>
      </c>
      <c r="TGH113" s="1879" t="s">
        <v>1218</v>
      </c>
      <c r="TGI113" s="1879" t="s">
        <v>1218</v>
      </c>
      <c r="TGJ113" s="1879" t="s">
        <v>1218</v>
      </c>
      <c r="TGK113" s="1879" t="s">
        <v>1218</v>
      </c>
      <c r="TGL113" s="1879" t="s">
        <v>1218</v>
      </c>
      <c r="TGM113" s="1879" t="s">
        <v>1218</v>
      </c>
      <c r="TGN113" s="1879" t="s">
        <v>1218</v>
      </c>
      <c r="TGO113" s="1879" t="s">
        <v>1218</v>
      </c>
      <c r="TGP113" s="1879" t="s">
        <v>1218</v>
      </c>
      <c r="TGQ113" s="1879" t="s">
        <v>1218</v>
      </c>
      <c r="TGR113" s="1879" t="s">
        <v>1218</v>
      </c>
      <c r="TGS113" s="1879" t="s">
        <v>1218</v>
      </c>
      <c r="TGT113" s="1879" t="s">
        <v>1218</v>
      </c>
      <c r="TGU113" s="1879" t="s">
        <v>1218</v>
      </c>
      <c r="TGV113" s="1879" t="s">
        <v>1218</v>
      </c>
      <c r="TGW113" s="1879" t="s">
        <v>1218</v>
      </c>
      <c r="TGX113" s="1879" t="s">
        <v>1218</v>
      </c>
      <c r="TGY113" s="1879" t="s">
        <v>1218</v>
      </c>
      <c r="TGZ113" s="1879" t="s">
        <v>1218</v>
      </c>
      <c r="THA113" s="1879" t="s">
        <v>1218</v>
      </c>
      <c r="THB113" s="1879" t="s">
        <v>1218</v>
      </c>
      <c r="THC113" s="1879" t="s">
        <v>1218</v>
      </c>
      <c r="THD113" s="1879" t="s">
        <v>1218</v>
      </c>
      <c r="THE113" s="1879" t="s">
        <v>1218</v>
      </c>
      <c r="THF113" s="1879" t="s">
        <v>1218</v>
      </c>
      <c r="THG113" s="1879" t="s">
        <v>1218</v>
      </c>
      <c r="THH113" s="1879" t="s">
        <v>1218</v>
      </c>
      <c r="THI113" s="1879" t="s">
        <v>1218</v>
      </c>
      <c r="THJ113" s="1879" t="s">
        <v>1218</v>
      </c>
      <c r="THK113" s="1879" t="s">
        <v>1218</v>
      </c>
      <c r="THL113" s="1879" t="s">
        <v>1218</v>
      </c>
      <c r="THM113" s="1879" t="s">
        <v>1218</v>
      </c>
      <c r="THN113" s="1879" t="s">
        <v>1218</v>
      </c>
      <c r="THO113" s="1879" t="s">
        <v>1218</v>
      </c>
      <c r="THP113" s="1879" t="s">
        <v>1218</v>
      </c>
      <c r="THQ113" s="1879" t="s">
        <v>1218</v>
      </c>
      <c r="THR113" s="1879" t="s">
        <v>1218</v>
      </c>
      <c r="THS113" s="1879" t="s">
        <v>1218</v>
      </c>
      <c r="THT113" s="1879" t="s">
        <v>1218</v>
      </c>
      <c r="THU113" s="1879" t="s">
        <v>1218</v>
      </c>
      <c r="THV113" s="1879" t="s">
        <v>1218</v>
      </c>
      <c r="THW113" s="1879" t="s">
        <v>1218</v>
      </c>
      <c r="THX113" s="1879" t="s">
        <v>1218</v>
      </c>
      <c r="THY113" s="1879" t="s">
        <v>1218</v>
      </c>
      <c r="THZ113" s="1879" t="s">
        <v>1218</v>
      </c>
      <c r="TIA113" s="1879" t="s">
        <v>1218</v>
      </c>
      <c r="TIB113" s="1879" t="s">
        <v>1218</v>
      </c>
      <c r="TIC113" s="1879" t="s">
        <v>1218</v>
      </c>
      <c r="TID113" s="1879" t="s">
        <v>1218</v>
      </c>
      <c r="TIE113" s="1879" t="s">
        <v>1218</v>
      </c>
      <c r="TIF113" s="1879" t="s">
        <v>1218</v>
      </c>
      <c r="TIG113" s="1879" t="s">
        <v>1218</v>
      </c>
      <c r="TIH113" s="1879" t="s">
        <v>1218</v>
      </c>
      <c r="TII113" s="1879" t="s">
        <v>1218</v>
      </c>
      <c r="TIJ113" s="1879" t="s">
        <v>1218</v>
      </c>
      <c r="TIK113" s="1879" t="s">
        <v>1218</v>
      </c>
      <c r="TIL113" s="1879" t="s">
        <v>1218</v>
      </c>
      <c r="TIM113" s="1879" t="s">
        <v>1218</v>
      </c>
      <c r="TIN113" s="1879" t="s">
        <v>1218</v>
      </c>
      <c r="TIO113" s="1879" t="s">
        <v>1218</v>
      </c>
      <c r="TIP113" s="1879" t="s">
        <v>1218</v>
      </c>
      <c r="TIQ113" s="1879" t="s">
        <v>1218</v>
      </c>
      <c r="TIR113" s="1879" t="s">
        <v>1218</v>
      </c>
      <c r="TIS113" s="1879" t="s">
        <v>1218</v>
      </c>
      <c r="TIT113" s="1879" t="s">
        <v>1218</v>
      </c>
      <c r="TIU113" s="1879" t="s">
        <v>1218</v>
      </c>
      <c r="TIV113" s="1879" t="s">
        <v>1218</v>
      </c>
      <c r="TIW113" s="1879" t="s">
        <v>1218</v>
      </c>
      <c r="TIX113" s="1879" t="s">
        <v>1218</v>
      </c>
      <c r="TIY113" s="1879" t="s">
        <v>1218</v>
      </c>
      <c r="TIZ113" s="1879" t="s">
        <v>1218</v>
      </c>
      <c r="TJA113" s="1879" t="s">
        <v>1218</v>
      </c>
      <c r="TJB113" s="1879" t="s">
        <v>1218</v>
      </c>
      <c r="TJC113" s="1879" t="s">
        <v>1218</v>
      </c>
      <c r="TJD113" s="1879" t="s">
        <v>1218</v>
      </c>
      <c r="TJE113" s="1879" t="s">
        <v>1218</v>
      </c>
      <c r="TJF113" s="1879" t="s">
        <v>1218</v>
      </c>
      <c r="TJG113" s="1879" t="s">
        <v>1218</v>
      </c>
      <c r="TJH113" s="1879" t="s">
        <v>1218</v>
      </c>
      <c r="TJI113" s="1879" t="s">
        <v>1218</v>
      </c>
      <c r="TJJ113" s="1879" t="s">
        <v>1218</v>
      </c>
      <c r="TJK113" s="1879" t="s">
        <v>1218</v>
      </c>
      <c r="TJL113" s="1879" t="s">
        <v>1218</v>
      </c>
      <c r="TJM113" s="1879" t="s">
        <v>1218</v>
      </c>
      <c r="TJN113" s="1879" t="s">
        <v>1218</v>
      </c>
      <c r="TJO113" s="1879" t="s">
        <v>1218</v>
      </c>
      <c r="TJP113" s="1879" t="s">
        <v>1218</v>
      </c>
      <c r="TJQ113" s="1879" t="s">
        <v>1218</v>
      </c>
      <c r="TJR113" s="1879" t="s">
        <v>1218</v>
      </c>
      <c r="TJS113" s="1879" t="s">
        <v>1218</v>
      </c>
      <c r="TJT113" s="1879" t="s">
        <v>1218</v>
      </c>
      <c r="TJU113" s="1879" t="s">
        <v>1218</v>
      </c>
      <c r="TJV113" s="1879" t="s">
        <v>1218</v>
      </c>
      <c r="TJW113" s="1879" t="s">
        <v>1218</v>
      </c>
      <c r="TJX113" s="1879" t="s">
        <v>1218</v>
      </c>
      <c r="TJY113" s="1879" t="s">
        <v>1218</v>
      </c>
      <c r="TJZ113" s="1879" t="s">
        <v>1218</v>
      </c>
      <c r="TKA113" s="1879" t="s">
        <v>1218</v>
      </c>
      <c r="TKB113" s="1879" t="s">
        <v>1218</v>
      </c>
      <c r="TKC113" s="1879" t="s">
        <v>1218</v>
      </c>
      <c r="TKD113" s="1879" t="s">
        <v>1218</v>
      </c>
      <c r="TKE113" s="1879" t="s">
        <v>1218</v>
      </c>
      <c r="TKF113" s="1879" t="s">
        <v>1218</v>
      </c>
      <c r="TKG113" s="1879" t="s">
        <v>1218</v>
      </c>
      <c r="TKH113" s="1879" t="s">
        <v>1218</v>
      </c>
      <c r="TKI113" s="1879" t="s">
        <v>1218</v>
      </c>
      <c r="TKJ113" s="1879" t="s">
        <v>1218</v>
      </c>
      <c r="TKK113" s="1879" t="s">
        <v>1218</v>
      </c>
      <c r="TKL113" s="1879" t="s">
        <v>1218</v>
      </c>
      <c r="TKM113" s="1879" t="s">
        <v>1218</v>
      </c>
      <c r="TKN113" s="1879" t="s">
        <v>1218</v>
      </c>
      <c r="TKO113" s="1879" t="s">
        <v>1218</v>
      </c>
      <c r="TKP113" s="1879" t="s">
        <v>1218</v>
      </c>
      <c r="TKQ113" s="1879" t="s">
        <v>1218</v>
      </c>
      <c r="TKR113" s="1879" t="s">
        <v>1218</v>
      </c>
      <c r="TKS113" s="1879" t="s">
        <v>1218</v>
      </c>
      <c r="TKT113" s="1879" t="s">
        <v>1218</v>
      </c>
      <c r="TKU113" s="1879" t="s">
        <v>1218</v>
      </c>
      <c r="TKV113" s="1879" t="s">
        <v>1218</v>
      </c>
      <c r="TKW113" s="1879" t="s">
        <v>1218</v>
      </c>
      <c r="TKX113" s="1879" t="s">
        <v>1218</v>
      </c>
      <c r="TKY113" s="1879" t="s">
        <v>1218</v>
      </c>
      <c r="TKZ113" s="1879" t="s">
        <v>1218</v>
      </c>
      <c r="TLA113" s="1879" t="s">
        <v>1218</v>
      </c>
      <c r="TLB113" s="1879" t="s">
        <v>1218</v>
      </c>
      <c r="TLC113" s="1879" t="s">
        <v>1218</v>
      </c>
      <c r="TLD113" s="1879" t="s">
        <v>1218</v>
      </c>
      <c r="TLE113" s="1879" t="s">
        <v>1218</v>
      </c>
      <c r="TLF113" s="1879" t="s">
        <v>1218</v>
      </c>
      <c r="TLG113" s="1879" t="s">
        <v>1218</v>
      </c>
      <c r="TLH113" s="1879" t="s">
        <v>1218</v>
      </c>
      <c r="TLI113" s="1879" t="s">
        <v>1218</v>
      </c>
      <c r="TLJ113" s="1879" t="s">
        <v>1218</v>
      </c>
      <c r="TLK113" s="1879" t="s">
        <v>1218</v>
      </c>
      <c r="TLL113" s="1879" t="s">
        <v>1218</v>
      </c>
      <c r="TLM113" s="1879" t="s">
        <v>1218</v>
      </c>
      <c r="TLN113" s="1879" t="s">
        <v>1218</v>
      </c>
      <c r="TLO113" s="1879" t="s">
        <v>1218</v>
      </c>
      <c r="TLP113" s="1879" t="s">
        <v>1218</v>
      </c>
      <c r="TLQ113" s="1879" t="s">
        <v>1218</v>
      </c>
      <c r="TLR113" s="1879" t="s">
        <v>1218</v>
      </c>
      <c r="TLS113" s="1879" t="s">
        <v>1218</v>
      </c>
      <c r="TLT113" s="1879" t="s">
        <v>1218</v>
      </c>
      <c r="TLU113" s="1879" t="s">
        <v>1218</v>
      </c>
      <c r="TLV113" s="1879" t="s">
        <v>1218</v>
      </c>
      <c r="TLW113" s="1879" t="s">
        <v>1218</v>
      </c>
      <c r="TLX113" s="1879" t="s">
        <v>1218</v>
      </c>
      <c r="TLY113" s="1879" t="s">
        <v>1218</v>
      </c>
      <c r="TLZ113" s="1879" t="s">
        <v>1218</v>
      </c>
      <c r="TMA113" s="1879" t="s">
        <v>1218</v>
      </c>
      <c r="TMB113" s="1879" t="s">
        <v>1218</v>
      </c>
      <c r="TMC113" s="1879" t="s">
        <v>1218</v>
      </c>
      <c r="TMD113" s="1879" t="s">
        <v>1218</v>
      </c>
      <c r="TME113" s="1879" t="s">
        <v>1218</v>
      </c>
      <c r="TMF113" s="1879" t="s">
        <v>1218</v>
      </c>
      <c r="TMG113" s="1879" t="s">
        <v>1218</v>
      </c>
      <c r="TMH113" s="1879" t="s">
        <v>1218</v>
      </c>
      <c r="TMI113" s="1879" t="s">
        <v>1218</v>
      </c>
      <c r="TMJ113" s="1879" t="s">
        <v>1218</v>
      </c>
      <c r="TMK113" s="1879" t="s">
        <v>1218</v>
      </c>
      <c r="TML113" s="1879" t="s">
        <v>1218</v>
      </c>
      <c r="TMM113" s="1879" t="s">
        <v>1218</v>
      </c>
      <c r="TMN113" s="1879" t="s">
        <v>1218</v>
      </c>
      <c r="TMO113" s="1879" t="s">
        <v>1218</v>
      </c>
      <c r="TMP113" s="1879" t="s">
        <v>1218</v>
      </c>
      <c r="TMQ113" s="1879" t="s">
        <v>1218</v>
      </c>
      <c r="TMR113" s="1879" t="s">
        <v>1218</v>
      </c>
      <c r="TMS113" s="1879" t="s">
        <v>1218</v>
      </c>
      <c r="TMT113" s="1879" t="s">
        <v>1218</v>
      </c>
      <c r="TMU113" s="1879" t="s">
        <v>1218</v>
      </c>
      <c r="TMV113" s="1879" t="s">
        <v>1218</v>
      </c>
      <c r="TMW113" s="1879" t="s">
        <v>1218</v>
      </c>
      <c r="TMX113" s="1879" t="s">
        <v>1218</v>
      </c>
      <c r="TMY113" s="1879" t="s">
        <v>1218</v>
      </c>
      <c r="TMZ113" s="1879" t="s">
        <v>1218</v>
      </c>
      <c r="TNA113" s="1879" t="s">
        <v>1218</v>
      </c>
      <c r="TNB113" s="1879" t="s">
        <v>1218</v>
      </c>
      <c r="TNC113" s="1879" t="s">
        <v>1218</v>
      </c>
      <c r="TND113" s="1879" t="s">
        <v>1218</v>
      </c>
      <c r="TNE113" s="1879" t="s">
        <v>1218</v>
      </c>
      <c r="TNF113" s="1879" t="s">
        <v>1218</v>
      </c>
      <c r="TNG113" s="1879" t="s">
        <v>1218</v>
      </c>
      <c r="TNH113" s="1879" t="s">
        <v>1218</v>
      </c>
      <c r="TNI113" s="1879" t="s">
        <v>1218</v>
      </c>
      <c r="TNJ113" s="1879" t="s">
        <v>1218</v>
      </c>
      <c r="TNK113" s="1879" t="s">
        <v>1218</v>
      </c>
      <c r="TNL113" s="1879" t="s">
        <v>1218</v>
      </c>
      <c r="TNM113" s="1879" t="s">
        <v>1218</v>
      </c>
      <c r="TNN113" s="1879" t="s">
        <v>1218</v>
      </c>
      <c r="TNO113" s="1879" t="s">
        <v>1218</v>
      </c>
      <c r="TNP113" s="1879" t="s">
        <v>1218</v>
      </c>
      <c r="TNQ113" s="1879" t="s">
        <v>1218</v>
      </c>
      <c r="TNR113" s="1879" t="s">
        <v>1218</v>
      </c>
      <c r="TNS113" s="1879" t="s">
        <v>1218</v>
      </c>
      <c r="TNT113" s="1879" t="s">
        <v>1218</v>
      </c>
      <c r="TNU113" s="1879" t="s">
        <v>1218</v>
      </c>
      <c r="TNV113" s="1879" t="s">
        <v>1218</v>
      </c>
      <c r="TNW113" s="1879" t="s">
        <v>1218</v>
      </c>
      <c r="TNX113" s="1879" t="s">
        <v>1218</v>
      </c>
      <c r="TNY113" s="1879" t="s">
        <v>1218</v>
      </c>
      <c r="TNZ113" s="1879" t="s">
        <v>1218</v>
      </c>
      <c r="TOA113" s="1879" t="s">
        <v>1218</v>
      </c>
      <c r="TOB113" s="1879" t="s">
        <v>1218</v>
      </c>
      <c r="TOC113" s="1879" t="s">
        <v>1218</v>
      </c>
      <c r="TOD113" s="1879" t="s">
        <v>1218</v>
      </c>
      <c r="TOE113" s="1879" t="s">
        <v>1218</v>
      </c>
      <c r="TOF113" s="1879" t="s">
        <v>1218</v>
      </c>
      <c r="TOG113" s="1879" t="s">
        <v>1218</v>
      </c>
      <c r="TOH113" s="1879" t="s">
        <v>1218</v>
      </c>
      <c r="TOI113" s="1879" t="s">
        <v>1218</v>
      </c>
      <c r="TOJ113" s="1879" t="s">
        <v>1218</v>
      </c>
      <c r="TOK113" s="1879" t="s">
        <v>1218</v>
      </c>
      <c r="TOL113" s="1879" t="s">
        <v>1218</v>
      </c>
      <c r="TOM113" s="1879" t="s">
        <v>1218</v>
      </c>
      <c r="TON113" s="1879" t="s">
        <v>1218</v>
      </c>
      <c r="TOO113" s="1879" t="s">
        <v>1218</v>
      </c>
      <c r="TOP113" s="1879" t="s">
        <v>1218</v>
      </c>
      <c r="TOQ113" s="1879" t="s">
        <v>1218</v>
      </c>
      <c r="TOR113" s="1879" t="s">
        <v>1218</v>
      </c>
      <c r="TOS113" s="1879" t="s">
        <v>1218</v>
      </c>
      <c r="TOT113" s="1879" t="s">
        <v>1218</v>
      </c>
      <c r="TOU113" s="1879" t="s">
        <v>1218</v>
      </c>
      <c r="TOV113" s="1879" t="s">
        <v>1218</v>
      </c>
      <c r="TOW113" s="1879" t="s">
        <v>1218</v>
      </c>
      <c r="TOX113" s="1879" t="s">
        <v>1218</v>
      </c>
      <c r="TOY113" s="1879" t="s">
        <v>1218</v>
      </c>
      <c r="TOZ113" s="1879" t="s">
        <v>1218</v>
      </c>
      <c r="TPA113" s="1879" t="s">
        <v>1218</v>
      </c>
      <c r="TPB113" s="1879" t="s">
        <v>1218</v>
      </c>
      <c r="TPC113" s="1879" t="s">
        <v>1218</v>
      </c>
      <c r="TPD113" s="1879" t="s">
        <v>1218</v>
      </c>
      <c r="TPE113" s="1879" t="s">
        <v>1218</v>
      </c>
      <c r="TPF113" s="1879" t="s">
        <v>1218</v>
      </c>
      <c r="TPG113" s="1879" t="s">
        <v>1218</v>
      </c>
      <c r="TPH113" s="1879" t="s">
        <v>1218</v>
      </c>
      <c r="TPI113" s="1879" t="s">
        <v>1218</v>
      </c>
      <c r="TPJ113" s="1879" t="s">
        <v>1218</v>
      </c>
      <c r="TPK113" s="1879" t="s">
        <v>1218</v>
      </c>
      <c r="TPL113" s="1879" t="s">
        <v>1218</v>
      </c>
      <c r="TPM113" s="1879" t="s">
        <v>1218</v>
      </c>
      <c r="TPN113" s="1879" t="s">
        <v>1218</v>
      </c>
      <c r="TPO113" s="1879" t="s">
        <v>1218</v>
      </c>
      <c r="TPP113" s="1879" t="s">
        <v>1218</v>
      </c>
      <c r="TPQ113" s="1879" t="s">
        <v>1218</v>
      </c>
      <c r="TPR113" s="1879" t="s">
        <v>1218</v>
      </c>
      <c r="TPS113" s="1879" t="s">
        <v>1218</v>
      </c>
      <c r="TPT113" s="1879" t="s">
        <v>1218</v>
      </c>
      <c r="TPU113" s="1879" t="s">
        <v>1218</v>
      </c>
      <c r="TPV113" s="1879" t="s">
        <v>1218</v>
      </c>
      <c r="TPW113" s="1879" t="s">
        <v>1218</v>
      </c>
      <c r="TPX113" s="1879" t="s">
        <v>1218</v>
      </c>
      <c r="TPY113" s="1879" t="s">
        <v>1218</v>
      </c>
      <c r="TPZ113" s="1879" t="s">
        <v>1218</v>
      </c>
      <c r="TQA113" s="1879" t="s">
        <v>1218</v>
      </c>
      <c r="TQB113" s="1879" t="s">
        <v>1218</v>
      </c>
      <c r="TQC113" s="1879" t="s">
        <v>1218</v>
      </c>
      <c r="TQD113" s="1879" t="s">
        <v>1218</v>
      </c>
      <c r="TQE113" s="1879" t="s">
        <v>1218</v>
      </c>
      <c r="TQF113" s="1879" t="s">
        <v>1218</v>
      </c>
      <c r="TQG113" s="1879" t="s">
        <v>1218</v>
      </c>
      <c r="TQH113" s="1879" t="s">
        <v>1218</v>
      </c>
      <c r="TQI113" s="1879" t="s">
        <v>1218</v>
      </c>
      <c r="TQJ113" s="1879" t="s">
        <v>1218</v>
      </c>
      <c r="TQK113" s="1879" t="s">
        <v>1218</v>
      </c>
      <c r="TQL113" s="1879" t="s">
        <v>1218</v>
      </c>
      <c r="TQM113" s="1879" t="s">
        <v>1218</v>
      </c>
      <c r="TQN113" s="1879" t="s">
        <v>1218</v>
      </c>
      <c r="TQO113" s="1879" t="s">
        <v>1218</v>
      </c>
      <c r="TQP113" s="1879" t="s">
        <v>1218</v>
      </c>
      <c r="TQQ113" s="1879" t="s">
        <v>1218</v>
      </c>
      <c r="TQR113" s="1879" t="s">
        <v>1218</v>
      </c>
      <c r="TQS113" s="1879" t="s">
        <v>1218</v>
      </c>
      <c r="TQT113" s="1879" t="s">
        <v>1218</v>
      </c>
      <c r="TQU113" s="1879" t="s">
        <v>1218</v>
      </c>
      <c r="TQV113" s="1879" t="s">
        <v>1218</v>
      </c>
      <c r="TQW113" s="1879" t="s">
        <v>1218</v>
      </c>
      <c r="TQX113" s="1879" t="s">
        <v>1218</v>
      </c>
      <c r="TQY113" s="1879" t="s">
        <v>1218</v>
      </c>
      <c r="TQZ113" s="1879" t="s">
        <v>1218</v>
      </c>
      <c r="TRA113" s="1879" t="s">
        <v>1218</v>
      </c>
      <c r="TRB113" s="1879" t="s">
        <v>1218</v>
      </c>
      <c r="TRC113" s="1879" t="s">
        <v>1218</v>
      </c>
      <c r="TRD113" s="1879" t="s">
        <v>1218</v>
      </c>
      <c r="TRE113" s="1879" t="s">
        <v>1218</v>
      </c>
      <c r="TRF113" s="1879" t="s">
        <v>1218</v>
      </c>
      <c r="TRG113" s="1879" t="s">
        <v>1218</v>
      </c>
      <c r="TRH113" s="1879" t="s">
        <v>1218</v>
      </c>
      <c r="TRI113" s="1879" t="s">
        <v>1218</v>
      </c>
      <c r="TRJ113" s="1879" t="s">
        <v>1218</v>
      </c>
      <c r="TRK113" s="1879" t="s">
        <v>1218</v>
      </c>
      <c r="TRL113" s="1879" t="s">
        <v>1218</v>
      </c>
      <c r="TRM113" s="1879" t="s">
        <v>1218</v>
      </c>
      <c r="TRN113" s="1879" t="s">
        <v>1218</v>
      </c>
      <c r="TRO113" s="1879" t="s">
        <v>1218</v>
      </c>
      <c r="TRP113" s="1879" t="s">
        <v>1218</v>
      </c>
      <c r="TRQ113" s="1879" t="s">
        <v>1218</v>
      </c>
      <c r="TRR113" s="1879" t="s">
        <v>1218</v>
      </c>
      <c r="TRS113" s="1879" t="s">
        <v>1218</v>
      </c>
      <c r="TRT113" s="1879" t="s">
        <v>1218</v>
      </c>
      <c r="TRU113" s="1879" t="s">
        <v>1218</v>
      </c>
      <c r="TRV113" s="1879" t="s">
        <v>1218</v>
      </c>
      <c r="TRW113" s="1879" t="s">
        <v>1218</v>
      </c>
      <c r="TRX113" s="1879" t="s">
        <v>1218</v>
      </c>
      <c r="TRY113" s="1879" t="s">
        <v>1218</v>
      </c>
      <c r="TRZ113" s="1879" t="s">
        <v>1218</v>
      </c>
      <c r="TSA113" s="1879" t="s">
        <v>1218</v>
      </c>
      <c r="TSB113" s="1879" t="s">
        <v>1218</v>
      </c>
      <c r="TSC113" s="1879" t="s">
        <v>1218</v>
      </c>
      <c r="TSD113" s="1879" t="s">
        <v>1218</v>
      </c>
      <c r="TSE113" s="1879" t="s">
        <v>1218</v>
      </c>
      <c r="TSF113" s="1879" t="s">
        <v>1218</v>
      </c>
      <c r="TSG113" s="1879" t="s">
        <v>1218</v>
      </c>
      <c r="TSH113" s="1879" t="s">
        <v>1218</v>
      </c>
      <c r="TSI113" s="1879" t="s">
        <v>1218</v>
      </c>
      <c r="TSJ113" s="1879" t="s">
        <v>1218</v>
      </c>
      <c r="TSK113" s="1879" t="s">
        <v>1218</v>
      </c>
      <c r="TSL113" s="1879" t="s">
        <v>1218</v>
      </c>
      <c r="TSM113" s="1879" t="s">
        <v>1218</v>
      </c>
      <c r="TSN113" s="1879" t="s">
        <v>1218</v>
      </c>
      <c r="TSO113" s="1879" t="s">
        <v>1218</v>
      </c>
      <c r="TSP113" s="1879" t="s">
        <v>1218</v>
      </c>
      <c r="TSQ113" s="1879" t="s">
        <v>1218</v>
      </c>
      <c r="TSR113" s="1879" t="s">
        <v>1218</v>
      </c>
      <c r="TSS113" s="1879" t="s">
        <v>1218</v>
      </c>
      <c r="TST113" s="1879" t="s">
        <v>1218</v>
      </c>
      <c r="TSU113" s="1879" t="s">
        <v>1218</v>
      </c>
      <c r="TSV113" s="1879" t="s">
        <v>1218</v>
      </c>
      <c r="TSW113" s="1879" t="s">
        <v>1218</v>
      </c>
      <c r="TSX113" s="1879" t="s">
        <v>1218</v>
      </c>
      <c r="TSY113" s="1879" t="s">
        <v>1218</v>
      </c>
      <c r="TSZ113" s="1879" t="s">
        <v>1218</v>
      </c>
      <c r="TTA113" s="1879" t="s">
        <v>1218</v>
      </c>
      <c r="TTB113" s="1879" t="s">
        <v>1218</v>
      </c>
      <c r="TTC113" s="1879" t="s">
        <v>1218</v>
      </c>
      <c r="TTD113" s="1879" t="s">
        <v>1218</v>
      </c>
      <c r="TTE113" s="1879" t="s">
        <v>1218</v>
      </c>
      <c r="TTF113" s="1879" t="s">
        <v>1218</v>
      </c>
      <c r="TTG113" s="1879" t="s">
        <v>1218</v>
      </c>
      <c r="TTH113" s="1879" t="s">
        <v>1218</v>
      </c>
      <c r="TTI113" s="1879" t="s">
        <v>1218</v>
      </c>
      <c r="TTJ113" s="1879" t="s">
        <v>1218</v>
      </c>
      <c r="TTK113" s="1879" t="s">
        <v>1218</v>
      </c>
      <c r="TTL113" s="1879" t="s">
        <v>1218</v>
      </c>
      <c r="TTM113" s="1879" t="s">
        <v>1218</v>
      </c>
      <c r="TTN113" s="1879" t="s">
        <v>1218</v>
      </c>
      <c r="TTO113" s="1879" t="s">
        <v>1218</v>
      </c>
      <c r="TTP113" s="1879" t="s">
        <v>1218</v>
      </c>
      <c r="TTQ113" s="1879" t="s">
        <v>1218</v>
      </c>
      <c r="TTR113" s="1879" t="s">
        <v>1218</v>
      </c>
      <c r="TTS113" s="1879" t="s">
        <v>1218</v>
      </c>
      <c r="TTT113" s="1879" t="s">
        <v>1218</v>
      </c>
      <c r="TTU113" s="1879" t="s">
        <v>1218</v>
      </c>
      <c r="TTV113" s="1879" t="s">
        <v>1218</v>
      </c>
      <c r="TTW113" s="1879" t="s">
        <v>1218</v>
      </c>
      <c r="TTX113" s="1879" t="s">
        <v>1218</v>
      </c>
      <c r="TTY113" s="1879" t="s">
        <v>1218</v>
      </c>
      <c r="TTZ113" s="1879" t="s">
        <v>1218</v>
      </c>
      <c r="TUA113" s="1879" t="s">
        <v>1218</v>
      </c>
      <c r="TUB113" s="1879" t="s">
        <v>1218</v>
      </c>
      <c r="TUC113" s="1879" t="s">
        <v>1218</v>
      </c>
      <c r="TUD113" s="1879" t="s">
        <v>1218</v>
      </c>
      <c r="TUE113" s="1879" t="s">
        <v>1218</v>
      </c>
      <c r="TUF113" s="1879" t="s">
        <v>1218</v>
      </c>
      <c r="TUG113" s="1879" t="s">
        <v>1218</v>
      </c>
      <c r="TUH113" s="1879" t="s">
        <v>1218</v>
      </c>
      <c r="TUI113" s="1879" t="s">
        <v>1218</v>
      </c>
      <c r="TUJ113" s="1879" t="s">
        <v>1218</v>
      </c>
      <c r="TUK113" s="1879" t="s">
        <v>1218</v>
      </c>
      <c r="TUL113" s="1879" t="s">
        <v>1218</v>
      </c>
      <c r="TUM113" s="1879" t="s">
        <v>1218</v>
      </c>
      <c r="TUN113" s="1879" t="s">
        <v>1218</v>
      </c>
      <c r="TUO113" s="1879" t="s">
        <v>1218</v>
      </c>
      <c r="TUP113" s="1879" t="s">
        <v>1218</v>
      </c>
      <c r="TUQ113" s="1879" t="s">
        <v>1218</v>
      </c>
      <c r="TUR113" s="1879" t="s">
        <v>1218</v>
      </c>
      <c r="TUS113" s="1879" t="s">
        <v>1218</v>
      </c>
      <c r="TUT113" s="1879" t="s">
        <v>1218</v>
      </c>
      <c r="TUU113" s="1879" t="s">
        <v>1218</v>
      </c>
      <c r="TUV113" s="1879" t="s">
        <v>1218</v>
      </c>
      <c r="TUW113" s="1879" t="s">
        <v>1218</v>
      </c>
      <c r="TUX113" s="1879" t="s">
        <v>1218</v>
      </c>
      <c r="TUY113" s="1879" t="s">
        <v>1218</v>
      </c>
      <c r="TUZ113" s="1879" t="s">
        <v>1218</v>
      </c>
      <c r="TVA113" s="1879" t="s">
        <v>1218</v>
      </c>
      <c r="TVB113" s="1879" t="s">
        <v>1218</v>
      </c>
      <c r="TVC113" s="1879" t="s">
        <v>1218</v>
      </c>
      <c r="TVD113" s="1879" t="s">
        <v>1218</v>
      </c>
      <c r="TVE113" s="1879" t="s">
        <v>1218</v>
      </c>
      <c r="TVF113" s="1879" t="s">
        <v>1218</v>
      </c>
      <c r="TVG113" s="1879" t="s">
        <v>1218</v>
      </c>
      <c r="TVH113" s="1879" t="s">
        <v>1218</v>
      </c>
      <c r="TVI113" s="1879" t="s">
        <v>1218</v>
      </c>
      <c r="TVJ113" s="1879" t="s">
        <v>1218</v>
      </c>
      <c r="TVK113" s="1879" t="s">
        <v>1218</v>
      </c>
      <c r="TVL113" s="1879" t="s">
        <v>1218</v>
      </c>
      <c r="TVM113" s="1879" t="s">
        <v>1218</v>
      </c>
      <c r="TVN113" s="1879" t="s">
        <v>1218</v>
      </c>
      <c r="TVO113" s="1879" t="s">
        <v>1218</v>
      </c>
      <c r="TVP113" s="1879" t="s">
        <v>1218</v>
      </c>
      <c r="TVQ113" s="1879" t="s">
        <v>1218</v>
      </c>
      <c r="TVR113" s="1879" t="s">
        <v>1218</v>
      </c>
      <c r="TVS113" s="1879" t="s">
        <v>1218</v>
      </c>
      <c r="TVT113" s="1879" t="s">
        <v>1218</v>
      </c>
      <c r="TVU113" s="1879" t="s">
        <v>1218</v>
      </c>
      <c r="TVV113" s="1879" t="s">
        <v>1218</v>
      </c>
      <c r="TVW113" s="1879" t="s">
        <v>1218</v>
      </c>
      <c r="TVX113" s="1879" t="s">
        <v>1218</v>
      </c>
      <c r="TVY113" s="1879" t="s">
        <v>1218</v>
      </c>
      <c r="TVZ113" s="1879" t="s">
        <v>1218</v>
      </c>
      <c r="TWA113" s="1879" t="s">
        <v>1218</v>
      </c>
      <c r="TWB113" s="1879" t="s">
        <v>1218</v>
      </c>
      <c r="TWC113" s="1879" t="s">
        <v>1218</v>
      </c>
      <c r="TWD113" s="1879" t="s">
        <v>1218</v>
      </c>
      <c r="TWE113" s="1879" t="s">
        <v>1218</v>
      </c>
      <c r="TWF113" s="1879" t="s">
        <v>1218</v>
      </c>
      <c r="TWG113" s="1879" t="s">
        <v>1218</v>
      </c>
      <c r="TWH113" s="1879" t="s">
        <v>1218</v>
      </c>
      <c r="TWI113" s="1879" t="s">
        <v>1218</v>
      </c>
      <c r="TWJ113" s="1879" t="s">
        <v>1218</v>
      </c>
      <c r="TWK113" s="1879" t="s">
        <v>1218</v>
      </c>
      <c r="TWL113" s="1879" t="s">
        <v>1218</v>
      </c>
      <c r="TWM113" s="1879" t="s">
        <v>1218</v>
      </c>
      <c r="TWN113" s="1879" t="s">
        <v>1218</v>
      </c>
      <c r="TWO113" s="1879" t="s">
        <v>1218</v>
      </c>
      <c r="TWP113" s="1879" t="s">
        <v>1218</v>
      </c>
      <c r="TWQ113" s="1879" t="s">
        <v>1218</v>
      </c>
      <c r="TWR113" s="1879" t="s">
        <v>1218</v>
      </c>
      <c r="TWS113" s="1879" t="s">
        <v>1218</v>
      </c>
      <c r="TWT113" s="1879" t="s">
        <v>1218</v>
      </c>
      <c r="TWU113" s="1879" t="s">
        <v>1218</v>
      </c>
      <c r="TWV113" s="1879" t="s">
        <v>1218</v>
      </c>
      <c r="TWW113" s="1879" t="s">
        <v>1218</v>
      </c>
      <c r="TWX113" s="1879" t="s">
        <v>1218</v>
      </c>
      <c r="TWY113" s="1879" t="s">
        <v>1218</v>
      </c>
      <c r="TWZ113" s="1879" t="s">
        <v>1218</v>
      </c>
      <c r="TXA113" s="1879" t="s">
        <v>1218</v>
      </c>
      <c r="TXB113" s="1879" t="s">
        <v>1218</v>
      </c>
      <c r="TXC113" s="1879" t="s">
        <v>1218</v>
      </c>
      <c r="TXD113" s="1879" t="s">
        <v>1218</v>
      </c>
      <c r="TXE113" s="1879" t="s">
        <v>1218</v>
      </c>
      <c r="TXF113" s="1879" t="s">
        <v>1218</v>
      </c>
      <c r="TXG113" s="1879" t="s">
        <v>1218</v>
      </c>
      <c r="TXH113" s="1879" t="s">
        <v>1218</v>
      </c>
      <c r="TXI113" s="1879" t="s">
        <v>1218</v>
      </c>
      <c r="TXJ113" s="1879" t="s">
        <v>1218</v>
      </c>
      <c r="TXK113" s="1879" t="s">
        <v>1218</v>
      </c>
      <c r="TXL113" s="1879" t="s">
        <v>1218</v>
      </c>
      <c r="TXM113" s="1879" t="s">
        <v>1218</v>
      </c>
      <c r="TXN113" s="1879" t="s">
        <v>1218</v>
      </c>
      <c r="TXO113" s="1879" t="s">
        <v>1218</v>
      </c>
      <c r="TXP113" s="1879" t="s">
        <v>1218</v>
      </c>
      <c r="TXQ113" s="1879" t="s">
        <v>1218</v>
      </c>
      <c r="TXR113" s="1879" t="s">
        <v>1218</v>
      </c>
      <c r="TXS113" s="1879" t="s">
        <v>1218</v>
      </c>
      <c r="TXT113" s="1879" t="s">
        <v>1218</v>
      </c>
      <c r="TXU113" s="1879" t="s">
        <v>1218</v>
      </c>
      <c r="TXV113" s="1879" t="s">
        <v>1218</v>
      </c>
      <c r="TXW113" s="1879" t="s">
        <v>1218</v>
      </c>
      <c r="TXX113" s="1879" t="s">
        <v>1218</v>
      </c>
      <c r="TXY113" s="1879" t="s">
        <v>1218</v>
      </c>
      <c r="TXZ113" s="1879" t="s">
        <v>1218</v>
      </c>
      <c r="TYA113" s="1879" t="s">
        <v>1218</v>
      </c>
      <c r="TYB113" s="1879" t="s">
        <v>1218</v>
      </c>
      <c r="TYC113" s="1879" t="s">
        <v>1218</v>
      </c>
      <c r="TYD113" s="1879" t="s">
        <v>1218</v>
      </c>
      <c r="TYE113" s="1879" t="s">
        <v>1218</v>
      </c>
      <c r="TYF113" s="1879" t="s">
        <v>1218</v>
      </c>
      <c r="TYG113" s="1879" t="s">
        <v>1218</v>
      </c>
      <c r="TYH113" s="1879" t="s">
        <v>1218</v>
      </c>
      <c r="TYI113" s="1879" t="s">
        <v>1218</v>
      </c>
      <c r="TYJ113" s="1879" t="s">
        <v>1218</v>
      </c>
      <c r="TYK113" s="1879" t="s">
        <v>1218</v>
      </c>
      <c r="TYL113" s="1879" t="s">
        <v>1218</v>
      </c>
      <c r="TYM113" s="1879" t="s">
        <v>1218</v>
      </c>
      <c r="TYN113" s="1879" t="s">
        <v>1218</v>
      </c>
      <c r="TYO113" s="1879" t="s">
        <v>1218</v>
      </c>
      <c r="TYP113" s="1879" t="s">
        <v>1218</v>
      </c>
      <c r="TYQ113" s="1879" t="s">
        <v>1218</v>
      </c>
      <c r="TYR113" s="1879" t="s">
        <v>1218</v>
      </c>
      <c r="TYS113" s="1879" t="s">
        <v>1218</v>
      </c>
      <c r="TYT113" s="1879" t="s">
        <v>1218</v>
      </c>
      <c r="TYU113" s="1879" t="s">
        <v>1218</v>
      </c>
      <c r="TYV113" s="1879" t="s">
        <v>1218</v>
      </c>
      <c r="TYW113" s="1879" t="s">
        <v>1218</v>
      </c>
      <c r="TYX113" s="1879" t="s">
        <v>1218</v>
      </c>
      <c r="TYY113" s="1879" t="s">
        <v>1218</v>
      </c>
      <c r="TYZ113" s="1879" t="s">
        <v>1218</v>
      </c>
      <c r="TZA113" s="1879" t="s">
        <v>1218</v>
      </c>
      <c r="TZB113" s="1879" t="s">
        <v>1218</v>
      </c>
      <c r="TZC113" s="1879" t="s">
        <v>1218</v>
      </c>
      <c r="TZD113" s="1879" t="s">
        <v>1218</v>
      </c>
      <c r="TZE113" s="1879" t="s">
        <v>1218</v>
      </c>
      <c r="TZF113" s="1879" t="s">
        <v>1218</v>
      </c>
      <c r="TZG113" s="1879" t="s">
        <v>1218</v>
      </c>
      <c r="TZH113" s="1879" t="s">
        <v>1218</v>
      </c>
      <c r="TZI113" s="1879" t="s">
        <v>1218</v>
      </c>
      <c r="TZJ113" s="1879" t="s">
        <v>1218</v>
      </c>
      <c r="TZK113" s="1879" t="s">
        <v>1218</v>
      </c>
      <c r="TZL113" s="1879" t="s">
        <v>1218</v>
      </c>
      <c r="TZM113" s="1879" t="s">
        <v>1218</v>
      </c>
      <c r="TZN113" s="1879" t="s">
        <v>1218</v>
      </c>
      <c r="TZO113" s="1879" t="s">
        <v>1218</v>
      </c>
      <c r="TZP113" s="1879" t="s">
        <v>1218</v>
      </c>
      <c r="TZQ113" s="1879" t="s">
        <v>1218</v>
      </c>
      <c r="TZR113" s="1879" t="s">
        <v>1218</v>
      </c>
      <c r="TZS113" s="1879" t="s">
        <v>1218</v>
      </c>
      <c r="TZT113" s="1879" t="s">
        <v>1218</v>
      </c>
      <c r="TZU113" s="1879" t="s">
        <v>1218</v>
      </c>
      <c r="TZV113" s="1879" t="s">
        <v>1218</v>
      </c>
      <c r="TZW113" s="1879" t="s">
        <v>1218</v>
      </c>
      <c r="TZX113" s="1879" t="s">
        <v>1218</v>
      </c>
      <c r="TZY113" s="1879" t="s">
        <v>1218</v>
      </c>
      <c r="TZZ113" s="1879" t="s">
        <v>1218</v>
      </c>
      <c r="UAA113" s="1879" t="s">
        <v>1218</v>
      </c>
      <c r="UAB113" s="1879" t="s">
        <v>1218</v>
      </c>
      <c r="UAC113" s="1879" t="s">
        <v>1218</v>
      </c>
      <c r="UAD113" s="1879" t="s">
        <v>1218</v>
      </c>
      <c r="UAE113" s="1879" t="s">
        <v>1218</v>
      </c>
      <c r="UAF113" s="1879" t="s">
        <v>1218</v>
      </c>
      <c r="UAG113" s="1879" t="s">
        <v>1218</v>
      </c>
      <c r="UAH113" s="1879" t="s">
        <v>1218</v>
      </c>
      <c r="UAI113" s="1879" t="s">
        <v>1218</v>
      </c>
      <c r="UAJ113" s="1879" t="s">
        <v>1218</v>
      </c>
      <c r="UAK113" s="1879" t="s">
        <v>1218</v>
      </c>
      <c r="UAL113" s="1879" t="s">
        <v>1218</v>
      </c>
      <c r="UAM113" s="1879" t="s">
        <v>1218</v>
      </c>
      <c r="UAN113" s="1879" t="s">
        <v>1218</v>
      </c>
      <c r="UAO113" s="1879" t="s">
        <v>1218</v>
      </c>
      <c r="UAP113" s="1879" t="s">
        <v>1218</v>
      </c>
      <c r="UAQ113" s="1879" t="s">
        <v>1218</v>
      </c>
      <c r="UAR113" s="1879" t="s">
        <v>1218</v>
      </c>
      <c r="UAS113" s="1879" t="s">
        <v>1218</v>
      </c>
      <c r="UAT113" s="1879" t="s">
        <v>1218</v>
      </c>
      <c r="UAU113" s="1879" t="s">
        <v>1218</v>
      </c>
      <c r="UAV113" s="1879" t="s">
        <v>1218</v>
      </c>
      <c r="UAW113" s="1879" t="s">
        <v>1218</v>
      </c>
      <c r="UAX113" s="1879" t="s">
        <v>1218</v>
      </c>
      <c r="UAY113" s="1879" t="s">
        <v>1218</v>
      </c>
      <c r="UAZ113" s="1879" t="s">
        <v>1218</v>
      </c>
      <c r="UBA113" s="1879" t="s">
        <v>1218</v>
      </c>
      <c r="UBB113" s="1879" t="s">
        <v>1218</v>
      </c>
      <c r="UBC113" s="1879" t="s">
        <v>1218</v>
      </c>
      <c r="UBD113" s="1879" t="s">
        <v>1218</v>
      </c>
      <c r="UBE113" s="1879" t="s">
        <v>1218</v>
      </c>
      <c r="UBF113" s="1879" t="s">
        <v>1218</v>
      </c>
      <c r="UBG113" s="1879" t="s">
        <v>1218</v>
      </c>
      <c r="UBH113" s="1879" t="s">
        <v>1218</v>
      </c>
      <c r="UBI113" s="1879" t="s">
        <v>1218</v>
      </c>
      <c r="UBJ113" s="1879" t="s">
        <v>1218</v>
      </c>
      <c r="UBK113" s="1879" t="s">
        <v>1218</v>
      </c>
      <c r="UBL113" s="1879" t="s">
        <v>1218</v>
      </c>
      <c r="UBM113" s="1879" t="s">
        <v>1218</v>
      </c>
      <c r="UBN113" s="1879" t="s">
        <v>1218</v>
      </c>
      <c r="UBO113" s="1879" t="s">
        <v>1218</v>
      </c>
      <c r="UBP113" s="1879" t="s">
        <v>1218</v>
      </c>
      <c r="UBQ113" s="1879" t="s">
        <v>1218</v>
      </c>
      <c r="UBR113" s="1879" t="s">
        <v>1218</v>
      </c>
      <c r="UBS113" s="1879" t="s">
        <v>1218</v>
      </c>
      <c r="UBT113" s="1879" t="s">
        <v>1218</v>
      </c>
      <c r="UBU113" s="1879" t="s">
        <v>1218</v>
      </c>
      <c r="UBV113" s="1879" t="s">
        <v>1218</v>
      </c>
      <c r="UBW113" s="1879" t="s">
        <v>1218</v>
      </c>
      <c r="UBX113" s="1879" t="s">
        <v>1218</v>
      </c>
      <c r="UBY113" s="1879" t="s">
        <v>1218</v>
      </c>
      <c r="UBZ113" s="1879" t="s">
        <v>1218</v>
      </c>
      <c r="UCA113" s="1879" t="s">
        <v>1218</v>
      </c>
      <c r="UCB113" s="1879" t="s">
        <v>1218</v>
      </c>
      <c r="UCC113" s="1879" t="s">
        <v>1218</v>
      </c>
      <c r="UCD113" s="1879" t="s">
        <v>1218</v>
      </c>
      <c r="UCE113" s="1879" t="s">
        <v>1218</v>
      </c>
      <c r="UCF113" s="1879" t="s">
        <v>1218</v>
      </c>
      <c r="UCG113" s="1879" t="s">
        <v>1218</v>
      </c>
      <c r="UCH113" s="1879" t="s">
        <v>1218</v>
      </c>
      <c r="UCI113" s="1879" t="s">
        <v>1218</v>
      </c>
      <c r="UCJ113" s="1879" t="s">
        <v>1218</v>
      </c>
      <c r="UCK113" s="1879" t="s">
        <v>1218</v>
      </c>
      <c r="UCL113" s="1879" t="s">
        <v>1218</v>
      </c>
      <c r="UCM113" s="1879" t="s">
        <v>1218</v>
      </c>
      <c r="UCN113" s="1879" t="s">
        <v>1218</v>
      </c>
      <c r="UCO113" s="1879" t="s">
        <v>1218</v>
      </c>
      <c r="UCP113" s="1879" t="s">
        <v>1218</v>
      </c>
      <c r="UCQ113" s="1879" t="s">
        <v>1218</v>
      </c>
      <c r="UCR113" s="1879" t="s">
        <v>1218</v>
      </c>
      <c r="UCS113" s="1879" t="s">
        <v>1218</v>
      </c>
      <c r="UCT113" s="1879" t="s">
        <v>1218</v>
      </c>
      <c r="UCU113" s="1879" t="s">
        <v>1218</v>
      </c>
      <c r="UCV113" s="1879" t="s">
        <v>1218</v>
      </c>
      <c r="UCW113" s="1879" t="s">
        <v>1218</v>
      </c>
      <c r="UCX113" s="1879" t="s">
        <v>1218</v>
      </c>
      <c r="UCY113" s="1879" t="s">
        <v>1218</v>
      </c>
      <c r="UCZ113" s="1879" t="s">
        <v>1218</v>
      </c>
      <c r="UDA113" s="1879" t="s">
        <v>1218</v>
      </c>
      <c r="UDB113" s="1879" t="s">
        <v>1218</v>
      </c>
      <c r="UDC113" s="1879" t="s">
        <v>1218</v>
      </c>
      <c r="UDD113" s="1879" t="s">
        <v>1218</v>
      </c>
      <c r="UDE113" s="1879" t="s">
        <v>1218</v>
      </c>
      <c r="UDF113" s="1879" t="s">
        <v>1218</v>
      </c>
      <c r="UDG113" s="1879" t="s">
        <v>1218</v>
      </c>
      <c r="UDH113" s="1879" t="s">
        <v>1218</v>
      </c>
      <c r="UDI113" s="1879" t="s">
        <v>1218</v>
      </c>
      <c r="UDJ113" s="1879" t="s">
        <v>1218</v>
      </c>
      <c r="UDK113" s="1879" t="s">
        <v>1218</v>
      </c>
      <c r="UDL113" s="1879" t="s">
        <v>1218</v>
      </c>
      <c r="UDM113" s="1879" t="s">
        <v>1218</v>
      </c>
      <c r="UDN113" s="1879" t="s">
        <v>1218</v>
      </c>
      <c r="UDO113" s="1879" t="s">
        <v>1218</v>
      </c>
      <c r="UDP113" s="1879" t="s">
        <v>1218</v>
      </c>
      <c r="UDQ113" s="1879" t="s">
        <v>1218</v>
      </c>
      <c r="UDR113" s="1879" t="s">
        <v>1218</v>
      </c>
      <c r="UDS113" s="1879" t="s">
        <v>1218</v>
      </c>
      <c r="UDT113" s="1879" t="s">
        <v>1218</v>
      </c>
      <c r="UDU113" s="1879" t="s">
        <v>1218</v>
      </c>
      <c r="UDV113" s="1879" t="s">
        <v>1218</v>
      </c>
      <c r="UDW113" s="1879" t="s">
        <v>1218</v>
      </c>
      <c r="UDX113" s="1879" t="s">
        <v>1218</v>
      </c>
      <c r="UDY113" s="1879" t="s">
        <v>1218</v>
      </c>
      <c r="UDZ113" s="1879" t="s">
        <v>1218</v>
      </c>
      <c r="UEA113" s="1879" t="s">
        <v>1218</v>
      </c>
      <c r="UEB113" s="1879" t="s">
        <v>1218</v>
      </c>
      <c r="UEC113" s="1879" t="s">
        <v>1218</v>
      </c>
      <c r="UED113" s="1879" t="s">
        <v>1218</v>
      </c>
      <c r="UEE113" s="1879" t="s">
        <v>1218</v>
      </c>
      <c r="UEF113" s="1879" t="s">
        <v>1218</v>
      </c>
      <c r="UEG113" s="1879" t="s">
        <v>1218</v>
      </c>
      <c r="UEH113" s="1879" t="s">
        <v>1218</v>
      </c>
      <c r="UEI113" s="1879" t="s">
        <v>1218</v>
      </c>
      <c r="UEJ113" s="1879" t="s">
        <v>1218</v>
      </c>
      <c r="UEK113" s="1879" t="s">
        <v>1218</v>
      </c>
      <c r="UEL113" s="1879" t="s">
        <v>1218</v>
      </c>
      <c r="UEM113" s="1879" t="s">
        <v>1218</v>
      </c>
      <c r="UEN113" s="1879" t="s">
        <v>1218</v>
      </c>
      <c r="UEO113" s="1879" t="s">
        <v>1218</v>
      </c>
      <c r="UEP113" s="1879" t="s">
        <v>1218</v>
      </c>
      <c r="UEQ113" s="1879" t="s">
        <v>1218</v>
      </c>
      <c r="UER113" s="1879" t="s">
        <v>1218</v>
      </c>
      <c r="UES113" s="1879" t="s">
        <v>1218</v>
      </c>
      <c r="UET113" s="1879" t="s">
        <v>1218</v>
      </c>
      <c r="UEU113" s="1879" t="s">
        <v>1218</v>
      </c>
      <c r="UEV113" s="1879" t="s">
        <v>1218</v>
      </c>
      <c r="UEW113" s="1879" t="s">
        <v>1218</v>
      </c>
      <c r="UEX113" s="1879" t="s">
        <v>1218</v>
      </c>
      <c r="UEY113" s="1879" t="s">
        <v>1218</v>
      </c>
      <c r="UEZ113" s="1879" t="s">
        <v>1218</v>
      </c>
      <c r="UFA113" s="1879" t="s">
        <v>1218</v>
      </c>
      <c r="UFB113" s="1879" t="s">
        <v>1218</v>
      </c>
      <c r="UFC113" s="1879" t="s">
        <v>1218</v>
      </c>
      <c r="UFD113" s="1879" t="s">
        <v>1218</v>
      </c>
      <c r="UFE113" s="1879" t="s">
        <v>1218</v>
      </c>
      <c r="UFF113" s="1879" t="s">
        <v>1218</v>
      </c>
      <c r="UFG113" s="1879" t="s">
        <v>1218</v>
      </c>
      <c r="UFH113" s="1879" t="s">
        <v>1218</v>
      </c>
      <c r="UFI113" s="1879" t="s">
        <v>1218</v>
      </c>
      <c r="UFJ113" s="1879" t="s">
        <v>1218</v>
      </c>
      <c r="UFK113" s="1879" t="s">
        <v>1218</v>
      </c>
      <c r="UFL113" s="1879" t="s">
        <v>1218</v>
      </c>
      <c r="UFM113" s="1879" t="s">
        <v>1218</v>
      </c>
      <c r="UFN113" s="1879" t="s">
        <v>1218</v>
      </c>
      <c r="UFO113" s="1879" t="s">
        <v>1218</v>
      </c>
      <c r="UFP113" s="1879" t="s">
        <v>1218</v>
      </c>
      <c r="UFQ113" s="1879" t="s">
        <v>1218</v>
      </c>
      <c r="UFR113" s="1879" t="s">
        <v>1218</v>
      </c>
      <c r="UFS113" s="1879" t="s">
        <v>1218</v>
      </c>
      <c r="UFT113" s="1879" t="s">
        <v>1218</v>
      </c>
      <c r="UFU113" s="1879" t="s">
        <v>1218</v>
      </c>
      <c r="UFV113" s="1879" t="s">
        <v>1218</v>
      </c>
      <c r="UFW113" s="1879" t="s">
        <v>1218</v>
      </c>
      <c r="UFX113" s="1879" t="s">
        <v>1218</v>
      </c>
      <c r="UFY113" s="1879" t="s">
        <v>1218</v>
      </c>
      <c r="UFZ113" s="1879" t="s">
        <v>1218</v>
      </c>
      <c r="UGA113" s="1879" t="s">
        <v>1218</v>
      </c>
      <c r="UGB113" s="1879" t="s">
        <v>1218</v>
      </c>
      <c r="UGC113" s="1879" t="s">
        <v>1218</v>
      </c>
      <c r="UGD113" s="1879" t="s">
        <v>1218</v>
      </c>
      <c r="UGE113" s="1879" t="s">
        <v>1218</v>
      </c>
      <c r="UGF113" s="1879" t="s">
        <v>1218</v>
      </c>
      <c r="UGG113" s="1879" t="s">
        <v>1218</v>
      </c>
      <c r="UGH113" s="1879" t="s">
        <v>1218</v>
      </c>
      <c r="UGI113" s="1879" t="s">
        <v>1218</v>
      </c>
      <c r="UGJ113" s="1879" t="s">
        <v>1218</v>
      </c>
      <c r="UGK113" s="1879" t="s">
        <v>1218</v>
      </c>
      <c r="UGL113" s="1879" t="s">
        <v>1218</v>
      </c>
      <c r="UGM113" s="1879" t="s">
        <v>1218</v>
      </c>
      <c r="UGN113" s="1879" t="s">
        <v>1218</v>
      </c>
      <c r="UGO113" s="1879" t="s">
        <v>1218</v>
      </c>
      <c r="UGP113" s="1879" t="s">
        <v>1218</v>
      </c>
      <c r="UGQ113" s="1879" t="s">
        <v>1218</v>
      </c>
      <c r="UGR113" s="1879" t="s">
        <v>1218</v>
      </c>
      <c r="UGS113" s="1879" t="s">
        <v>1218</v>
      </c>
      <c r="UGT113" s="1879" t="s">
        <v>1218</v>
      </c>
      <c r="UGU113" s="1879" t="s">
        <v>1218</v>
      </c>
      <c r="UGV113" s="1879" t="s">
        <v>1218</v>
      </c>
      <c r="UGW113" s="1879" t="s">
        <v>1218</v>
      </c>
      <c r="UGX113" s="1879" t="s">
        <v>1218</v>
      </c>
      <c r="UGY113" s="1879" t="s">
        <v>1218</v>
      </c>
      <c r="UGZ113" s="1879" t="s">
        <v>1218</v>
      </c>
      <c r="UHA113" s="1879" t="s">
        <v>1218</v>
      </c>
      <c r="UHB113" s="1879" t="s">
        <v>1218</v>
      </c>
      <c r="UHC113" s="1879" t="s">
        <v>1218</v>
      </c>
      <c r="UHD113" s="1879" t="s">
        <v>1218</v>
      </c>
      <c r="UHE113" s="1879" t="s">
        <v>1218</v>
      </c>
      <c r="UHF113" s="1879" t="s">
        <v>1218</v>
      </c>
      <c r="UHG113" s="1879" t="s">
        <v>1218</v>
      </c>
      <c r="UHH113" s="1879" t="s">
        <v>1218</v>
      </c>
      <c r="UHI113" s="1879" t="s">
        <v>1218</v>
      </c>
      <c r="UHJ113" s="1879" t="s">
        <v>1218</v>
      </c>
      <c r="UHK113" s="1879" t="s">
        <v>1218</v>
      </c>
      <c r="UHL113" s="1879" t="s">
        <v>1218</v>
      </c>
      <c r="UHM113" s="1879" t="s">
        <v>1218</v>
      </c>
      <c r="UHN113" s="1879" t="s">
        <v>1218</v>
      </c>
      <c r="UHO113" s="1879" t="s">
        <v>1218</v>
      </c>
      <c r="UHP113" s="1879" t="s">
        <v>1218</v>
      </c>
      <c r="UHQ113" s="1879" t="s">
        <v>1218</v>
      </c>
      <c r="UHR113" s="1879" t="s">
        <v>1218</v>
      </c>
      <c r="UHS113" s="1879" t="s">
        <v>1218</v>
      </c>
      <c r="UHT113" s="1879" t="s">
        <v>1218</v>
      </c>
      <c r="UHU113" s="1879" t="s">
        <v>1218</v>
      </c>
      <c r="UHV113" s="1879" t="s">
        <v>1218</v>
      </c>
      <c r="UHW113" s="1879" t="s">
        <v>1218</v>
      </c>
      <c r="UHX113" s="1879" t="s">
        <v>1218</v>
      </c>
      <c r="UHY113" s="1879" t="s">
        <v>1218</v>
      </c>
      <c r="UHZ113" s="1879" t="s">
        <v>1218</v>
      </c>
      <c r="UIA113" s="1879" t="s">
        <v>1218</v>
      </c>
      <c r="UIB113" s="1879" t="s">
        <v>1218</v>
      </c>
      <c r="UIC113" s="1879" t="s">
        <v>1218</v>
      </c>
      <c r="UID113" s="1879" t="s">
        <v>1218</v>
      </c>
      <c r="UIE113" s="1879" t="s">
        <v>1218</v>
      </c>
      <c r="UIF113" s="1879" t="s">
        <v>1218</v>
      </c>
      <c r="UIG113" s="1879" t="s">
        <v>1218</v>
      </c>
      <c r="UIH113" s="1879" t="s">
        <v>1218</v>
      </c>
      <c r="UII113" s="1879" t="s">
        <v>1218</v>
      </c>
      <c r="UIJ113" s="1879" t="s">
        <v>1218</v>
      </c>
      <c r="UIK113" s="1879" t="s">
        <v>1218</v>
      </c>
      <c r="UIL113" s="1879" t="s">
        <v>1218</v>
      </c>
      <c r="UIM113" s="1879" t="s">
        <v>1218</v>
      </c>
      <c r="UIN113" s="1879" t="s">
        <v>1218</v>
      </c>
      <c r="UIO113" s="1879" t="s">
        <v>1218</v>
      </c>
      <c r="UIP113" s="1879" t="s">
        <v>1218</v>
      </c>
      <c r="UIQ113" s="1879" t="s">
        <v>1218</v>
      </c>
      <c r="UIR113" s="1879" t="s">
        <v>1218</v>
      </c>
      <c r="UIS113" s="1879" t="s">
        <v>1218</v>
      </c>
      <c r="UIT113" s="1879" t="s">
        <v>1218</v>
      </c>
      <c r="UIU113" s="1879" t="s">
        <v>1218</v>
      </c>
      <c r="UIV113" s="1879" t="s">
        <v>1218</v>
      </c>
      <c r="UIW113" s="1879" t="s">
        <v>1218</v>
      </c>
      <c r="UIX113" s="1879" t="s">
        <v>1218</v>
      </c>
      <c r="UIY113" s="1879" t="s">
        <v>1218</v>
      </c>
      <c r="UIZ113" s="1879" t="s">
        <v>1218</v>
      </c>
      <c r="UJA113" s="1879" t="s">
        <v>1218</v>
      </c>
      <c r="UJB113" s="1879" t="s">
        <v>1218</v>
      </c>
      <c r="UJC113" s="1879" t="s">
        <v>1218</v>
      </c>
      <c r="UJD113" s="1879" t="s">
        <v>1218</v>
      </c>
      <c r="UJE113" s="1879" t="s">
        <v>1218</v>
      </c>
      <c r="UJF113" s="1879" t="s">
        <v>1218</v>
      </c>
      <c r="UJG113" s="1879" t="s">
        <v>1218</v>
      </c>
      <c r="UJH113" s="1879" t="s">
        <v>1218</v>
      </c>
      <c r="UJI113" s="1879" t="s">
        <v>1218</v>
      </c>
      <c r="UJJ113" s="1879" t="s">
        <v>1218</v>
      </c>
      <c r="UJK113" s="1879" t="s">
        <v>1218</v>
      </c>
      <c r="UJL113" s="1879" t="s">
        <v>1218</v>
      </c>
      <c r="UJM113" s="1879" t="s">
        <v>1218</v>
      </c>
      <c r="UJN113" s="1879" t="s">
        <v>1218</v>
      </c>
      <c r="UJO113" s="1879" t="s">
        <v>1218</v>
      </c>
      <c r="UJP113" s="1879" t="s">
        <v>1218</v>
      </c>
      <c r="UJQ113" s="1879" t="s">
        <v>1218</v>
      </c>
      <c r="UJR113" s="1879" t="s">
        <v>1218</v>
      </c>
      <c r="UJS113" s="1879" t="s">
        <v>1218</v>
      </c>
      <c r="UJT113" s="1879" t="s">
        <v>1218</v>
      </c>
      <c r="UJU113" s="1879" t="s">
        <v>1218</v>
      </c>
      <c r="UJV113" s="1879" t="s">
        <v>1218</v>
      </c>
      <c r="UJW113" s="1879" t="s">
        <v>1218</v>
      </c>
      <c r="UJX113" s="1879" t="s">
        <v>1218</v>
      </c>
      <c r="UJY113" s="1879" t="s">
        <v>1218</v>
      </c>
      <c r="UJZ113" s="1879" t="s">
        <v>1218</v>
      </c>
      <c r="UKA113" s="1879" t="s">
        <v>1218</v>
      </c>
      <c r="UKB113" s="1879" t="s">
        <v>1218</v>
      </c>
      <c r="UKC113" s="1879" t="s">
        <v>1218</v>
      </c>
      <c r="UKD113" s="1879" t="s">
        <v>1218</v>
      </c>
      <c r="UKE113" s="1879" t="s">
        <v>1218</v>
      </c>
      <c r="UKF113" s="1879" t="s">
        <v>1218</v>
      </c>
      <c r="UKG113" s="1879" t="s">
        <v>1218</v>
      </c>
      <c r="UKH113" s="1879" t="s">
        <v>1218</v>
      </c>
      <c r="UKI113" s="1879" t="s">
        <v>1218</v>
      </c>
      <c r="UKJ113" s="1879" t="s">
        <v>1218</v>
      </c>
      <c r="UKK113" s="1879" t="s">
        <v>1218</v>
      </c>
      <c r="UKL113" s="1879" t="s">
        <v>1218</v>
      </c>
      <c r="UKM113" s="1879" t="s">
        <v>1218</v>
      </c>
      <c r="UKN113" s="1879" t="s">
        <v>1218</v>
      </c>
      <c r="UKO113" s="1879" t="s">
        <v>1218</v>
      </c>
      <c r="UKP113" s="1879" t="s">
        <v>1218</v>
      </c>
      <c r="UKQ113" s="1879" t="s">
        <v>1218</v>
      </c>
      <c r="UKR113" s="1879" t="s">
        <v>1218</v>
      </c>
      <c r="UKS113" s="1879" t="s">
        <v>1218</v>
      </c>
      <c r="UKT113" s="1879" t="s">
        <v>1218</v>
      </c>
      <c r="UKU113" s="1879" t="s">
        <v>1218</v>
      </c>
      <c r="UKV113" s="1879" t="s">
        <v>1218</v>
      </c>
      <c r="UKW113" s="1879" t="s">
        <v>1218</v>
      </c>
      <c r="UKX113" s="1879" t="s">
        <v>1218</v>
      </c>
      <c r="UKY113" s="1879" t="s">
        <v>1218</v>
      </c>
      <c r="UKZ113" s="1879" t="s">
        <v>1218</v>
      </c>
      <c r="ULA113" s="1879" t="s">
        <v>1218</v>
      </c>
      <c r="ULB113" s="1879" t="s">
        <v>1218</v>
      </c>
      <c r="ULC113" s="1879" t="s">
        <v>1218</v>
      </c>
      <c r="ULD113" s="1879" t="s">
        <v>1218</v>
      </c>
      <c r="ULE113" s="1879" t="s">
        <v>1218</v>
      </c>
      <c r="ULF113" s="1879" t="s">
        <v>1218</v>
      </c>
      <c r="ULG113" s="1879" t="s">
        <v>1218</v>
      </c>
      <c r="ULH113" s="1879" t="s">
        <v>1218</v>
      </c>
      <c r="ULI113" s="1879" t="s">
        <v>1218</v>
      </c>
      <c r="ULJ113" s="1879" t="s">
        <v>1218</v>
      </c>
      <c r="ULK113" s="1879" t="s">
        <v>1218</v>
      </c>
      <c r="ULL113" s="1879" t="s">
        <v>1218</v>
      </c>
      <c r="ULM113" s="1879" t="s">
        <v>1218</v>
      </c>
      <c r="ULN113" s="1879" t="s">
        <v>1218</v>
      </c>
      <c r="ULO113" s="1879" t="s">
        <v>1218</v>
      </c>
      <c r="ULP113" s="1879" t="s">
        <v>1218</v>
      </c>
      <c r="ULQ113" s="1879" t="s">
        <v>1218</v>
      </c>
      <c r="ULR113" s="1879" t="s">
        <v>1218</v>
      </c>
      <c r="ULS113" s="1879" t="s">
        <v>1218</v>
      </c>
      <c r="ULT113" s="1879" t="s">
        <v>1218</v>
      </c>
      <c r="ULU113" s="1879" t="s">
        <v>1218</v>
      </c>
      <c r="ULV113" s="1879" t="s">
        <v>1218</v>
      </c>
      <c r="ULW113" s="1879" t="s">
        <v>1218</v>
      </c>
      <c r="ULX113" s="1879" t="s">
        <v>1218</v>
      </c>
      <c r="ULY113" s="1879" t="s">
        <v>1218</v>
      </c>
      <c r="ULZ113" s="1879" t="s">
        <v>1218</v>
      </c>
      <c r="UMA113" s="1879" t="s">
        <v>1218</v>
      </c>
      <c r="UMB113" s="1879" t="s">
        <v>1218</v>
      </c>
      <c r="UMC113" s="1879" t="s">
        <v>1218</v>
      </c>
      <c r="UMD113" s="1879" t="s">
        <v>1218</v>
      </c>
      <c r="UME113" s="1879" t="s">
        <v>1218</v>
      </c>
      <c r="UMF113" s="1879" t="s">
        <v>1218</v>
      </c>
      <c r="UMG113" s="1879" t="s">
        <v>1218</v>
      </c>
      <c r="UMH113" s="1879" t="s">
        <v>1218</v>
      </c>
      <c r="UMI113" s="1879" t="s">
        <v>1218</v>
      </c>
      <c r="UMJ113" s="1879" t="s">
        <v>1218</v>
      </c>
      <c r="UMK113" s="1879" t="s">
        <v>1218</v>
      </c>
      <c r="UML113" s="1879" t="s">
        <v>1218</v>
      </c>
      <c r="UMM113" s="1879" t="s">
        <v>1218</v>
      </c>
      <c r="UMN113" s="1879" t="s">
        <v>1218</v>
      </c>
      <c r="UMO113" s="1879" t="s">
        <v>1218</v>
      </c>
      <c r="UMP113" s="1879" t="s">
        <v>1218</v>
      </c>
      <c r="UMQ113" s="1879" t="s">
        <v>1218</v>
      </c>
      <c r="UMR113" s="1879" t="s">
        <v>1218</v>
      </c>
      <c r="UMS113" s="1879" t="s">
        <v>1218</v>
      </c>
      <c r="UMT113" s="1879" t="s">
        <v>1218</v>
      </c>
      <c r="UMU113" s="1879" t="s">
        <v>1218</v>
      </c>
      <c r="UMV113" s="1879" t="s">
        <v>1218</v>
      </c>
      <c r="UMW113" s="1879" t="s">
        <v>1218</v>
      </c>
      <c r="UMX113" s="1879" t="s">
        <v>1218</v>
      </c>
      <c r="UMY113" s="1879" t="s">
        <v>1218</v>
      </c>
      <c r="UMZ113" s="1879" t="s">
        <v>1218</v>
      </c>
      <c r="UNA113" s="1879" t="s">
        <v>1218</v>
      </c>
      <c r="UNB113" s="1879" t="s">
        <v>1218</v>
      </c>
      <c r="UNC113" s="1879" t="s">
        <v>1218</v>
      </c>
      <c r="UND113" s="1879" t="s">
        <v>1218</v>
      </c>
      <c r="UNE113" s="1879" t="s">
        <v>1218</v>
      </c>
      <c r="UNF113" s="1879" t="s">
        <v>1218</v>
      </c>
      <c r="UNG113" s="1879" t="s">
        <v>1218</v>
      </c>
      <c r="UNH113" s="1879" t="s">
        <v>1218</v>
      </c>
      <c r="UNI113" s="1879" t="s">
        <v>1218</v>
      </c>
      <c r="UNJ113" s="1879" t="s">
        <v>1218</v>
      </c>
      <c r="UNK113" s="1879" t="s">
        <v>1218</v>
      </c>
      <c r="UNL113" s="1879" t="s">
        <v>1218</v>
      </c>
      <c r="UNM113" s="1879" t="s">
        <v>1218</v>
      </c>
      <c r="UNN113" s="1879" t="s">
        <v>1218</v>
      </c>
      <c r="UNO113" s="1879" t="s">
        <v>1218</v>
      </c>
      <c r="UNP113" s="1879" t="s">
        <v>1218</v>
      </c>
      <c r="UNQ113" s="1879" t="s">
        <v>1218</v>
      </c>
      <c r="UNR113" s="1879" t="s">
        <v>1218</v>
      </c>
      <c r="UNS113" s="1879" t="s">
        <v>1218</v>
      </c>
      <c r="UNT113" s="1879" t="s">
        <v>1218</v>
      </c>
      <c r="UNU113" s="1879" t="s">
        <v>1218</v>
      </c>
      <c r="UNV113" s="1879" t="s">
        <v>1218</v>
      </c>
      <c r="UNW113" s="1879" t="s">
        <v>1218</v>
      </c>
      <c r="UNX113" s="1879" t="s">
        <v>1218</v>
      </c>
      <c r="UNY113" s="1879" t="s">
        <v>1218</v>
      </c>
      <c r="UNZ113" s="1879" t="s">
        <v>1218</v>
      </c>
      <c r="UOA113" s="1879" t="s">
        <v>1218</v>
      </c>
      <c r="UOB113" s="1879" t="s">
        <v>1218</v>
      </c>
      <c r="UOC113" s="1879" t="s">
        <v>1218</v>
      </c>
      <c r="UOD113" s="1879" t="s">
        <v>1218</v>
      </c>
      <c r="UOE113" s="1879" t="s">
        <v>1218</v>
      </c>
      <c r="UOF113" s="1879" t="s">
        <v>1218</v>
      </c>
      <c r="UOG113" s="1879" t="s">
        <v>1218</v>
      </c>
      <c r="UOH113" s="1879" t="s">
        <v>1218</v>
      </c>
      <c r="UOI113" s="1879" t="s">
        <v>1218</v>
      </c>
      <c r="UOJ113" s="1879" t="s">
        <v>1218</v>
      </c>
      <c r="UOK113" s="1879" t="s">
        <v>1218</v>
      </c>
      <c r="UOL113" s="1879" t="s">
        <v>1218</v>
      </c>
      <c r="UOM113" s="1879" t="s">
        <v>1218</v>
      </c>
      <c r="UON113" s="1879" t="s">
        <v>1218</v>
      </c>
      <c r="UOO113" s="1879" t="s">
        <v>1218</v>
      </c>
      <c r="UOP113" s="1879" t="s">
        <v>1218</v>
      </c>
      <c r="UOQ113" s="1879" t="s">
        <v>1218</v>
      </c>
      <c r="UOR113" s="1879" t="s">
        <v>1218</v>
      </c>
      <c r="UOS113" s="1879" t="s">
        <v>1218</v>
      </c>
      <c r="UOT113" s="1879" t="s">
        <v>1218</v>
      </c>
      <c r="UOU113" s="1879" t="s">
        <v>1218</v>
      </c>
      <c r="UOV113" s="1879" t="s">
        <v>1218</v>
      </c>
      <c r="UOW113" s="1879" t="s">
        <v>1218</v>
      </c>
      <c r="UOX113" s="1879" t="s">
        <v>1218</v>
      </c>
      <c r="UOY113" s="1879" t="s">
        <v>1218</v>
      </c>
      <c r="UOZ113" s="1879" t="s">
        <v>1218</v>
      </c>
      <c r="UPA113" s="1879" t="s">
        <v>1218</v>
      </c>
      <c r="UPB113" s="1879" t="s">
        <v>1218</v>
      </c>
      <c r="UPC113" s="1879" t="s">
        <v>1218</v>
      </c>
      <c r="UPD113" s="1879" t="s">
        <v>1218</v>
      </c>
      <c r="UPE113" s="1879" t="s">
        <v>1218</v>
      </c>
      <c r="UPF113" s="1879" t="s">
        <v>1218</v>
      </c>
      <c r="UPG113" s="1879" t="s">
        <v>1218</v>
      </c>
      <c r="UPH113" s="1879" t="s">
        <v>1218</v>
      </c>
      <c r="UPI113" s="1879" t="s">
        <v>1218</v>
      </c>
      <c r="UPJ113" s="1879" t="s">
        <v>1218</v>
      </c>
      <c r="UPK113" s="1879" t="s">
        <v>1218</v>
      </c>
      <c r="UPL113" s="1879" t="s">
        <v>1218</v>
      </c>
      <c r="UPM113" s="1879" t="s">
        <v>1218</v>
      </c>
      <c r="UPN113" s="1879" t="s">
        <v>1218</v>
      </c>
      <c r="UPO113" s="1879" t="s">
        <v>1218</v>
      </c>
      <c r="UPP113" s="1879" t="s">
        <v>1218</v>
      </c>
      <c r="UPQ113" s="1879" t="s">
        <v>1218</v>
      </c>
      <c r="UPR113" s="1879" t="s">
        <v>1218</v>
      </c>
      <c r="UPS113" s="1879" t="s">
        <v>1218</v>
      </c>
      <c r="UPT113" s="1879" t="s">
        <v>1218</v>
      </c>
      <c r="UPU113" s="1879" t="s">
        <v>1218</v>
      </c>
      <c r="UPV113" s="1879" t="s">
        <v>1218</v>
      </c>
      <c r="UPW113" s="1879" t="s">
        <v>1218</v>
      </c>
      <c r="UPX113" s="1879" t="s">
        <v>1218</v>
      </c>
      <c r="UPY113" s="1879" t="s">
        <v>1218</v>
      </c>
      <c r="UPZ113" s="1879" t="s">
        <v>1218</v>
      </c>
      <c r="UQA113" s="1879" t="s">
        <v>1218</v>
      </c>
      <c r="UQB113" s="1879" t="s">
        <v>1218</v>
      </c>
      <c r="UQC113" s="1879" t="s">
        <v>1218</v>
      </c>
      <c r="UQD113" s="1879" t="s">
        <v>1218</v>
      </c>
      <c r="UQE113" s="1879" t="s">
        <v>1218</v>
      </c>
      <c r="UQF113" s="1879" t="s">
        <v>1218</v>
      </c>
      <c r="UQG113" s="1879" t="s">
        <v>1218</v>
      </c>
      <c r="UQH113" s="1879" t="s">
        <v>1218</v>
      </c>
      <c r="UQI113" s="1879" t="s">
        <v>1218</v>
      </c>
      <c r="UQJ113" s="1879" t="s">
        <v>1218</v>
      </c>
      <c r="UQK113" s="1879" t="s">
        <v>1218</v>
      </c>
      <c r="UQL113" s="1879" t="s">
        <v>1218</v>
      </c>
      <c r="UQM113" s="1879" t="s">
        <v>1218</v>
      </c>
      <c r="UQN113" s="1879" t="s">
        <v>1218</v>
      </c>
      <c r="UQO113" s="1879" t="s">
        <v>1218</v>
      </c>
      <c r="UQP113" s="1879" t="s">
        <v>1218</v>
      </c>
      <c r="UQQ113" s="1879" t="s">
        <v>1218</v>
      </c>
      <c r="UQR113" s="1879" t="s">
        <v>1218</v>
      </c>
      <c r="UQS113" s="1879" t="s">
        <v>1218</v>
      </c>
      <c r="UQT113" s="1879" t="s">
        <v>1218</v>
      </c>
      <c r="UQU113" s="1879" t="s">
        <v>1218</v>
      </c>
      <c r="UQV113" s="1879" t="s">
        <v>1218</v>
      </c>
      <c r="UQW113" s="1879" t="s">
        <v>1218</v>
      </c>
      <c r="UQX113" s="1879" t="s">
        <v>1218</v>
      </c>
      <c r="UQY113" s="1879" t="s">
        <v>1218</v>
      </c>
      <c r="UQZ113" s="1879" t="s">
        <v>1218</v>
      </c>
      <c r="URA113" s="1879" t="s">
        <v>1218</v>
      </c>
      <c r="URB113" s="1879" t="s">
        <v>1218</v>
      </c>
      <c r="URC113" s="1879" t="s">
        <v>1218</v>
      </c>
      <c r="URD113" s="1879" t="s">
        <v>1218</v>
      </c>
      <c r="URE113" s="1879" t="s">
        <v>1218</v>
      </c>
      <c r="URF113" s="1879" t="s">
        <v>1218</v>
      </c>
      <c r="URG113" s="1879" t="s">
        <v>1218</v>
      </c>
      <c r="URH113" s="1879" t="s">
        <v>1218</v>
      </c>
      <c r="URI113" s="1879" t="s">
        <v>1218</v>
      </c>
      <c r="URJ113" s="1879" t="s">
        <v>1218</v>
      </c>
      <c r="URK113" s="1879" t="s">
        <v>1218</v>
      </c>
      <c r="URL113" s="1879" t="s">
        <v>1218</v>
      </c>
      <c r="URM113" s="1879" t="s">
        <v>1218</v>
      </c>
      <c r="URN113" s="1879" t="s">
        <v>1218</v>
      </c>
      <c r="URO113" s="1879" t="s">
        <v>1218</v>
      </c>
      <c r="URP113" s="1879" t="s">
        <v>1218</v>
      </c>
      <c r="URQ113" s="1879" t="s">
        <v>1218</v>
      </c>
      <c r="URR113" s="1879" t="s">
        <v>1218</v>
      </c>
      <c r="URS113" s="1879" t="s">
        <v>1218</v>
      </c>
      <c r="URT113" s="1879" t="s">
        <v>1218</v>
      </c>
      <c r="URU113" s="1879" t="s">
        <v>1218</v>
      </c>
      <c r="URV113" s="1879" t="s">
        <v>1218</v>
      </c>
      <c r="URW113" s="1879" t="s">
        <v>1218</v>
      </c>
      <c r="URX113" s="1879" t="s">
        <v>1218</v>
      </c>
      <c r="URY113" s="1879" t="s">
        <v>1218</v>
      </c>
      <c r="URZ113" s="1879" t="s">
        <v>1218</v>
      </c>
      <c r="USA113" s="1879" t="s">
        <v>1218</v>
      </c>
      <c r="USB113" s="1879" t="s">
        <v>1218</v>
      </c>
      <c r="USC113" s="1879" t="s">
        <v>1218</v>
      </c>
      <c r="USD113" s="1879" t="s">
        <v>1218</v>
      </c>
      <c r="USE113" s="1879" t="s">
        <v>1218</v>
      </c>
      <c r="USF113" s="1879" t="s">
        <v>1218</v>
      </c>
      <c r="USG113" s="1879" t="s">
        <v>1218</v>
      </c>
      <c r="USH113" s="1879" t="s">
        <v>1218</v>
      </c>
      <c r="USI113" s="1879" t="s">
        <v>1218</v>
      </c>
      <c r="USJ113" s="1879" t="s">
        <v>1218</v>
      </c>
      <c r="USK113" s="1879" t="s">
        <v>1218</v>
      </c>
      <c r="USL113" s="1879" t="s">
        <v>1218</v>
      </c>
      <c r="USM113" s="1879" t="s">
        <v>1218</v>
      </c>
      <c r="USN113" s="1879" t="s">
        <v>1218</v>
      </c>
      <c r="USO113" s="1879" t="s">
        <v>1218</v>
      </c>
      <c r="USP113" s="1879" t="s">
        <v>1218</v>
      </c>
      <c r="USQ113" s="1879" t="s">
        <v>1218</v>
      </c>
      <c r="USR113" s="1879" t="s">
        <v>1218</v>
      </c>
      <c r="USS113" s="1879" t="s">
        <v>1218</v>
      </c>
      <c r="UST113" s="1879" t="s">
        <v>1218</v>
      </c>
      <c r="USU113" s="1879" t="s">
        <v>1218</v>
      </c>
      <c r="USV113" s="1879" t="s">
        <v>1218</v>
      </c>
      <c r="USW113" s="1879" t="s">
        <v>1218</v>
      </c>
      <c r="USX113" s="1879" t="s">
        <v>1218</v>
      </c>
      <c r="USY113" s="1879" t="s">
        <v>1218</v>
      </c>
      <c r="USZ113" s="1879" t="s">
        <v>1218</v>
      </c>
      <c r="UTA113" s="1879" t="s">
        <v>1218</v>
      </c>
      <c r="UTB113" s="1879" t="s">
        <v>1218</v>
      </c>
      <c r="UTC113" s="1879" t="s">
        <v>1218</v>
      </c>
      <c r="UTD113" s="1879" t="s">
        <v>1218</v>
      </c>
      <c r="UTE113" s="1879" t="s">
        <v>1218</v>
      </c>
      <c r="UTF113" s="1879" t="s">
        <v>1218</v>
      </c>
      <c r="UTG113" s="1879" t="s">
        <v>1218</v>
      </c>
      <c r="UTH113" s="1879" t="s">
        <v>1218</v>
      </c>
      <c r="UTI113" s="1879" t="s">
        <v>1218</v>
      </c>
      <c r="UTJ113" s="1879" t="s">
        <v>1218</v>
      </c>
      <c r="UTK113" s="1879" t="s">
        <v>1218</v>
      </c>
      <c r="UTL113" s="1879" t="s">
        <v>1218</v>
      </c>
      <c r="UTM113" s="1879" t="s">
        <v>1218</v>
      </c>
      <c r="UTN113" s="1879" t="s">
        <v>1218</v>
      </c>
      <c r="UTO113" s="1879" t="s">
        <v>1218</v>
      </c>
      <c r="UTP113" s="1879" t="s">
        <v>1218</v>
      </c>
      <c r="UTQ113" s="1879" t="s">
        <v>1218</v>
      </c>
      <c r="UTR113" s="1879" t="s">
        <v>1218</v>
      </c>
      <c r="UTS113" s="1879" t="s">
        <v>1218</v>
      </c>
      <c r="UTT113" s="1879" t="s">
        <v>1218</v>
      </c>
      <c r="UTU113" s="1879" t="s">
        <v>1218</v>
      </c>
      <c r="UTV113" s="1879" t="s">
        <v>1218</v>
      </c>
      <c r="UTW113" s="1879" t="s">
        <v>1218</v>
      </c>
      <c r="UTX113" s="1879" t="s">
        <v>1218</v>
      </c>
      <c r="UTY113" s="1879" t="s">
        <v>1218</v>
      </c>
      <c r="UTZ113" s="1879" t="s">
        <v>1218</v>
      </c>
      <c r="UUA113" s="1879" t="s">
        <v>1218</v>
      </c>
      <c r="UUB113" s="1879" t="s">
        <v>1218</v>
      </c>
      <c r="UUC113" s="1879" t="s">
        <v>1218</v>
      </c>
      <c r="UUD113" s="1879" t="s">
        <v>1218</v>
      </c>
      <c r="UUE113" s="1879" t="s">
        <v>1218</v>
      </c>
      <c r="UUF113" s="1879" t="s">
        <v>1218</v>
      </c>
      <c r="UUG113" s="1879" t="s">
        <v>1218</v>
      </c>
      <c r="UUH113" s="1879" t="s">
        <v>1218</v>
      </c>
      <c r="UUI113" s="1879" t="s">
        <v>1218</v>
      </c>
      <c r="UUJ113" s="1879" t="s">
        <v>1218</v>
      </c>
      <c r="UUK113" s="1879" t="s">
        <v>1218</v>
      </c>
      <c r="UUL113" s="1879" t="s">
        <v>1218</v>
      </c>
      <c r="UUM113" s="1879" t="s">
        <v>1218</v>
      </c>
      <c r="UUN113" s="1879" t="s">
        <v>1218</v>
      </c>
      <c r="UUO113" s="1879" t="s">
        <v>1218</v>
      </c>
      <c r="UUP113" s="1879" t="s">
        <v>1218</v>
      </c>
      <c r="UUQ113" s="1879" t="s">
        <v>1218</v>
      </c>
      <c r="UUR113" s="1879" t="s">
        <v>1218</v>
      </c>
      <c r="UUS113" s="1879" t="s">
        <v>1218</v>
      </c>
      <c r="UUT113" s="1879" t="s">
        <v>1218</v>
      </c>
      <c r="UUU113" s="1879" t="s">
        <v>1218</v>
      </c>
      <c r="UUV113" s="1879" t="s">
        <v>1218</v>
      </c>
      <c r="UUW113" s="1879" t="s">
        <v>1218</v>
      </c>
      <c r="UUX113" s="1879" t="s">
        <v>1218</v>
      </c>
      <c r="UUY113" s="1879" t="s">
        <v>1218</v>
      </c>
      <c r="UUZ113" s="1879" t="s">
        <v>1218</v>
      </c>
      <c r="UVA113" s="1879" t="s">
        <v>1218</v>
      </c>
      <c r="UVB113" s="1879" t="s">
        <v>1218</v>
      </c>
      <c r="UVC113" s="1879" t="s">
        <v>1218</v>
      </c>
      <c r="UVD113" s="1879" t="s">
        <v>1218</v>
      </c>
      <c r="UVE113" s="1879" t="s">
        <v>1218</v>
      </c>
      <c r="UVF113" s="1879" t="s">
        <v>1218</v>
      </c>
      <c r="UVG113" s="1879" t="s">
        <v>1218</v>
      </c>
      <c r="UVH113" s="1879" t="s">
        <v>1218</v>
      </c>
      <c r="UVI113" s="1879" t="s">
        <v>1218</v>
      </c>
      <c r="UVJ113" s="1879" t="s">
        <v>1218</v>
      </c>
      <c r="UVK113" s="1879" t="s">
        <v>1218</v>
      </c>
      <c r="UVL113" s="1879" t="s">
        <v>1218</v>
      </c>
      <c r="UVM113" s="1879" t="s">
        <v>1218</v>
      </c>
      <c r="UVN113" s="1879" t="s">
        <v>1218</v>
      </c>
      <c r="UVO113" s="1879" t="s">
        <v>1218</v>
      </c>
      <c r="UVP113" s="1879" t="s">
        <v>1218</v>
      </c>
      <c r="UVQ113" s="1879" t="s">
        <v>1218</v>
      </c>
      <c r="UVR113" s="1879" t="s">
        <v>1218</v>
      </c>
      <c r="UVS113" s="1879" t="s">
        <v>1218</v>
      </c>
      <c r="UVT113" s="1879" t="s">
        <v>1218</v>
      </c>
      <c r="UVU113" s="1879" t="s">
        <v>1218</v>
      </c>
      <c r="UVV113" s="1879" t="s">
        <v>1218</v>
      </c>
      <c r="UVW113" s="1879" t="s">
        <v>1218</v>
      </c>
      <c r="UVX113" s="1879" t="s">
        <v>1218</v>
      </c>
      <c r="UVY113" s="1879" t="s">
        <v>1218</v>
      </c>
      <c r="UVZ113" s="1879" t="s">
        <v>1218</v>
      </c>
      <c r="UWA113" s="1879" t="s">
        <v>1218</v>
      </c>
      <c r="UWB113" s="1879" t="s">
        <v>1218</v>
      </c>
      <c r="UWC113" s="1879" t="s">
        <v>1218</v>
      </c>
      <c r="UWD113" s="1879" t="s">
        <v>1218</v>
      </c>
      <c r="UWE113" s="1879" t="s">
        <v>1218</v>
      </c>
      <c r="UWF113" s="1879" t="s">
        <v>1218</v>
      </c>
      <c r="UWG113" s="1879" t="s">
        <v>1218</v>
      </c>
      <c r="UWH113" s="1879" t="s">
        <v>1218</v>
      </c>
      <c r="UWI113" s="1879" t="s">
        <v>1218</v>
      </c>
      <c r="UWJ113" s="1879" t="s">
        <v>1218</v>
      </c>
      <c r="UWK113" s="1879" t="s">
        <v>1218</v>
      </c>
      <c r="UWL113" s="1879" t="s">
        <v>1218</v>
      </c>
      <c r="UWM113" s="1879" t="s">
        <v>1218</v>
      </c>
      <c r="UWN113" s="1879" t="s">
        <v>1218</v>
      </c>
      <c r="UWO113" s="1879" t="s">
        <v>1218</v>
      </c>
      <c r="UWP113" s="1879" t="s">
        <v>1218</v>
      </c>
      <c r="UWQ113" s="1879" t="s">
        <v>1218</v>
      </c>
      <c r="UWR113" s="1879" t="s">
        <v>1218</v>
      </c>
      <c r="UWS113" s="1879" t="s">
        <v>1218</v>
      </c>
      <c r="UWT113" s="1879" t="s">
        <v>1218</v>
      </c>
      <c r="UWU113" s="1879" t="s">
        <v>1218</v>
      </c>
      <c r="UWV113" s="1879" t="s">
        <v>1218</v>
      </c>
      <c r="UWW113" s="1879" t="s">
        <v>1218</v>
      </c>
      <c r="UWX113" s="1879" t="s">
        <v>1218</v>
      </c>
      <c r="UWY113" s="1879" t="s">
        <v>1218</v>
      </c>
      <c r="UWZ113" s="1879" t="s">
        <v>1218</v>
      </c>
      <c r="UXA113" s="1879" t="s">
        <v>1218</v>
      </c>
      <c r="UXB113" s="1879" t="s">
        <v>1218</v>
      </c>
      <c r="UXC113" s="1879" t="s">
        <v>1218</v>
      </c>
      <c r="UXD113" s="1879" t="s">
        <v>1218</v>
      </c>
      <c r="UXE113" s="1879" t="s">
        <v>1218</v>
      </c>
      <c r="UXF113" s="1879" t="s">
        <v>1218</v>
      </c>
      <c r="UXG113" s="1879" t="s">
        <v>1218</v>
      </c>
      <c r="UXH113" s="1879" t="s">
        <v>1218</v>
      </c>
      <c r="UXI113" s="1879" t="s">
        <v>1218</v>
      </c>
      <c r="UXJ113" s="1879" t="s">
        <v>1218</v>
      </c>
      <c r="UXK113" s="1879" t="s">
        <v>1218</v>
      </c>
      <c r="UXL113" s="1879" t="s">
        <v>1218</v>
      </c>
      <c r="UXM113" s="1879" t="s">
        <v>1218</v>
      </c>
      <c r="UXN113" s="1879" t="s">
        <v>1218</v>
      </c>
      <c r="UXO113" s="1879" t="s">
        <v>1218</v>
      </c>
      <c r="UXP113" s="1879" t="s">
        <v>1218</v>
      </c>
      <c r="UXQ113" s="1879" t="s">
        <v>1218</v>
      </c>
      <c r="UXR113" s="1879" t="s">
        <v>1218</v>
      </c>
      <c r="UXS113" s="1879" t="s">
        <v>1218</v>
      </c>
      <c r="UXT113" s="1879" t="s">
        <v>1218</v>
      </c>
      <c r="UXU113" s="1879" t="s">
        <v>1218</v>
      </c>
      <c r="UXV113" s="1879" t="s">
        <v>1218</v>
      </c>
      <c r="UXW113" s="1879" t="s">
        <v>1218</v>
      </c>
      <c r="UXX113" s="1879" t="s">
        <v>1218</v>
      </c>
      <c r="UXY113" s="1879" t="s">
        <v>1218</v>
      </c>
      <c r="UXZ113" s="1879" t="s">
        <v>1218</v>
      </c>
      <c r="UYA113" s="1879" t="s">
        <v>1218</v>
      </c>
      <c r="UYB113" s="1879" t="s">
        <v>1218</v>
      </c>
      <c r="UYC113" s="1879" t="s">
        <v>1218</v>
      </c>
      <c r="UYD113" s="1879" t="s">
        <v>1218</v>
      </c>
      <c r="UYE113" s="1879" t="s">
        <v>1218</v>
      </c>
      <c r="UYF113" s="1879" t="s">
        <v>1218</v>
      </c>
      <c r="UYG113" s="1879" t="s">
        <v>1218</v>
      </c>
      <c r="UYH113" s="1879" t="s">
        <v>1218</v>
      </c>
      <c r="UYI113" s="1879" t="s">
        <v>1218</v>
      </c>
      <c r="UYJ113" s="1879" t="s">
        <v>1218</v>
      </c>
      <c r="UYK113" s="1879" t="s">
        <v>1218</v>
      </c>
      <c r="UYL113" s="1879" t="s">
        <v>1218</v>
      </c>
      <c r="UYM113" s="1879" t="s">
        <v>1218</v>
      </c>
      <c r="UYN113" s="1879" t="s">
        <v>1218</v>
      </c>
      <c r="UYO113" s="1879" t="s">
        <v>1218</v>
      </c>
      <c r="UYP113" s="1879" t="s">
        <v>1218</v>
      </c>
      <c r="UYQ113" s="1879" t="s">
        <v>1218</v>
      </c>
      <c r="UYR113" s="1879" t="s">
        <v>1218</v>
      </c>
      <c r="UYS113" s="1879" t="s">
        <v>1218</v>
      </c>
      <c r="UYT113" s="1879" t="s">
        <v>1218</v>
      </c>
      <c r="UYU113" s="1879" t="s">
        <v>1218</v>
      </c>
      <c r="UYV113" s="1879" t="s">
        <v>1218</v>
      </c>
      <c r="UYW113" s="1879" t="s">
        <v>1218</v>
      </c>
      <c r="UYX113" s="1879" t="s">
        <v>1218</v>
      </c>
      <c r="UYY113" s="1879" t="s">
        <v>1218</v>
      </c>
      <c r="UYZ113" s="1879" t="s">
        <v>1218</v>
      </c>
      <c r="UZA113" s="1879" t="s">
        <v>1218</v>
      </c>
      <c r="UZB113" s="1879" t="s">
        <v>1218</v>
      </c>
      <c r="UZC113" s="1879" t="s">
        <v>1218</v>
      </c>
      <c r="UZD113" s="1879" t="s">
        <v>1218</v>
      </c>
      <c r="UZE113" s="1879" t="s">
        <v>1218</v>
      </c>
      <c r="UZF113" s="1879" t="s">
        <v>1218</v>
      </c>
      <c r="UZG113" s="1879" t="s">
        <v>1218</v>
      </c>
      <c r="UZH113" s="1879" t="s">
        <v>1218</v>
      </c>
      <c r="UZI113" s="1879" t="s">
        <v>1218</v>
      </c>
      <c r="UZJ113" s="1879" t="s">
        <v>1218</v>
      </c>
      <c r="UZK113" s="1879" t="s">
        <v>1218</v>
      </c>
      <c r="UZL113" s="1879" t="s">
        <v>1218</v>
      </c>
      <c r="UZM113" s="1879" t="s">
        <v>1218</v>
      </c>
      <c r="UZN113" s="1879" t="s">
        <v>1218</v>
      </c>
      <c r="UZO113" s="1879" t="s">
        <v>1218</v>
      </c>
      <c r="UZP113" s="1879" t="s">
        <v>1218</v>
      </c>
      <c r="UZQ113" s="1879" t="s">
        <v>1218</v>
      </c>
      <c r="UZR113" s="1879" t="s">
        <v>1218</v>
      </c>
      <c r="UZS113" s="1879" t="s">
        <v>1218</v>
      </c>
      <c r="UZT113" s="1879" t="s">
        <v>1218</v>
      </c>
      <c r="UZU113" s="1879" t="s">
        <v>1218</v>
      </c>
      <c r="UZV113" s="1879" t="s">
        <v>1218</v>
      </c>
      <c r="UZW113" s="1879" t="s">
        <v>1218</v>
      </c>
      <c r="UZX113" s="1879" t="s">
        <v>1218</v>
      </c>
      <c r="UZY113" s="1879" t="s">
        <v>1218</v>
      </c>
      <c r="UZZ113" s="1879" t="s">
        <v>1218</v>
      </c>
      <c r="VAA113" s="1879" t="s">
        <v>1218</v>
      </c>
      <c r="VAB113" s="1879" t="s">
        <v>1218</v>
      </c>
      <c r="VAC113" s="1879" t="s">
        <v>1218</v>
      </c>
      <c r="VAD113" s="1879" t="s">
        <v>1218</v>
      </c>
      <c r="VAE113" s="1879" t="s">
        <v>1218</v>
      </c>
      <c r="VAF113" s="1879" t="s">
        <v>1218</v>
      </c>
      <c r="VAG113" s="1879" t="s">
        <v>1218</v>
      </c>
      <c r="VAH113" s="1879" t="s">
        <v>1218</v>
      </c>
      <c r="VAI113" s="1879" t="s">
        <v>1218</v>
      </c>
      <c r="VAJ113" s="1879" t="s">
        <v>1218</v>
      </c>
      <c r="VAK113" s="1879" t="s">
        <v>1218</v>
      </c>
      <c r="VAL113" s="1879" t="s">
        <v>1218</v>
      </c>
      <c r="VAM113" s="1879" t="s">
        <v>1218</v>
      </c>
      <c r="VAN113" s="1879" t="s">
        <v>1218</v>
      </c>
      <c r="VAO113" s="1879" t="s">
        <v>1218</v>
      </c>
      <c r="VAP113" s="1879" t="s">
        <v>1218</v>
      </c>
      <c r="VAQ113" s="1879" t="s">
        <v>1218</v>
      </c>
      <c r="VAR113" s="1879" t="s">
        <v>1218</v>
      </c>
      <c r="VAS113" s="1879" t="s">
        <v>1218</v>
      </c>
      <c r="VAT113" s="1879" t="s">
        <v>1218</v>
      </c>
      <c r="VAU113" s="1879" t="s">
        <v>1218</v>
      </c>
      <c r="VAV113" s="1879" t="s">
        <v>1218</v>
      </c>
      <c r="VAW113" s="1879" t="s">
        <v>1218</v>
      </c>
      <c r="VAX113" s="1879" t="s">
        <v>1218</v>
      </c>
      <c r="VAY113" s="1879" t="s">
        <v>1218</v>
      </c>
      <c r="VAZ113" s="1879" t="s">
        <v>1218</v>
      </c>
      <c r="VBA113" s="1879" t="s">
        <v>1218</v>
      </c>
      <c r="VBB113" s="1879" t="s">
        <v>1218</v>
      </c>
      <c r="VBC113" s="1879" t="s">
        <v>1218</v>
      </c>
      <c r="VBD113" s="1879" t="s">
        <v>1218</v>
      </c>
      <c r="VBE113" s="1879" t="s">
        <v>1218</v>
      </c>
      <c r="VBF113" s="1879" t="s">
        <v>1218</v>
      </c>
      <c r="VBG113" s="1879" t="s">
        <v>1218</v>
      </c>
      <c r="VBH113" s="1879" t="s">
        <v>1218</v>
      </c>
      <c r="VBI113" s="1879" t="s">
        <v>1218</v>
      </c>
      <c r="VBJ113" s="1879" t="s">
        <v>1218</v>
      </c>
      <c r="VBK113" s="1879" t="s">
        <v>1218</v>
      </c>
      <c r="VBL113" s="1879" t="s">
        <v>1218</v>
      </c>
      <c r="VBM113" s="1879" t="s">
        <v>1218</v>
      </c>
      <c r="VBN113" s="1879" t="s">
        <v>1218</v>
      </c>
      <c r="VBO113" s="1879" t="s">
        <v>1218</v>
      </c>
      <c r="VBP113" s="1879" t="s">
        <v>1218</v>
      </c>
      <c r="VBQ113" s="1879" t="s">
        <v>1218</v>
      </c>
      <c r="VBR113" s="1879" t="s">
        <v>1218</v>
      </c>
      <c r="VBS113" s="1879" t="s">
        <v>1218</v>
      </c>
      <c r="VBT113" s="1879" t="s">
        <v>1218</v>
      </c>
      <c r="VBU113" s="1879" t="s">
        <v>1218</v>
      </c>
      <c r="VBV113" s="1879" t="s">
        <v>1218</v>
      </c>
      <c r="VBW113" s="1879" t="s">
        <v>1218</v>
      </c>
      <c r="VBX113" s="1879" t="s">
        <v>1218</v>
      </c>
      <c r="VBY113" s="1879" t="s">
        <v>1218</v>
      </c>
      <c r="VBZ113" s="1879" t="s">
        <v>1218</v>
      </c>
      <c r="VCA113" s="1879" t="s">
        <v>1218</v>
      </c>
      <c r="VCB113" s="1879" t="s">
        <v>1218</v>
      </c>
      <c r="VCC113" s="1879" t="s">
        <v>1218</v>
      </c>
      <c r="VCD113" s="1879" t="s">
        <v>1218</v>
      </c>
      <c r="VCE113" s="1879" t="s">
        <v>1218</v>
      </c>
      <c r="VCF113" s="1879" t="s">
        <v>1218</v>
      </c>
      <c r="VCG113" s="1879" t="s">
        <v>1218</v>
      </c>
      <c r="VCH113" s="1879" t="s">
        <v>1218</v>
      </c>
      <c r="VCI113" s="1879" t="s">
        <v>1218</v>
      </c>
      <c r="VCJ113" s="1879" t="s">
        <v>1218</v>
      </c>
      <c r="VCK113" s="1879" t="s">
        <v>1218</v>
      </c>
      <c r="VCL113" s="1879" t="s">
        <v>1218</v>
      </c>
      <c r="VCM113" s="1879" t="s">
        <v>1218</v>
      </c>
      <c r="VCN113" s="1879" t="s">
        <v>1218</v>
      </c>
      <c r="VCO113" s="1879" t="s">
        <v>1218</v>
      </c>
      <c r="VCP113" s="1879" t="s">
        <v>1218</v>
      </c>
      <c r="VCQ113" s="1879" t="s">
        <v>1218</v>
      </c>
      <c r="VCR113" s="1879" t="s">
        <v>1218</v>
      </c>
      <c r="VCS113" s="1879" t="s">
        <v>1218</v>
      </c>
      <c r="VCT113" s="1879" t="s">
        <v>1218</v>
      </c>
      <c r="VCU113" s="1879" t="s">
        <v>1218</v>
      </c>
      <c r="VCV113" s="1879" t="s">
        <v>1218</v>
      </c>
      <c r="VCW113" s="1879" t="s">
        <v>1218</v>
      </c>
      <c r="VCX113" s="1879" t="s">
        <v>1218</v>
      </c>
      <c r="VCY113" s="1879" t="s">
        <v>1218</v>
      </c>
      <c r="VCZ113" s="1879" t="s">
        <v>1218</v>
      </c>
      <c r="VDA113" s="1879" t="s">
        <v>1218</v>
      </c>
      <c r="VDB113" s="1879" t="s">
        <v>1218</v>
      </c>
      <c r="VDC113" s="1879" t="s">
        <v>1218</v>
      </c>
      <c r="VDD113" s="1879" t="s">
        <v>1218</v>
      </c>
      <c r="VDE113" s="1879" t="s">
        <v>1218</v>
      </c>
      <c r="VDF113" s="1879" t="s">
        <v>1218</v>
      </c>
      <c r="VDG113" s="1879" t="s">
        <v>1218</v>
      </c>
      <c r="VDH113" s="1879" t="s">
        <v>1218</v>
      </c>
      <c r="VDI113" s="1879" t="s">
        <v>1218</v>
      </c>
      <c r="VDJ113" s="1879" t="s">
        <v>1218</v>
      </c>
      <c r="VDK113" s="1879" t="s">
        <v>1218</v>
      </c>
      <c r="VDL113" s="1879" t="s">
        <v>1218</v>
      </c>
      <c r="VDM113" s="1879" t="s">
        <v>1218</v>
      </c>
      <c r="VDN113" s="1879" t="s">
        <v>1218</v>
      </c>
      <c r="VDO113" s="1879" t="s">
        <v>1218</v>
      </c>
      <c r="VDP113" s="1879" t="s">
        <v>1218</v>
      </c>
      <c r="VDQ113" s="1879" t="s">
        <v>1218</v>
      </c>
      <c r="VDR113" s="1879" t="s">
        <v>1218</v>
      </c>
      <c r="VDS113" s="1879" t="s">
        <v>1218</v>
      </c>
      <c r="VDT113" s="1879" t="s">
        <v>1218</v>
      </c>
      <c r="VDU113" s="1879" t="s">
        <v>1218</v>
      </c>
      <c r="VDV113" s="1879" t="s">
        <v>1218</v>
      </c>
      <c r="VDW113" s="1879" t="s">
        <v>1218</v>
      </c>
      <c r="VDX113" s="1879" t="s">
        <v>1218</v>
      </c>
      <c r="VDY113" s="1879" t="s">
        <v>1218</v>
      </c>
      <c r="VDZ113" s="1879" t="s">
        <v>1218</v>
      </c>
      <c r="VEA113" s="1879" t="s">
        <v>1218</v>
      </c>
      <c r="VEB113" s="1879" t="s">
        <v>1218</v>
      </c>
      <c r="VEC113" s="1879" t="s">
        <v>1218</v>
      </c>
      <c r="VED113" s="1879" t="s">
        <v>1218</v>
      </c>
      <c r="VEE113" s="1879" t="s">
        <v>1218</v>
      </c>
      <c r="VEF113" s="1879" t="s">
        <v>1218</v>
      </c>
      <c r="VEG113" s="1879" t="s">
        <v>1218</v>
      </c>
      <c r="VEH113" s="1879" t="s">
        <v>1218</v>
      </c>
      <c r="VEI113" s="1879" t="s">
        <v>1218</v>
      </c>
      <c r="VEJ113" s="1879" t="s">
        <v>1218</v>
      </c>
      <c r="VEK113" s="1879" t="s">
        <v>1218</v>
      </c>
      <c r="VEL113" s="1879" t="s">
        <v>1218</v>
      </c>
      <c r="VEM113" s="1879" t="s">
        <v>1218</v>
      </c>
      <c r="VEN113" s="1879" t="s">
        <v>1218</v>
      </c>
      <c r="VEO113" s="1879" t="s">
        <v>1218</v>
      </c>
      <c r="VEP113" s="1879" t="s">
        <v>1218</v>
      </c>
      <c r="VEQ113" s="1879" t="s">
        <v>1218</v>
      </c>
      <c r="VER113" s="1879" t="s">
        <v>1218</v>
      </c>
      <c r="VES113" s="1879" t="s">
        <v>1218</v>
      </c>
      <c r="VET113" s="1879" t="s">
        <v>1218</v>
      </c>
      <c r="VEU113" s="1879" t="s">
        <v>1218</v>
      </c>
      <c r="VEV113" s="1879" t="s">
        <v>1218</v>
      </c>
      <c r="VEW113" s="1879" t="s">
        <v>1218</v>
      </c>
      <c r="VEX113" s="1879" t="s">
        <v>1218</v>
      </c>
      <c r="VEY113" s="1879" t="s">
        <v>1218</v>
      </c>
      <c r="VEZ113" s="1879" t="s">
        <v>1218</v>
      </c>
      <c r="VFA113" s="1879" t="s">
        <v>1218</v>
      </c>
      <c r="VFB113" s="1879" t="s">
        <v>1218</v>
      </c>
      <c r="VFC113" s="1879" t="s">
        <v>1218</v>
      </c>
      <c r="VFD113" s="1879" t="s">
        <v>1218</v>
      </c>
      <c r="VFE113" s="1879" t="s">
        <v>1218</v>
      </c>
      <c r="VFF113" s="1879" t="s">
        <v>1218</v>
      </c>
      <c r="VFG113" s="1879" t="s">
        <v>1218</v>
      </c>
      <c r="VFH113" s="1879" t="s">
        <v>1218</v>
      </c>
      <c r="VFI113" s="1879" t="s">
        <v>1218</v>
      </c>
      <c r="VFJ113" s="1879" t="s">
        <v>1218</v>
      </c>
      <c r="VFK113" s="1879" t="s">
        <v>1218</v>
      </c>
      <c r="VFL113" s="1879" t="s">
        <v>1218</v>
      </c>
      <c r="VFM113" s="1879" t="s">
        <v>1218</v>
      </c>
      <c r="VFN113" s="1879" t="s">
        <v>1218</v>
      </c>
      <c r="VFO113" s="1879" t="s">
        <v>1218</v>
      </c>
      <c r="VFP113" s="1879" t="s">
        <v>1218</v>
      </c>
      <c r="VFQ113" s="1879" t="s">
        <v>1218</v>
      </c>
      <c r="VFR113" s="1879" t="s">
        <v>1218</v>
      </c>
      <c r="VFS113" s="1879" t="s">
        <v>1218</v>
      </c>
      <c r="VFT113" s="1879" t="s">
        <v>1218</v>
      </c>
      <c r="VFU113" s="1879" t="s">
        <v>1218</v>
      </c>
      <c r="VFV113" s="1879" t="s">
        <v>1218</v>
      </c>
      <c r="VFW113" s="1879" t="s">
        <v>1218</v>
      </c>
      <c r="VFX113" s="1879" t="s">
        <v>1218</v>
      </c>
      <c r="VFY113" s="1879" t="s">
        <v>1218</v>
      </c>
      <c r="VFZ113" s="1879" t="s">
        <v>1218</v>
      </c>
      <c r="VGA113" s="1879" t="s">
        <v>1218</v>
      </c>
      <c r="VGB113" s="1879" t="s">
        <v>1218</v>
      </c>
      <c r="VGC113" s="1879" t="s">
        <v>1218</v>
      </c>
      <c r="VGD113" s="1879" t="s">
        <v>1218</v>
      </c>
      <c r="VGE113" s="1879" t="s">
        <v>1218</v>
      </c>
      <c r="VGF113" s="1879" t="s">
        <v>1218</v>
      </c>
      <c r="VGG113" s="1879" t="s">
        <v>1218</v>
      </c>
      <c r="VGH113" s="1879" t="s">
        <v>1218</v>
      </c>
      <c r="VGI113" s="1879" t="s">
        <v>1218</v>
      </c>
      <c r="VGJ113" s="1879" t="s">
        <v>1218</v>
      </c>
      <c r="VGK113" s="1879" t="s">
        <v>1218</v>
      </c>
      <c r="VGL113" s="1879" t="s">
        <v>1218</v>
      </c>
      <c r="VGM113" s="1879" t="s">
        <v>1218</v>
      </c>
      <c r="VGN113" s="1879" t="s">
        <v>1218</v>
      </c>
      <c r="VGO113" s="1879" t="s">
        <v>1218</v>
      </c>
      <c r="VGP113" s="1879" t="s">
        <v>1218</v>
      </c>
      <c r="VGQ113" s="1879" t="s">
        <v>1218</v>
      </c>
      <c r="VGR113" s="1879" t="s">
        <v>1218</v>
      </c>
      <c r="VGS113" s="1879" t="s">
        <v>1218</v>
      </c>
      <c r="VGT113" s="1879" t="s">
        <v>1218</v>
      </c>
      <c r="VGU113" s="1879" t="s">
        <v>1218</v>
      </c>
      <c r="VGV113" s="1879" t="s">
        <v>1218</v>
      </c>
      <c r="VGW113" s="1879" t="s">
        <v>1218</v>
      </c>
      <c r="VGX113" s="1879" t="s">
        <v>1218</v>
      </c>
      <c r="VGY113" s="1879" t="s">
        <v>1218</v>
      </c>
      <c r="VGZ113" s="1879" t="s">
        <v>1218</v>
      </c>
      <c r="VHA113" s="1879" t="s">
        <v>1218</v>
      </c>
      <c r="VHB113" s="1879" t="s">
        <v>1218</v>
      </c>
      <c r="VHC113" s="1879" t="s">
        <v>1218</v>
      </c>
      <c r="VHD113" s="1879" t="s">
        <v>1218</v>
      </c>
      <c r="VHE113" s="1879" t="s">
        <v>1218</v>
      </c>
      <c r="VHF113" s="1879" t="s">
        <v>1218</v>
      </c>
      <c r="VHG113" s="1879" t="s">
        <v>1218</v>
      </c>
      <c r="VHH113" s="1879" t="s">
        <v>1218</v>
      </c>
      <c r="VHI113" s="1879" t="s">
        <v>1218</v>
      </c>
      <c r="VHJ113" s="1879" t="s">
        <v>1218</v>
      </c>
      <c r="VHK113" s="1879" t="s">
        <v>1218</v>
      </c>
      <c r="VHL113" s="1879" t="s">
        <v>1218</v>
      </c>
      <c r="VHM113" s="1879" t="s">
        <v>1218</v>
      </c>
      <c r="VHN113" s="1879" t="s">
        <v>1218</v>
      </c>
      <c r="VHO113" s="1879" t="s">
        <v>1218</v>
      </c>
      <c r="VHP113" s="1879" t="s">
        <v>1218</v>
      </c>
      <c r="VHQ113" s="1879" t="s">
        <v>1218</v>
      </c>
      <c r="VHR113" s="1879" t="s">
        <v>1218</v>
      </c>
      <c r="VHS113" s="1879" t="s">
        <v>1218</v>
      </c>
      <c r="VHT113" s="1879" t="s">
        <v>1218</v>
      </c>
      <c r="VHU113" s="1879" t="s">
        <v>1218</v>
      </c>
      <c r="VHV113" s="1879" t="s">
        <v>1218</v>
      </c>
      <c r="VHW113" s="1879" t="s">
        <v>1218</v>
      </c>
      <c r="VHX113" s="1879" t="s">
        <v>1218</v>
      </c>
      <c r="VHY113" s="1879" t="s">
        <v>1218</v>
      </c>
      <c r="VHZ113" s="1879" t="s">
        <v>1218</v>
      </c>
      <c r="VIA113" s="1879" t="s">
        <v>1218</v>
      </c>
      <c r="VIB113" s="1879" t="s">
        <v>1218</v>
      </c>
      <c r="VIC113" s="1879" t="s">
        <v>1218</v>
      </c>
      <c r="VID113" s="1879" t="s">
        <v>1218</v>
      </c>
      <c r="VIE113" s="1879" t="s">
        <v>1218</v>
      </c>
      <c r="VIF113" s="1879" t="s">
        <v>1218</v>
      </c>
      <c r="VIG113" s="1879" t="s">
        <v>1218</v>
      </c>
      <c r="VIH113" s="1879" t="s">
        <v>1218</v>
      </c>
      <c r="VII113" s="1879" t="s">
        <v>1218</v>
      </c>
      <c r="VIJ113" s="1879" t="s">
        <v>1218</v>
      </c>
      <c r="VIK113" s="1879" t="s">
        <v>1218</v>
      </c>
      <c r="VIL113" s="1879" t="s">
        <v>1218</v>
      </c>
      <c r="VIM113" s="1879" t="s">
        <v>1218</v>
      </c>
      <c r="VIN113" s="1879" t="s">
        <v>1218</v>
      </c>
      <c r="VIO113" s="1879" t="s">
        <v>1218</v>
      </c>
      <c r="VIP113" s="1879" t="s">
        <v>1218</v>
      </c>
      <c r="VIQ113" s="1879" t="s">
        <v>1218</v>
      </c>
      <c r="VIR113" s="1879" t="s">
        <v>1218</v>
      </c>
      <c r="VIS113" s="1879" t="s">
        <v>1218</v>
      </c>
      <c r="VIT113" s="1879" t="s">
        <v>1218</v>
      </c>
      <c r="VIU113" s="1879" t="s">
        <v>1218</v>
      </c>
      <c r="VIV113" s="1879" t="s">
        <v>1218</v>
      </c>
      <c r="VIW113" s="1879" t="s">
        <v>1218</v>
      </c>
      <c r="VIX113" s="1879" t="s">
        <v>1218</v>
      </c>
      <c r="VIY113" s="1879" t="s">
        <v>1218</v>
      </c>
      <c r="VIZ113" s="1879" t="s">
        <v>1218</v>
      </c>
      <c r="VJA113" s="1879" t="s">
        <v>1218</v>
      </c>
      <c r="VJB113" s="1879" t="s">
        <v>1218</v>
      </c>
      <c r="VJC113" s="1879" t="s">
        <v>1218</v>
      </c>
      <c r="VJD113" s="1879" t="s">
        <v>1218</v>
      </c>
      <c r="VJE113" s="1879" t="s">
        <v>1218</v>
      </c>
      <c r="VJF113" s="1879" t="s">
        <v>1218</v>
      </c>
      <c r="VJG113" s="1879" t="s">
        <v>1218</v>
      </c>
      <c r="VJH113" s="1879" t="s">
        <v>1218</v>
      </c>
      <c r="VJI113" s="1879" t="s">
        <v>1218</v>
      </c>
      <c r="VJJ113" s="1879" t="s">
        <v>1218</v>
      </c>
      <c r="VJK113" s="1879" t="s">
        <v>1218</v>
      </c>
      <c r="VJL113" s="1879" t="s">
        <v>1218</v>
      </c>
      <c r="VJM113" s="1879" t="s">
        <v>1218</v>
      </c>
      <c r="VJN113" s="1879" t="s">
        <v>1218</v>
      </c>
      <c r="VJO113" s="1879" t="s">
        <v>1218</v>
      </c>
      <c r="VJP113" s="1879" t="s">
        <v>1218</v>
      </c>
      <c r="VJQ113" s="1879" t="s">
        <v>1218</v>
      </c>
      <c r="VJR113" s="1879" t="s">
        <v>1218</v>
      </c>
      <c r="VJS113" s="1879" t="s">
        <v>1218</v>
      </c>
      <c r="VJT113" s="1879" t="s">
        <v>1218</v>
      </c>
      <c r="VJU113" s="1879" t="s">
        <v>1218</v>
      </c>
      <c r="VJV113" s="1879" t="s">
        <v>1218</v>
      </c>
      <c r="VJW113" s="1879" t="s">
        <v>1218</v>
      </c>
      <c r="VJX113" s="1879" t="s">
        <v>1218</v>
      </c>
      <c r="VJY113" s="1879" t="s">
        <v>1218</v>
      </c>
      <c r="VJZ113" s="1879" t="s">
        <v>1218</v>
      </c>
      <c r="VKA113" s="1879" t="s">
        <v>1218</v>
      </c>
      <c r="VKB113" s="1879" t="s">
        <v>1218</v>
      </c>
      <c r="VKC113" s="1879" t="s">
        <v>1218</v>
      </c>
      <c r="VKD113" s="1879" t="s">
        <v>1218</v>
      </c>
      <c r="VKE113" s="1879" t="s">
        <v>1218</v>
      </c>
      <c r="VKF113" s="1879" t="s">
        <v>1218</v>
      </c>
      <c r="VKG113" s="1879" t="s">
        <v>1218</v>
      </c>
      <c r="VKH113" s="1879" t="s">
        <v>1218</v>
      </c>
      <c r="VKI113" s="1879" t="s">
        <v>1218</v>
      </c>
      <c r="VKJ113" s="1879" t="s">
        <v>1218</v>
      </c>
      <c r="VKK113" s="1879" t="s">
        <v>1218</v>
      </c>
      <c r="VKL113" s="1879" t="s">
        <v>1218</v>
      </c>
      <c r="VKM113" s="1879" t="s">
        <v>1218</v>
      </c>
      <c r="VKN113" s="1879" t="s">
        <v>1218</v>
      </c>
      <c r="VKO113" s="1879" t="s">
        <v>1218</v>
      </c>
      <c r="VKP113" s="1879" t="s">
        <v>1218</v>
      </c>
      <c r="VKQ113" s="1879" t="s">
        <v>1218</v>
      </c>
      <c r="VKR113" s="1879" t="s">
        <v>1218</v>
      </c>
      <c r="VKS113" s="1879" t="s">
        <v>1218</v>
      </c>
      <c r="VKT113" s="1879" t="s">
        <v>1218</v>
      </c>
      <c r="VKU113" s="1879" t="s">
        <v>1218</v>
      </c>
      <c r="VKV113" s="1879" t="s">
        <v>1218</v>
      </c>
      <c r="VKW113" s="1879" t="s">
        <v>1218</v>
      </c>
      <c r="VKX113" s="1879" t="s">
        <v>1218</v>
      </c>
      <c r="VKY113" s="1879" t="s">
        <v>1218</v>
      </c>
      <c r="VKZ113" s="1879" t="s">
        <v>1218</v>
      </c>
      <c r="VLA113" s="1879" t="s">
        <v>1218</v>
      </c>
      <c r="VLB113" s="1879" t="s">
        <v>1218</v>
      </c>
      <c r="VLC113" s="1879" t="s">
        <v>1218</v>
      </c>
      <c r="VLD113" s="1879" t="s">
        <v>1218</v>
      </c>
      <c r="VLE113" s="1879" t="s">
        <v>1218</v>
      </c>
      <c r="VLF113" s="1879" t="s">
        <v>1218</v>
      </c>
      <c r="VLG113" s="1879" t="s">
        <v>1218</v>
      </c>
      <c r="VLH113" s="1879" t="s">
        <v>1218</v>
      </c>
      <c r="VLI113" s="1879" t="s">
        <v>1218</v>
      </c>
      <c r="VLJ113" s="1879" t="s">
        <v>1218</v>
      </c>
      <c r="VLK113" s="1879" t="s">
        <v>1218</v>
      </c>
      <c r="VLL113" s="1879" t="s">
        <v>1218</v>
      </c>
      <c r="VLM113" s="1879" t="s">
        <v>1218</v>
      </c>
      <c r="VLN113" s="1879" t="s">
        <v>1218</v>
      </c>
      <c r="VLO113" s="1879" t="s">
        <v>1218</v>
      </c>
      <c r="VLP113" s="1879" t="s">
        <v>1218</v>
      </c>
      <c r="VLQ113" s="1879" t="s">
        <v>1218</v>
      </c>
      <c r="VLR113" s="1879" t="s">
        <v>1218</v>
      </c>
      <c r="VLS113" s="1879" t="s">
        <v>1218</v>
      </c>
      <c r="VLT113" s="1879" t="s">
        <v>1218</v>
      </c>
      <c r="VLU113" s="1879" t="s">
        <v>1218</v>
      </c>
      <c r="VLV113" s="1879" t="s">
        <v>1218</v>
      </c>
      <c r="VLW113" s="1879" t="s">
        <v>1218</v>
      </c>
      <c r="VLX113" s="1879" t="s">
        <v>1218</v>
      </c>
      <c r="VLY113" s="1879" t="s">
        <v>1218</v>
      </c>
      <c r="VLZ113" s="1879" t="s">
        <v>1218</v>
      </c>
      <c r="VMA113" s="1879" t="s">
        <v>1218</v>
      </c>
      <c r="VMB113" s="1879" t="s">
        <v>1218</v>
      </c>
      <c r="VMC113" s="1879" t="s">
        <v>1218</v>
      </c>
      <c r="VMD113" s="1879" t="s">
        <v>1218</v>
      </c>
      <c r="VME113" s="1879" t="s">
        <v>1218</v>
      </c>
      <c r="VMF113" s="1879" t="s">
        <v>1218</v>
      </c>
      <c r="VMG113" s="1879" t="s">
        <v>1218</v>
      </c>
      <c r="VMH113" s="1879" t="s">
        <v>1218</v>
      </c>
      <c r="VMI113" s="1879" t="s">
        <v>1218</v>
      </c>
      <c r="VMJ113" s="1879" t="s">
        <v>1218</v>
      </c>
      <c r="VMK113" s="1879" t="s">
        <v>1218</v>
      </c>
      <c r="VML113" s="1879" t="s">
        <v>1218</v>
      </c>
      <c r="VMM113" s="1879" t="s">
        <v>1218</v>
      </c>
      <c r="VMN113" s="1879" t="s">
        <v>1218</v>
      </c>
      <c r="VMO113" s="1879" t="s">
        <v>1218</v>
      </c>
      <c r="VMP113" s="1879" t="s">
        <v>1218</v>
      </c>
      <c r="VMQ113" s="1879" t="s">
        <v>1218</v>
      </c>
      <c r="VMR113" s="1879" t="s">
        <v>1218</v>
      </c>
      <c r="VMS113" s="1879" t="s">
        <v>1218</v>
      </c>
      <c r="VMT113" s="1879" t="s">
        <v>1218</v>
      </c>
      <c r="VMU113" s="1879" t="s">
        <v>1218</v>
      </c>
      <c r="VMV113" s="1879" t="s">
        <v>1218</v>
      </c>
      <c r="VMW113" s="1879" t="s">
        <v>1218</v>
      </c>
      <c r="VMX113" s="1879" t="s">
        <v>1218</v>
      </c>
      <c r="VMY113" s="1879" t="s">
        <v>1218</v>
      </c>
      <c r="VMZ113" s="1879" t="s">
        <v>1218</v>
      </c>
      <c r="VNA113" s="1879" t="s">
        <v>1218</v>
      </c>
      <c r="VNB113" s="1879" t="s">
        <v>1218</v>
      </c>
      <c r="VNC113" s="1879" t="s">
        <v>1218</v>
      </c>
      <c r="VND113" s="1879" t="s">
        <v>1218</v>
      </c>
      <c r="VNE113" s="1879" t="s">
        <v>1218</v>
      </c>
      <c r="VNF113" s="1879" t="s">
        <v>1218</v>
      </c>
      <c r="VNG113" s="1879" t="s">
        <v>1218</v>
      </c>
      <c r="VNH113" s="1879" t="s">
        <v>1218</v>
      </c>
      <c r="VNI113" s="1879" t="s">
        <v>1218</v>
      </c>
      <c r="VNJ113" s="1879" t="s">
        <v>1218</v>
      </c>
      <c r="VNK113" s="1879" t="s">
        <v>1218</v>
      </c>
      <c r="VNL113" s="1879" t="s">
        <v>1218</v>
      </c>
      <c r="VNM113" s="1879" t="s">
        <v>1218</v>
      </c>
      <c r="VNN113" s="1879" t="s">
        <v>1218</v>
      </c>
      <c r="VNO113" s="1879" t="s">
        <v>1218</v>
      </c>
      <c r="VNP113" s="1879" t="s">
        <v>1218</v>
      </c>
      <c r="VNQ113" s="1879" t="s">
        <v>1218</v>
      </c>
      <c r="VNR113" s="1879" t="s">
        <v>1218</v>
      </c>
      <c r="VNS113" s="1879" t="s">
        <v>1218</v>
      </c>
      <c r="VNT113" s="1879" t="s">
        <v>1218</v>
      </c>
      <c r="VNU113" s="1879" t="s">
        <v>1218</v>
      </c>
      <c r="VNV113" s="1879" t="s">
        <v>1218</v>
      </c>
      <c r="VNW113" s="1879" t="s">
        <v>1218</v>
      </c>
      <c r="VNX113" s="1879" t="s">
        <v>1218</v>
      </c>
      <c r="VNY113" s="1879" t="s">
        <v>1218</v>
      </c>
      <c r="VNZ113" s="1879" t="s">
        <v>1218</v>
      </c>
      <c r="VOA113" s="1879" t="s">
        <v>1218</v>
      </c>
      <c r="VOB113" s="1879" t="s">
        <v>1218</v>
      </c>
      <c r="VOC113" s="1879" t="s">
        <v>1218</v>
      </c>
      <c r="VOD113" s="1879" t="s">
        <v>1218</v>
      </c>
      <c r="VOE113" s="1879" t="s">
        <v>1218</v>
      </c>
      <c r="VOF113" s="1879" t="s">
        <v>1218</v>
      </c>
      <c r="VOG113" s="1879" t="s">
        <v>1218</v>
      </c>
      <c r="VOH113" s="1879" t="s">
        <v>1218</v>
      </c>
      <c r="VOI113" s="1879" t="s">
        <v>1218</v>
      </c>
      <c r="VOJ113" s="1879" t="s">
        <v>1218</v>
      </c>
      <c r="VOK113" s="1879" t="s">
        <v>1218</v>
      </c>
      <c r="VOL113" s="1879" t="s">
        <v>1218</v>
      </c>
      <c r="VOM113" s="1879" t="s">
        <v>1218</v>
      </c>
      <c r="VON113" s="1879" t="s">
        <v>1218</v>
      </c>
      <c r="VOO113" s="1879" t="s">
        <v>1218</v>
      </c>
      <c r="VOP113" s="1879" t="s">
        <v>1218</v>
      </c>
      <c r="VOQ113" s="1879" t="s">
        <v>1218</v>
      </c>
      <c r="VOR113" s="1879" t="s">
        <v>1218</v>
      </c>
      <c r="VOS113" s="1879" t="s">
        <v>1218</v>
      </c>
      <c r="VOT113" s="1879" t="s">
        <v>1218</v>
      </c>
      <c r="VOU113" s="1879" t="s">
        <v>1218</v>
      </c>
      <c r="VOV113" s="1879" t="s">
        <v>1218</v>
      </c>
      <c r="VOW113" s="1879" t="s">
        <v>1218</v>
      </c>
      <c r="VOX113" s="1879" t="s">
        <v>1218</v>
      </c>
      <c r="VOY113" s="1879" t="s">
        <v>1218</v>
      </c>
      <c r="VOZ113" s="1879" t="s">
        <v>1218</v>
      </c>
      <c r="VPA113" s="1879" t="s">
        <v>1218</v>
      </c>
      <c r="VPB113" s="1879" t="s">
        <v>1218</v>
      </c>
      <c r="VPC113" s="1879" t="s">
        <v>1218</v>
      </c>
      <c r="VPD113" s="1879" t="s">
        <v>1218</v>
      </c>
      <c r="VPE113" s="1879" t="s">
        <v>1218</v>
      </c>
      <c r="VPF113" s="1879" t="s">
        <v>1218</v>
      </c>
      <c r="VPG113" s="1879" t="s">
        <v>1218</v>
      </c>
      <c r="VPH113" s="1879" t="s">
        <v>1218</v>
      </c>
      <c r="VPI113" s="1879" t="s">
        <v>1218</v>
      </c>
      <c r="VPJ113" s="1879" t="s">
        <v>1218</v>
      </c>
      <c r="VPK113" s="1879" t="s">
        <v>1218</v>
      </c>
      <c r="VPL113" s="1879" t="s">
        <v>1218</v>
      </c>
      <c r="VPM113" s="1879" t="s">
        <v>1218</v>
      </c>
      <c r="VPN113" s="1879" t="s">
        <v>1218</v>
      </c>
      <c r="VPO113" s="1879" t="s">
        <v>1218</v>
      </c>
      <c r="VPP113" s="1879" t="s">
        <v>1218</v>
      </c>
      <c r="VPQ113" s="1879" t="s">
        <v>1218</v>
      </c>
      <c r="VPR113" s="1879" t="s">
        <v>1218</v>
      </c>
      <c r="VPS113" s="1879" t="s">
        <v>1218</v>
      </c>
      <c r="VPT113" s="1879" t="s">
        <v>1218</v>
      </c>
      <c r="VPU113" s="1879" t="s">
        <v>1218</v>
      </c>
      <c r="VPV113" s="1879" t="s">
        <v>1218</v>
      </c>
      <c r="VPW113" s="1879" t="s">
        <v>1218</v>
      </c>
      <c r="VPX113" s="1879" t="s">
        <v>1218</v>
      </c>
      <c r="VPY113" s="1879" t="s">
        <v>1218</v>
      </c>
      <c r="VPZ113" s="1879" t="s">
        <v>1218</v>
      </c>
      <c r="VQA113" s="1879" t="s">
        <v>1218</v>
      </c>
      <c r="VQB113" s="1879" t="s">
        <v>1218</v>
      </c>
      <c r="VQC113" s="1879" t="s">
        <v>1218</v>
      </c>
      <c r="VQD113" s="1879" t="s">
        <v>1218</v>
      </c>
      <c r="VQE113" s="1879" t="s">
        <v>1218</v>
      </c>
      <c r="VQF113" s="1879" t="s">
        <v>1218</v>
      </c>
      <c r="VQG113" s="1879" t="s">
        <v>1218</v>
      </c>
      <c r="VQH113" s="1879" t="s">
        <v>1218</v>
      </c>
      <c r="VQI113" s="1879" t="s">
        <v>1218</v>
      </c>
      <c r="VQJ113" s="1879" t="s">
        <v>1218</v>
      </c>
      <c r="VQK113" s="1879" t="s">
        <v>1218</v>
      </c>
      <c r="VQL113" s="1879" t="s">
        <v>1218</v>
      </c>
      <c r="VQM113" s="1879" t="s">
        <v>1218</v>
      </c>
      <c r="VQN113" s="1879" t="s">
        <v>1218</v>
      </c>
      <c r="VQO113" s="1879" t="s">
        <v>1218</v>
      </c>
      <c r="VQP113" s="1879" t="s">
        <v>1218</v>
      </c>
      <c r="VQQ113" s="1879" t="s">
        <v>1218</v>
      </c>
      <c r="VQR113" s="1879" t="s">
        <v>1218</v>
      </c>
      <c r="VQS113" s="1879" t="s">
        <v>1218</v>
      </c>
      <c r="VQT113" s="1879" t="s">
        <v>1218</v>
      </c>
      <c r="VQU113" s="1879" t="s">
        <v>1218</v>
      </c>
      <c r="VQV113" s="1879" t="s">
        <v>1218</v>
      </c>
      <c r="VQW113" s="1879" t="s">
        <v>1218</v>
      </c>
      <c r="VQX113" s="1879" t="s">
        <v>1218</v>
      </c>
      <c r="VQY113" s="1879" t="s">
        <v>1218</v>
      </c>
      <c r="VQZ113" s="1879" t="s">
        <v>1218</v>
      </c>
      <c r="VRA113" s="1879" t="s">
        <v>1218</v>
      </c>
      <c r="VRB113" s="1879" t="s">
        <v>1218</v>
      </c>
      <c r="VRC113" s="1879" t="s">
        <v>1218</v>
      </c>
      <c r="VRD113" s="1879" t="s">
        <v>1218</v>
      </c>
      <c r="VRE113" s="1879" t="s">
        <v>1218</v>
      </c>
      <c r="VRF113" s="1879" t="s">
        <v>1218</v>
      </c>
      <c r="VRG113" s="1879" t="s">
        <v>1218</v>
      </c>
      <c r="VRH113" s="1879" t="s">
        <v>1218</v>
      </c>
      <c r="VRI113" s="1879" t="s">
        <v>1218</v>
      </c>
      <c r="VRJ113" s="1879" t="s">
        <v>1218</v>
      </c>
      <c r="VRK113" s="1879" t="s">
        <v>1218</v>
      </c>
      <c r="VRL113" s="1879" t="s">
        <v>1218</v>
      </c>
      <c r="VRM113" s="1879" t="s">
        <v>1218</v>
      </c>
      <c r="VRN113" s="1879" t="s">
        <v>1218</v>
      </c>
      <c r="VRO113" s="1879" t="s">
        <v>1218</v>
      </c>
      <c r="VRP113" s="1879" t="s">
        <v>1218</v>
      </c>
      <c r="VRQ113" s="1879" t="s">
        <v>1218</v>
      </c>
      <c r="VRR113" s="1879" t="s">
        <v>1218</v>
      </c>
      <c r="VRS113" s="1879" t="s">
        <v>1218</v>
      </c>
      <c r="VRT113" s="1879" t="s">
        <v>1218</v>
      </c>
      <c r="VRU113" s="1879" t="s">
        <v>1218</v>
      </c>
      <c r="VRV113" s="1879" t="s">
        <v>1218</v>
      </c>
      <c r="VRW113" s="1879" t="s">
        <v>1218</v>
      </c>
      <c r="VRX113" s="1879" t="s">
        <v>1218</v>
      </c>
      <c r="VRY113" s="1879" t="s">
        <v>1218</v>
      </c>
      <c r="VRZ113" s="1879" t="s">
        <v>1218</v>
      </c>
      <c r="VSA113" s="1879" t="s">
        <v>1218</v>
      </c>
      <c r="VSB113" s="1879" t="s">
        <v>1218</v>
      </c>
      <c r="VSC113" s="1879" t="s">
        <v>1218</v>
      </c>
      <c r="VSD113" s="1879" t="s">
        <v>1218</v>
      </c>
      <c r="VSE113" s="1879" t="s">
        <v>1218</v>
      </c>
      <c r="VSF113" s="1879" t="s">
        <v>1218</v>
      </c>
      <c r="VSG113" s="1879" t="s">
        <v>1218</v>
      </c>
      <c r="VSH113" s="1879" t="s">
        <v>1218</v>
      </c>
      <c r="VSI113" s="1879" t="s">
        <v>1218</v>
      </c>
      <c r="VSJ113" s="1879" t="s">
        <v>1218</v>
      </c>
      <c r="VSK113" s="1879" t="s">
        <v>1218</v>
      </c>
      <c r="VSL113" s="1879" t="s">
        <v>1218</v>
      </c>
      <c r="VSM113" s="1879" t="s">
        <v>1218</v>
      </c>
      <c r="VSN113" s="1879" t="s">
        <v>1218</v>
      </c>
      <c r="VSO113" s="1879" t="s">
        <v>1218</v>
      </c>
      <c r="VSP113" s="1879" t="s">
        <v>1218</v>
      </c>
      <c r="VSQ113" s="1879" t="s">
        <v>1218</v>
      </c>
      <c r="VSR113" s="1879" t="s">
        <v>1218</v>
      </c>
      <c r="VSS113" s="1879" t="s">
        <v>1218</v>
      </c>
      <c r="VST113" s="1879" t="s">
        <v>1218</v>
      </c>
      <c r="VSU113" s="1879" t="s">
        <v>1218</v>
      </c>
      <c r="VSV113" s="1879" t="s">
        <v>1218</v>
      </c>
      <c r="VSW113" s="1879" t="s">
        <v>1218</v>
      </c>
      <c r="VSX113" s="1879" t="s">
        <v>1218</v>
      </c>
      <c r="VSY113" s="1879" t="s">
        <v>1218</v>
      </c>
      <c r="VSZ113" s="1879" t="s">
        <v>1218</v>
      </c>
      <c r="VTA113" s="1879" t="s">
        <v>1218</v>
      </c>
      <c r="VTB113" s="1879" t="s">
        <v>1218</v>
      </c>
      <c r="VTC113" s="1879" t="s">
        <v>1218</v>
      </c>
      <c r="VTD113" s="1879" t="s">
        <v>1218</v>
      </c>
      <c r="VTE113" s="1879" t="s">
        <v>1218</v>
      </c>
      <c r="VTF113" s="1879" t="s">
        <v>1218</v>
      </c>
      <c r="VTG113" s="1879" t="s">
        <v>1218</v>
      </c>
      <c r="VTH113" s="1879" t="s">
        <v>1218</v>
      </c>
      <c r="VTI113" s="1879" t="s">
        <v>1218</v>
      </c>
      <c r="VTJ113" s="1879" t="s">
        <v>1218</v>
      </c>
      <c r="VTK113" s="1879" t="s">
        <v>1218</v>
      </c>
      <c r="VTL113" s="1879" t="s">
        <v>1218</v>
      </c>
      <c r="VTM113" s="1879" t="s">
        <v>1218</v>
      </c>
      <c r="VTN113" s="1879" t="s">
        <v>1218</v>
      </c>
      <c r="VTO113" s="1879" t="s">
        <v>1218</v>
      </c>
      <c r="VTP113" s="1879" t="s">
        <v>1218</v>
      </c>
      <c r="VTQ113" s="1879" t="s">
        <v>1218</v>
      </c>
      <c r="VTR113" s="1879" t="s">
        <v>1218</v>
      </c>
      <c r="VTS113" s="1879" t="s">
        <v>1218</v>
      </c>
      <c r="VTT113" s="1879" t="s">
        <v>1218</v>
      </c>
      <c r="VTU113" s="1879" t="s">
        <v>1218</v>
      </c>
      <c r="VTV113" s="1879" t="s">
        <v>1218</v>
      </c>
      <c r="VTW113" s="1879" t="s">
        <v>1218</v>
      </c>
      <c r="VTX113" s="1879" t="s">
        <v>1218</v>
      </c>
      <c r="VTY113" s="1879" t="s">
        <v>1218</v>
      </c>
      <c r="VTZ113" s="1879" t="s">
        <v>1218</v>
      </c>
      <c r="VUA113" s="1879" t="s">
        <v>1218</v>
      </c>
      <c r="VUB113" s="1879" t="s">
        <v>1218</v>
      </c>
      <c r="VUC113" s="1879" t="s">
        <v>1218</v>
      </c>
      <c r="VUD113" s="1879" t="s">
        <v>1218</v>
      </c>
      <c r="VUE113" s="1879" t="s">
        <v>1218</v>
      </c>
      <c r="VUF113" s="1879" t="s">
        <v>1218</v>
      </c>
      <c r="VUG113" s="1879" t="s">
        <v>1218</v>
      </c>
      <c r="VUH113" s="1879" t="s">
        <v>1218</v>
      </c>
      <c r="VUI113" s="1879" t="s">
        <v>1218</v>
      </c>
      <c r="VUJ113" s="1879" t="s">
        <v>1218</v>
      </c>
      <c r="VUK113" s="1879" t="s">
        <v>1218</v>
      </c>
      <c r="VUL113" s="1879" t="s">
        <v>1218</v>
      </c>
      <c r="VUM113" s="1879" t="s">
        <v>1218</v>
      </c>
      <c r="VUN113" s="1879" t="s">
        <v>1218</v>
      </c>
      <c r="VUO113" s="1879" t="s">
        <v>1218</v>
      </c>
      <c r="VUP113" s="1879" t="s">
        <v>1218</v>
      </c>
      <c r="VUQ113" s="1879" t="s">
        <v>1218</v>
      </c>
      <c r="VUR113" s="1879" t="s">
        <v>1218</v>
      </c>
      <c r="VUS113" s="1879" t="s">
        <v>1218</v>
      </c>
      <c r="VUT113" s="1879" t="s">
        <v>1218</v>
      </c>
      <c r="VUU113" s="1879" t="s">
        <v>1218</v>
      </c>
      <c r="VUV113" s="1879" t="s">
        <v>1218</v>
      </c>
      <c r="VUW113" s="1879" t="s">
        <v>1218</v>
      </c>
      <c r="VUX113" s="1879" t="s">
        <v>1218</v>
      </c>
      <c r="VUY113" s="1879" t="s">
        <v>1218</v>
      </c>
      <c r="VUZ113" s="1879" t="s">
        <v>1218</v>
      </c>
      <c r="VVA113" s="1879" t="s">
        <v>1218</v>
      </c>
      <c r="VVB113" s="1879" t="s">
        <v>1218</v>
      </c>
      <c r="VVC113" s="1879" t="s">
        <v>1218</v>
      </c>
      <c r="VVD113" s="1879" t="s">
        <v>1218</v>
      </c>
      <c r="VVE113" s="1879" t="s">
        <v>1218</v>
      </c>
      <c r="VVF113" s="1879" t="s">
        <v>1218</v>
      </c>
      <c r="VVG113" s="1879" t="s">
        <v>1218</v>
      </c>
      <c r="VVH113" s="1879" t="s">
        <v>1218</v>
      </c>
      <c r="VVI113" s="1879" t="s">
        <v>1218</v>
      </c>
      <c r="VVJ113" s="1879" t="s">
        <v>1218</v>
      </c>
      <c r="VVK113" s="1879" t="s">
        <v>1218</v>
      </c>
      <c r="VVL113" s="1879" t="s">
        <v>1218</v>
      </c>
      <c r="VVM113" s="1879" t="s">
        <v>1218</v>
      </c>
      <c r="VVN113" s="1879" t="s">
        <v>1218</v>
      </c>
      <c r="VVO113" s="1879" t="s">
        <v>1218</v>
      </c>
      <c r="VVP113" s="1879" t="s">
        <v>1218</v>
      </c>
      <c r="VVQ113" s="1879" t="s">
        <v>1218</v>
      </c>
      <c r="VVR113" s="1879" t="s">
        <v>1218</v>
      </c>
      <c r="VVS113" s="1879" t="s">
        <v>1218</v>
      </c>
      <c r="VVT113" s="1879" t="s">
        <v>1218</v>
      </c>
      <c r="VVU113" s="1879" t="s">
        <v>1218</v>
      </c>
      <c r="VVV113" s="1879" t="s">
        <v>1218</v>
      </c>
      <c r="VVW113" s="1879" t="s">
        <v>1218</v>
      </c>
      <c r="VVX113" s="1879" t="s">
        <v>1218</v>
      </c>
      <c r="VVY113" s="1879" t="s">
        <v>1218</v>
      </c>
      <c r="VVZ113" s="1879" t="s">
        <v>1218</v>
      </c>
      <c r="VWA113" s="1879" t="s">
        <v>1218</v>
      </c>
      <c r="VWB113" s="1879" t="s">
        <v>1218</v>
      </c>
      <c r="VWC113" s="1879" t="s">
        <v>1218</v>
      </c>
      <c r="VWD113" s="1879" t="s">
        <v>1218</v>
      </c>
      <c r="VWE113" s="1879" t="s">
        <v>1218</v>
      </c>
      <c r="VWF113" s="1879" t="s">
        <v>1218</v>
      </c>
      <c r="VWG113" s="1879" t="s">
        <v>1218</v>
      </c>
      <c r="VWH113" s="1879" t="s">
        <v>1218</v>
      </c>
      <c r="VWI113" s="1879" t="s">
        <v>1218</v>
      </c>
      <c r="VWJ113" s="1879" t="s">
        <v>1218</v>
      </c>
      <c r="VWK113" s="1879" t="s">
        <v>1218</v>
      </c>
      <c r="VWL113" s="1879" t="s">
        <v>1218</v>
      </c>
      <c r="VWM113" s="1879" t="s">
        <v>1218</v>
      </c>
      <c r="VWN113" s="1879" t="s">
        <v>1218</v>
      </c>
      <c r="VWO113" s="1879" t="s">
        <v>1218</v>
      </c>
      <c r="VWP113" s="1879" t="s">
        <v>1218</v>
      </c>
      <c r="VWQ113" s="1879" t="s">
        <v>1218</v>
      </c>
      <c r="VWR113" s="1879" t="s">
        <v>1218</v>
      </c>
      <c r="VWS113" s="1879" t="s">
        <v>1218</v>
      </c>
      <c r="VWT113" s="1879" t="s">
        <v>1218</v>
      </c>
      <c r="VWU113" s="1879" t="s">
        <v>1218</v>
      </c>
      <c r="VWV113" s="1879" t="s">
        <v>1218</v>
      </c>
      <c r="VWW113" s="1879" t="s">
        <v>1218</v>
      </c>
      <c r="VWX113" s="1879" t="s">
        <v>1218</v>
      </c>
      <c r="VWY113" s="1879" t="s">
        <v>1218</v>
      </c>
      <c r="VWZ113" s="1879" t="s">
        <v>1218</v>
      </c>
      <c r="VXA113" s="1879" t="s">
        <v>1218</v>
      </c>
      <c r="VXB113" s="1879" t="s">
        <v>1218</v>
      </c>
      <c r="VXC113" s="1879" t="s">
        <v>1218</v>
      </c>
      <c r="VXD113" s="1879" t="s">
        <v>1218</v>
      </c>
      <c r="VXE113" s="1879" t="s">
        <v>1218</v>
      </c>
      <c r="VXF113" s="1879" t="s">
        <v>1218</v>
      </c>
      <c r="VXG113" s="1879" t="s">
        <v>1218</v>
      </c>
      <c r="VXH113" s="1879" t="s">
        <v>1218</v>
      </c>
      <c r="VXI113" s="1879" t="s">
        <v>1218</v>
      </c>
      <c r="VXJ113" s="1879" t="s">
        <v>1218</v>
      </c>
      <c r="VXK113" s="1879" t="s">
        <v>1218</v>
      </c>
      <c r="VXL113" s="1879" t="s">
        <v>1218</v>
      </c>
      <c r="VXM113" s="1879" t="s">
        <v>1218</v>
      </c>
      <c r="VXN113" s="1879" t="s">
        <v>1218</v>
      </c>
      <c r="VXO113" s="1879" t="s">
        <v>1218</v>
      </c>
      <c r="VXP113" s="1879" t="s">
        <v>1218</v>
      </c>
      <c r="VXQ113" s="1879" t="s">
        <v>1218</v>
      </c>
      <c r="VXR113" s="1879" t="s">
        <v>1218</v>
      </c>
      <c r="VXS113" s="1879" t="s">
        <v>1218</v>
      </c>
      <c r="VXT113" s="1879" t="s">
        <v>1218</v>
      </c>
      <c r="VXU113" s="1879" t="s">
        <v>1218</v>
      </c>
      <c r="VXV113" s="1879" t="s">
        <v>1218</v>
      </c>
      <c r="VXW113" s="1879" t="s">
        <v>1218</v>
      </c>
      <c r="VXX113" s="1879" t="s">
        <v>1218</v>
      </c>
      <c r="VXY113" s="1879" t="s">
        <v>1218</v>
      </c>
      <c r="VXZ113" s="1879" t="s">
        <v>1218</v>
      </c>
      <c r="VYA113" s="1879" t="s">
        <v>1218</v>
      </c>
      <c r="VYB113" s="1879" t="s">
        <v>1218</v>
      </c>
      <c r="VYC113" s="1879" t="s">
        <v>1218</v>
      </c>
      <c r="VYD113" s="1879" t="s">
        <v>1218</v>
      </c>
      <c r="VYE113" s="1879" t="s">
        <v>1218</v>
      </c>
      <c r="VYF113" s="1879" t="s">
        <v>1218</v>
      </c>
      <c r="VYG113" s="1879" t="s">
        <v>1218</v>
      </c>
      <c r="VYH113" s="1879" t="s">
        <v>1218</v>
      </c>
      <c r="VYI113" s="1879" t="s">
        <v>1218</v>
      </c>
      <c r="VYJ113" s="1879" t="s">
        <v>1218</v>
      </c>
      <c r="VYK113" s="1879" t="s">
        <v>1218</v>
      </c>
      <c r="VYL113" s="1879" t="s">
        <v>1218</v>
      </c>
      <c r="VYM113" s="1879" t="s">
        <v>1218</v>
      </c>
      <c r="VYN113" s="1879" t="s">
        <v>1218</v>
      </c>
      <c r="VYO113" s="1879" t="s">
        <v>1218</v>
      </c>
      <c r="VYP113" s="1879" t="s">
        <v>1218</v>
      </c>
      <c r="VYQ113" s="1879" t="s">
        <v>1218</v>
      </c>
      <c r="VYR113" s="1879" t="s">
        <v>1218</v>
      </c>
      <c r="VYS113" s="1879" t="s">
        <v>1218</v>
      </c>
      <c r="VYT113" s="1879" t="s">
        <v>1218</v>
      </c>
      <c r="VYU113" s="1879" t="s">
        <v>1218</v>
      </c>
      <c r="VYV113" s="1879" t="s">
        <v>1218</v>
      </c>
      <c r="VYW113" s="1879" t="s">
        <v>1218</v>
      </c>
      <c r="VYX113" s="1879" t="s">
        <v>1218</v>
      </c>
      <c r="VYY113" s="1879" t="s">
        <v>1218</v>
      </c>
      <c r="VYZ113" s="1879" t="s">
        <v>1218</v>
      </c>
      <c r="VZA113" s="1879" t="s">
        <v>1218</v>
      </c>
      <c r="VZB113" s="1879" t="s">
        <v>1218</v>
      </c>
      <c r="VZC113" s="1879" t="s">
        <v>1218</v>
      </c>
      <c r="VZD113" s="1879" t="s">
        <v>1218</v>
      </c>
      <c r="VZE113" s="1879" t="s">
        <v>1218</v>
      </c>
      <c r="VZF113" s="1879" t="s">
        <v>1218</v>
      </c>
      <c r="VZG113" s="1879" t="s">
        <v>1218</v>
      </c>
      <c r="VZH113" s="1879" t="s">
        <v>1218</v>
      </c>
      <c r="VZI113" s="1879" t="s">
        <v>1218</v>
      </c>
      <c r="VZJ113" s="1879" t="s">
        <v>1218</v>
      </c>
      <c r="VZK113" s="1879" t="s">
        <v>1218</v>
      </c>
      <c r="VZL113" s="1879" t="s">
        <v>1218</v>
      </c>
      <c r="VZM113" s="1879" t="s">
        <v>1218</v>
      </c>
      <c r="VZN113" s="1879" t="s">
        <v>1218</v>
      </c>
      <c r="VZO113" s="1879" t="s">
        <v>1218</v>
      </c>
      <c r="VZP113" s="1879" t="s">
        <v>1218</v>
      </c>
      <c r="VZQ113" s="1879" t="s">
        <v>1218</v>
      </c>
      <c r="VZR113" s="1879" t="s">
        <v>1218</v>
      </c>
      <c r="VZS113" s="1879" t="s">
        <v>1218</v>
      </c>
      <c r="VZT113" s="1879" t="s">
        <v>1218</v>
      </c>
      <c r="VZU113" s="1879" t="s">
        <v>1218</v>
      </c>
      <c r="VZV113" s="1879" t="s">
        <v>1218</v>
      </c>
      <c r="VZW113" s="1879" t="s">
        <v>1218</v>
      </c>
      <c r="VZX113" s="1879" t="s">
        <v>1218</v>
      </c>
      <c r="VZY113" s="1879" t="s">
        <v>1218</v>
      </c>
      <c r="VZZ113" s="1879" t="s">
        <v>1218</v>
      </c>
      <c r="WAA113" s="1879" t="s">
        <v>1218</v>
      </c>
      <c r="WAB113" s="1879" t="s">
        <v>1218</v>
      </c>
      <c r="WAC113" s="1879" t="s">
        <v>1218</v>
      </c>
      <c r="WAD113" s="1879" t="s">
        <v>1218</v>
      </c>
      <c r="WAE113" s="1879" t="s">
        <v>1218</v>
      </c>
      <c r="WAF113" s="1879" t="s">
        <v>1218</v>
      </c>
      <c r="WAG113" s="1879" t="s">
        <v>1218</v>
      </c>
      <c r="WAH113" s="1879" t="s">
        <v>1218</v>
      </c>
      <c r="WAI113" s="1879" t="s">
        <v>1218</v>
      </c>
      <c r="WAJ113" s="1879" t="s">
        <v>1218</v>
      </c>
      <c r="WAK113" s="1879" t="s">
        <v>1218</v>
      </c>
      <c r="WAL113" s="1879" t="s">
        <v>1218</v>
      </c>
      <c r="WAM113" s="1879" t="s">
        <v>1218</v>
      </c>
      <c r="WAN113" s="1879" t="s">
        <v>1218</v>
      </c>
      <c r="WAO113" s="1879" t="s">
        <v>1218</v>
      </c>
      <c r="WAP113" s="1879" t="s">
        <v>1218</v>
      </c>
      <c r="WAQ113" s="1879" t="s">
        <v>1218</v>
      </c>
      <c r="WAR113" s="1879" t="s">
        <v>1218</v>
      </c>
      <c r="WAS113" s="1879" t="s">
        <v>1218</v>
      </c>
      <c r="WAT113" s="1879" t="s">
        <v>1218</v>
      </c>
      <c r="WAU113" s="1879" t="s">
        <v>1218</v>
      </c>
      <c r="WAV113" s="1879" t="s">
        <v>1218</v>
      </c>
      <c r="WAW113" s="1879" t="s">
        <v>1218</v>
      </c>
      <c r="WAX113" s="1879" t="s">
        <v>1218</v>
      </c>
      <c r="WAY113" s="1879" t="s">
        <v>1218</v>
      </c>
      <c r="WAZ113" s="1879" t="s">
        <v>1218</v>
      </c>
      <c r="WBA113" s="1879" t="s">
        <v>1218</v>
      </c>
      <c r="WBB113" s="1879" t="s">
        <v>1218</v>
      </c>
      <c r="WBC113" s="1879" t="s">
        <v>1218</v>
      </c>
      <c r="WBD113" s="1879" t="s">
        <v>1218</v>
      </c>
      <c r="WBE113" s="1879" t="s">
        <v>1218</v>
      </c>
      <c r="WBF113" s="1879" t="s">
        <v>1218</v>
      </c>
      <c r="WBG113" s="1879" t="s">
        <v>1218</v>
      </c>
      <c r="WBH113" s="1879" t="s">
        <v>1218</v>
      </c>
      <c r="WBI113" s="1879" t="s">
        <v>1218</v>
      </c>
      <c r="WBJ113" s="1879" t="s">
        <v>1218</v>
      </c>
      <c r="WBK113" s="1879" t="s">
        <v>1218</v>
      </c>
      <c r="WBL113" s="1879" t="s">
        <v>1218</v>
      </c>
      <c r="WBM113" s="1879" t="s">
        <v>1218</v>
      </c>
      <c r="WBN113" s="1879" t="s">
        <v>1218</v>
      </c>
      <c r="WBO113" s="1879" t="s">
        <v>1218</v>
      </c>
      <c r="WBP113" s="1879" t="s">
        <v>1218</v>
      </c>
      <c r="WBQ113" s="1879" t="s">
        <v>1218</v>
      </c>
      <c r="WBR113" s="1879" t="s">
        <v>1218</v>
      </c>
      <c r="WBS113" s="1879" t="s">
        <v>1218</v>
      </c>
      <c r="WBT113" s="1879" t="s">
        <v>1218</v>
      </c>
      <c r="WBU113" s="1879" t="s">
        <v>1218</v>
      </c>
      <c r="WBV113" s="1879" t="s">
        <v>1218</v>
      </c>
      <c r="WBW113" s="1879" t="s">
        <v>1218</v>
      </c>
      <c r="WBX113" s="1879" t="s">
        <v>1218</v>
      </c>
      <c r="WBY113" s="1879" t="s">
        <v>1218</v>
      </c>
      <c r="WBZ113" s="1879" t="s">
        <v>1218</v>
      </c>
      <c r="WCA113" s="1879" t="s">
        <v>1218</v>
      </c>
      <c r="WCB113" s="1879" t="s">
        <v>1218</v>
      </c>
      <c r="WCC113" s="1879" t="s">
        <v>1218</v>
      </c>
      <c r="WCD113" s="1879" t="s">
        <v>1218</v>
      </c>
      <c r="WCE113" s="1879" t="s">
        <v>1218</v>
      </c>
      <c r="WCF113" s="1879" t="s">
        <v>1218</v>
      </c>
      <c r="WCG113" s="1879" t="s">
        <v>1218</v>
      </c>
      <c r="WCH113" s="1879" t="s">
        <v>1218</v>
      </c>
      <c r="WCI113" s="1879" t="s">
        <v>1218</v>
      </c>
      <c r="WCJ113" s="1879" t="s">
        <v>1218</v>
      </c>
      <c r="WCK113" s="1879" t="s">
        <v>1218</v>
      </c>
      <c r="WCL113" s="1879" t="s">
        <v>1218</v>
      </c>
      <c r="WCM113" s="1879" t="s">
        <v>1218</v>
      </c>
      <c r="WCN113" s="1879" t="s">
        <v>1218</v>
      </c>
      <c r="WCO113" s="1879" t="s">
        <v>1218</v>
      </c>
      <c r="WCP113" s="1879" t="s">
        <v>1218</v>
      </c>
      <c r="WCQ113" s="1879" t="s">
        <v>1218</v>
      </c>
      <c r="WCR113" s="1879" t="s">
        <v>1218</v>
      </c>
      <c r="WCS113" s="1879" t="s">
        <v>1218</v>
      </c>
      <c r="WCT113" s="1879" t="s">
        <v>1218</v>
      </c>
      <c r="WCU113" s="1879" t="s">
        <v>1218</v>
      </c>
      <c r="WCV113" s="1879" t="s">
        <v>1218</v>
      </c>
      <c r="WCW113" s="1879" t="s">
        <v>1218</v>
      </c>
      <c r="WCX113" s="1879" t="s">
        <v>1218</v>
      </c>
      <c r="WCY113" s="1879" t="s">
        <v>1218</v>
      </c>
      <c r="WCZ113" s="1879" t="s">
        <v>1218</v>
      </c>
      <c r="WDA113" s="1879" t="s">
        <v>1218</v>
      </c>
      <c r="WDB113" s="1879" t="s">
        <v>1218</v>
      </c>
      <c r="WDC113" s="1879" t="s">
        <v>1218</v>
      </c>
      <c r="WDD113" s="1879" t="s">
        <v>1218</v>
      </c>
      <c r="WDE113" s="1879" t="s">
        <v>1218</v>
      </c>
      <c r="WDF113" s="1879" t="s">
        <v>1218</v>
      </c>
      <c r="WDG113" s="1879" t="s">
        <v>1218</v>
      </c>
      <c r="WDH113" s="1879" t="s">
        <v>1218</v>
      </c>
      <c r="WDI113" s="1879" t="s">
        <v>1218</v>
      </c>
      <c r="WDJ113" s="1879" t="s">
        <v>1218</v>
      </c>
      <c r="WDK113" s="1879" t="s">
        <v>1218</v>
      </c>
      <c r="WDL113" s="1879" t="s">
        <v>1218</v>
      </c>
      <c r="WDM113" s="1879" t="s">
        <v>1218</v>
      </c>
      <c r="WDN113" s="1879" t="s">
        <v>1218</v>
      </c>
      <c r="WDO113" s="1879" t="s">
        <v>1218</v>
      </c>
      <c r="WDP113" s="1879" t="s">
        <v>1218</v>
      </c>
      <c r="WDQ113" s="1879" t="s">
        <v>1218</v>
      </c>
      <c r="WDR113" s="1879" t="s">
        <v>1218</v>
      </c>
      <c r="WDS113" s="1879" t="s">
        <v>1218</v>
      </c>
      <c r="WDT113" s="1879" t="s">
        <v>1218</v>
      </c>
      <c r="WDU113" s="1879" t="s">
        <v>1218</v>
      </c>
      <c r="WDV113" s="1879" t="s">
        <v>1218</v>
      </c>
      <c r="WDW113" s="1879" t="s">
        <v>1218</v>
      </c>
      <c r="WDX113" s="1879" t="s">
        <v>1218</v>
      </c>
      <c r="WDY113" s="1879" t="s">
        <v>1218</v>
      </c>
      <c r="WDZ113" s="1879" t="s">
        <v>1218</v>
      </c>
      <c r="WEA113" s="1879" t="s">
        <v>1218</v>
      </c>
      <c r="WEB113" s="1879" t="s">
        <v>1218</v>
      </c>
      <c r="WEC113" s="1879" t="s">
        <v>1218</v>
      </c>
      <c r="WED113" s="1879" t="s">
        <v>1218</v>
      </c>
      <c r="WEE113" s="1879" t="s">
        <v>1218</v>
      </c>
      <c r="WEF113" s="1879" t="s">
        <v>1218</v>
      </c>
      <c r="WEG113" s="1879" t="s">
        <v>1218</v>
      </c>
      <c r="WEH113" s="1879" t="s">
        <v>1218</v>
      </c>
      <c r="WEI113" s="1879" t="s">
        <v>1218</v>
      </c>
      <c r="WEJ113" s="1879" t="s">
        <v>1218</v>
      </c>
      <c r="WEK113" s="1879" t="s">
        <v>1218</v>
      </c>
      <c r="WEL113" s="1879" t="s">
        <v>1218</v>
      </c>
      <c r="WEM113" s="1879" t="s">
        <v>1218</v>
      </c>
      <c r="WEN113" s="1879" t="s">
        <v>1218</v>
      </c>
      <c r="WEO113" s="1879" t="s">
        <v>1218</v>
      </c>
      <c r="WEP113" s="1879" t="s">
        <v>1218</v>
      </c>
      <c r="WEQ113" s="1879" t="s">
        <v>1218</v>
      </c>
      <c r="WER113" s="1879" t="s">
        <v>1218</v>
      </c>
      <c r="WES113" s="1879" t="s">
        <v>1218</v>
      </c>
      <c r="WET113" s="1879" t="s">
        <v>1218</v>
      </c>
      <c r="WEU113" s="1879" t="s">
        <v>1218</v>
      </c>
      <c r="WEV113" s="1879" t="s">
        <v>1218</v>
      </c>
      <c r="WEW113" s="1879" t="s">
        <v>1218</v>
      </c>
      <c r="WEX113" s="1879" t="s">
        <v>1218</v>
      </c>
      <c r="WEY113" s="1879" t="s">
        <v>1218</v>
      </c>
      <c r="WEZ113" s="1879" t="s">
        <v>1218</v>
      </c>
      <c r="WFA113" s="1879" t="s">
        <v>1218</v>
      </c>
      <c r="WFB113" s="1879" t="s">
        <v>1218</v>
      </c>
      <c r="WFC113" s="1879" t="s">
        <v>1218</v>
      </c>
      <c r="WFD113" s="1879" t="s">
        <v>1218</v>
      </c>
      <c r="WFE113" s="1879" t="s">
        <v>1218</v>
      </c>
      <c r="WFF113" s="1879" t="s">
        <v>1218</v>
      </c>
      <c r="WFG113" s="1879" t="s">
        <v>1218</v>
      </c>
      <c r="WFH113" s="1879" t="s">
        <v>1218</v>
      </c>
      <c r="WFI113" s="1879" t="s">
        <v>1218</v>
      </c>
      <c r="WFJ113" s="1879" t="s">
        <v>1218</v>
      </c>
      <c r="WFK113" s="1879" t="s">
        <v>1218</v>
      </c>
      <c r="WFL113" s="1879" t="s">
        <v>1218</v>
      </c>
      <c r="WFM113" s="1879" t="s">
        <v>1218</v>
      </c>
      <c r="WFN113" s="1879" t="s">
        <v>1218</v>
      </c>
      <c r="WFO113" s="1879" t="s">
        <v>1218</v>
      </c>
      <c r="WFP113" s="1879" t="s">
        <v>1218</v>
      </c>
      <c r="WFQ113" s="1879" t="s">
        <v>1218</v>
      </c>
      <c r="WFR113" s="1879" t="s">
        <v>1218</v>
      </c>
      <c r="WFS113" s="1879" t="s">
        <v>1218</v>
      </c>
      <c r="WFT113" s="1879" t="s">
        <v>1218</v>
      </c>
      <c r="WFU113" s="1879" t="s">
        <v>1218</v>
      </c>
      <c r="WFV113" s="1879" t="s">
        <v>1218</v>
      </c>
      <c r="WFW113" s="1879" t="s">
        <v>1218</v>
      </c>
      <c r="WFX113" s="1879" t="s">
        <v>1218</v>
      </c>
      <c r="WFY113" s="1879" t="s">
        <v>1218</v>
      </c>
      <c r="WFZ113" s="1879" t="s">
        <v>1218</v>
      </c>
      <c r="WGA113" s="1879" t="s">
        <v>1218</v>
      </c>
      <c r="WGB113" s="1879" t="s">
        <v>1218</v>
      </c>
      <c r="WGC113" s="1879" t="s">
        <v>1218</v>
      </c>
      <c r="WGD113" s="1879" t="s">
        <v>1218</v>
      </c>
      <c r="WGE113" s="1879" t="s">
        <v>1218</v>
      </c>
      <c r="WGF113" s="1879" t="s">
        <v>1218</v>
      </c>
      <c r="WGG113" s="1879" t="s">
        <v>1218</v>
      </c>
      <c r="WGH113" s="1879" t="s">
        <v>1218</v>
      </c>
      <c r="WGI113" s="1879" t="s">
        <v>1218</v>
      </c>
      <c r="WGJ113" s="1879" t="s">
        <v>1218</v>
      </c>
      <c r="WGK113" s="1879" t="s">
        <v>1218</v>
      </c>
      <c r="WGL113" s="1879" t="s">
        <v>1218</v>
      </c>
      <c r="WGM113" s="1879" t="s">
        <v>1218</v>
      </c>
      <c r="WGN113" s="1879" t="s">
        <v>1218</v>
      </c>
      <c r="WGO113" s="1879" t="s">
        <v>1218</v>
      </c>
      <c r="WGP113" s="1879" t="s">
        <v>1218</v>
      </c>
      <c r="WGQ113" s="1879" t="s">
        <v>1218</v>
      </c>
      <c r="WGR113" s="1879" t="s">
        <v>1218</v>
      </c>
      <c r="WGS113" s="1879" t="s">
        <v>1218</v>
      </c>
      <c r="WGT113" s="1879" t="s">
        <v>1218</v>
      </c>
      <c r="WGU113" s="1879" t="s">
        <v>1218</v>
      </c>
      <c r="WGV113" s="1879" t="s">
        <v>1218</v>
      </c>
      <c r="WGW113" s="1879" t="s">
        <v>1218</v>
      </c>
      <c r="WGX113" s="1879" t="s">
        <v>1218</v>
      </c>
      <c r="WGY113" s="1879" t="s">
        <v>1218</v>
      </c>
      <c r="WGZ113" s="1879" t="s">
        <v>1218</v>
      </c>
      <c r="WHA113" s="1879" t="s">
        <v>1218</v>
      </c>
      <c r="WHB113" s="1879" t="s">
        <v>1218</v>
      </c>
      <c r="WHC113" s="1879" t="s">
        <v>1218</v>
      </c>
      <c r="WHD113" s="1879" t="s">
        <v>1218</v>
      </c>
      <c r="WHE113" s="1879" t="s">
        <v>1218</v>
      </c>
      <c r="WHF113" s="1879" t="s">
        <v>1218</v>
      </c>
      <c r="WHG113" s="1879" t="s">
        <v>1218</v>
      </c>
      <c r="WHH113" s="1879" t="s">
        <v>1218</v>
      </c>
      <c r="WHI113" s="1879" t="s">
        <v>1218</v>
      </c>
      <c r="WHJ113" s="1879" t="s">
        <v>1218</v>
      </c>
      <c r="WHK113" s="1879" t="s">
        <v>1218</v>
      </c>
      <c r="WHL113" s="1879" t="s">
        <v>1218</v>
      </c>
      <c r="WHM113" s="1879" t="s">
        <v>1218</v>
      </c>
      <c r="WHN113" s="1879" t="s">
        <v>1218</v>
      </c>
      <c r="WHO113" s="1879" t="s">
        <v>1218</v>
      </c>
      <c r="WHP113" s="1879" t="s">
        <v>1218</v>
      </c>
      <c r="WHQ113" s="1879" t="s">
        <v>1218</v>
      </c>
      <c r="WHR113" s="1879" t="s">
        <v>1218</v>
      </c>
      <c r="WHS113" s="1879" t="s">
        <v>1218</v>
      </c>
      <c r="WHT113" s="1879" t="s">
        <v>1218</v>
      </c>
      <c r="WHU113" s="1879" t="s">
        <v>1218</v>
      </c>
      <c r="WHV113" s="1879" t="s">
        <v>1218</v>
      </c>
      <c r="WHW113" s="1879" t="s">
        <v>1218</v>
      </c>
      <c r="WHX113" s="1879" t="s">
        <v>1218</v>
      </c>
      <c r="WHY113" s="1879" t="s">
        <v>1218</v>
      </c>
      <c r="WHZ113" s="1879" t="s">
        <v>1218</v>
      </c>
      <c r="WIA113" s="1879" t="s">
        <v>1218</v>
      </c>
      <c r="WIB113" s="1879" t="s">
        <v>1218</v>
      </c>
      <c r="WIC113" s="1879" t="s">
        <v>1218</v>
      </c>
      <c r="WID113" s="1879" t="s">
        <v>1218</v>
      </c>
      <c r="WIE113" s="1879" t="s">
        <v>1218</v>
      </c>
      <c r="WIF113" s="1879" t="s">
        <v>1218</v>
      </c>
      <c r="WIG113" s="1879" t="s">
        <v>1218</v>
      </c>
      <c r="WIH113" s="1879" t="s">
        <v>1218</v>
      </c>
      <c r="WII113" s="1879" t="s">
        <v>1218</v>
      </c>
      <c r="WIJ113" s="1879" t="s">
        <v>1218</v>
      </c>
      <c r="WIK113" s="1879" t="s">
        <v>1218</v>
      </c>
      <c r="WIL113" s="1879" t="s">
        <v>1218</v>
      </c>
      <c r="WIM113" s="1879" t="s">
        <v>1218</v>
      </c>
      <c r="WIN113" s="1879" t="s">
        <v>1218</v>
      </c>
      <c r="WIO113" s="1879" t="s">
        <v>1218</v>
      </c>
      <c r="WIP113" s="1879" t="s">
        <v>1218</v>
      </c>
      <c r="WIQ113" s="1879" t="s">
        <v>1218</v>
      </c>
      <c r="WIR113" s="1879" t="s">
        <v>1218</v>
      </c>
      <c r="WIS113" s="1879" t="s">
        <v>1218</v>
      </c>
      <c r="WIT113" s="1879" t="s">
        <v>1218</v>
      </c>
      <c r="WIU113" s="1879" t="s">
        <v>1218</v>
      </c>
      <c r="WIV113" s="1879" t="s">
        <v>1218</v>
      </c>
      <c r="WIW113" s="1879" t="s">
        <v>1218</v>
      </c>
      <c r="WIX113" s="1879" t="s">
        <v>1218</v>
      </c>
      <c r="WIY113" s="1879" t="s">
        <v>1218</v>
      </c>
      <c r="WIZ113" s="1879" t="s">
        <v>1218</v>
      </c>
      <c r="WJA113" s="1879" t="s">
        <v>1218</v>
      </c>
      <c r="WJB113" s="1879" t="s">
        <v>1218</v>
      </c>
      <c r="WJC113" s="1879" t="s">
        <v>1218</v>
      </c>
      <c r="WJD113" s="1879" t="s">
        <v>1218</v>
      </c>
      <c r="WJE113" s="1879" t="s">
        <v>1218</v>
      </c>
      <c r="WJF113" s="1879" t="s">
        <v>1218</v>
      </c>
      <c r="WJG113" s="1879" t="s">
        <v>1218</v>
      </c>
      <c r="WJH113" s="1879" t="s">
        <v>1218</v>
      </c>
      <c r="WJI113" s="1879" t="s">
        <v>1218</v>
      </c>
      <c r="WJJ113" s="1879" t="s">
        <v>1218</v>
      </c>
      <c r="WJK113" s="1879" t="s">
        <v>1218</v>
      </c>
      <c r="WJL113" s="1879" t="s">
        <v>1218</v>
      </c>
      <c r="WJM113" s="1879" t="s">
        <v>1218</v>
      </c>
      <c r="WJN113" s="1879" t="s">
        <v>1218</v>
      </c>
      <c r="WJO113" s="1879" t="s">
        <v>1218</v>
      </c>
      <c r="WJP113" s="1879" t="s">
        <v>1218</v>
      </c>
      <c r="WJQ113" s="1879" t="s">
        <v>1218</v>
      </c>
      <c r="WJR113" s="1879" t="s">
        <v>1218</v>
      </c>
      <c r="WJS113" s="1879" t="s">
        <v>1218</v>
      </c>
      <c r="WJT113" s="1879" t="s">
        <v>1218</v>
      </c>
      <c r="WJU113" s="1879" t="s">
        <v>1218</v>
      </c>
      <c r="WJV113" s="1879" t="s">
        <v>1218</v>
      </c>
      <c r="WJW113" s="1879" t="s">
        <v>1218</v>
      </c>
      <c r="WJX113" s="1879" t="s">
        <v>1218</v>
      </c>
      <c r="WJY113" s="1879" t="s">
        <v>1218</v>
      </c>
      <c r="WJZ113" s="1879" t="s">
        <v>1218</v>
      </c>
      <c r="WKA113" s="1879" t="s">
        <v>1218</v>
      </c>
      <c r="WKB113" s="1879" t="s">
        <v>1218</v>
      </c>
      <c r="WKC113" s="1879" t="s">
        <v>1218</v>
      </c>
      <c r="WKD113" s="1879" t="s">
        <v>1218</v>
      </c>
      <c r="WKE113" s="1879" t="s">
        <v>1218</v>
      </c>
      <c r="WKF113" s="1879" t="s">
        <v>1218</v>
      </c>
      <c r="WKG113" s="1879" t="s">
        <v>1218</v>
      </c>
      <c r="WKH113" s="1879" t="s">
        <v>1218</v>
      </c>
      <c r="WKI113" s="1879" t="s">
        <v>1218</v>
      </c>
      <c r="WKJ113" s="1879" t="s">
        <v>1218</v>
      </c>
      <c r="WKK113" s="1879" t="s">
        <v>1218</v>
      </c>
      <c r="WKL113" s="1879" t="s">
        <v>1218</v>
      </c>
      <c r="WKM113" s="1879" t="s">
        <v>1218</v>
      </c>
      <c r="WKN113" s="1879" t="s">
        <v>1218</v>
      </c>
      <c r="WKO113" s="1879" t="s">
        <v>1218</v>
      </c>
      <c r="WKP113" s="1879" t="s">
        <v>1218</v>
      </c>
      <c r="WKQ113" s="1879" t="s">
        <v>1218</v>
      </c>
      <c r="WKR113" s="1879" t="s">
        <v>1218</v>
      </c>
      <c r="WKS113" s="1879" t="s">
        <v>1218</v>
      </c>
      <c r="WKT113" s="1879" t="s">
        <v>1218</v>
      </c>
      <c r="WKU113" s="1879" t="s">
        <v>1218</v>
      </c>
      <c r="WKV113" s="1879" t="s">
        <v>1218</v>
      </c>
      <c r="WKW113" s="1879" t="s">
        <v>1218</v>
      </c>
      <c r="WKX113" s="1879" t="s">
        <v>1218</v>
      </c>
      <c r="WKY113" s="1879" t="s">
        <v>1218</v>
      </c>
      <c r="WKZ113" s="1879" t="s">
        <v>1218</v>
      </c>
      <c r="WLA113" s="1879" t="s">
        <v>1218</v>
      </c>
      <c r="WLB113" s="1879" t="s">
        <v>1218</v>
      </c>
      <c r="WLC113" s="1879" t="s">
        <v>1218</v>
      </c>
      <c r="WLD113" s="1879" t="s">
        <v>1218</v>
      </c>
      <c r="WLE113" s="1879" t="s">
        <v>1218</v>
      </c>
      <c r="WLF113" s="1879" t="s">
        <v>1218</v>
      </c>
      <c r="WLG113" s="1879" t="s">
        <v>1218</v>
      </c>
      <c r="WLH113" s="1879" t="s">
        <v>1218</v>
      </c>
      <c r="WLI113" s="1879" t="s">
        <v>1218</v>
      </c>
      <c r="WLJ113" s="1879" t="s">
        <v>1218</v>
      </c>
      <c r="WLK113" s="1879" t="s">
        <v>1218</v>
      </c>
      <c r="WLL113" s="1879" t="s">
        <v>1218</v>
      </c>
      <c r="WLM113" s="1879" t="s">
        <v>1218</v>
      </c>
      <c r="WLN113" s="1879" t="s">
        <v>1218</v>
      </c>
      <c r="WLO113" s="1879" t="s">
        <v>1218</v>
      </c>
      <c r="WLP113" s="1879" t="s">
        <v>1218</v>
      </c>
      <c r="WLQ113" s="1879" t="s">
        <v>1218</v>
      </c>
      <c r="WLR113" s="1879" t="s">
        <v>1218</v>
      </c>
      <c r="WLS113" s="1879" t="s">
        <v>1218</v>
      </c>
      <c r="WLT113" s="1879" t="s">
        <v>1218</v>
      </c>
      <c r="WLU113" s="1879" t="s">
        <v>1218</v>
      </c>
      <c r="WLV113" s="1879" t="s">
        <v>1218</v>
      </c>
      <c r="WLW113" s="1879" t="s">
        <v>1218</v>
      </c>
      <c r="WLX113" s="1879" t="s">
        <v>1218</v>
      </c>
      <c r="WLY113" s="1879" t="s">
        <v>1218</v>
      </c>
      <c r="WLZ113" s="1879" t="s">
        <v>1218</v>
      </c>
      <c r="WMA113" s="1879" t="s">
        <v>1218</v>
      </c>
      <c r="WMB113" s="1879" t="s">
        <v>1218</v>
      </c>
      <c r="WMC113" s="1879" t="s">
        <v>1218</v>
      </c>
      <c r="WMD113" s="1879" t="s">
        <v>1218</v>
      </c>
      <c r="WME113" s="1879" t="s">
        <v>1218</v>
      </c>
      <c r="WMF113" s="1879" t="s">
        <v>1218</v>
      </c>
      <c r="WMG113" s="1879" t="s">
        <v>1218</v>
      </c>
      <c r="WMH113" s="1879" t="s">
        <v>1218</v>
      </c>
      <c r="WMI113" s="1879" t="s">
        <v>1218</v>
      </c>
      <c r="WMJ113" s="1879" t="s">
        <v>1218</v>
      </c>
      <c r="WMK113" s="1879" t="s">
        <v>1218</v>
      </c>
      <c r="WML113" s="1879" t="s">
        <v>1218</v>
      </c>
      <c r="WMM113" s="1879" t="s">
        <v>1218</v>
      </c>
      <c r="WMN113" s="1879" t="s">
        <v>1218</v>
      </c>
      <c r="WMO113" s="1879" t="s">
        <v>1218</v>
      </c>
      <c r="WMP113" s="1879" t="s">
        <v>1218</v>
      </c>
      <c r="WMQ113" s="1879" t="s">
        <v>1218</v>
      </c>
      <c r="WMR113" s="1879" t="s">
        <v>1218</v>
      </c>
      <c r="WMS113" s="1879" t="s">
        <v>1218</v>
      </c>
      <c r="WMT113" s="1879" t="s">
        <v>1218</v>
      </c>
      <c r="WMU113" s="1879" t="s">
        <v>1218</v>
      </c>
      <c r="WMV113" s="1879" t="s">
        <v>1218</v>
      </c>
      <c r="WMW113" s="1879" t="s">
        <v>1218</v>
      </c>
      <c r="WMX113" s="1879" t="s">
        <v>1218</v>
      </c>
      <c r="WMY113" s="1879" t="s">
        <v>1218</v>
      </c>
      <c r="WMZ113" s="1879" t="s">
        <v>1218</v>
      </c>
      <c r="WNA113" s="1879" t="s">
        <v>1218</v>
      </c>
      <c r="WNB113" s="1879" t="s">
        <v>1218</v>
      </c>
      <c r="WNC113" s="1879" t="s">
        <v>1218</v>
      </c>
      <c r="WND113" s="1879" t="s">
        <v>1218</v>
      </c>
      <c r="WNE113" s="1879" t="s">
        <v>1218</v>
      </c>
      <c r="WNF113" s="1879" t="s">
        <v>1218</v>
      </c>
      <c r="WNG113" s="1879" t="s">
        <v>1218</v>
      </c>
      <c r="WNH113" s="1879" t="s">
        <v>1218</v>
      </c>
      <c r="WNI113" s="1879" t="s">
        <v>1218</v>
      </c>
      <c r="WNJ113" s="1879" t="s">
        <v>1218</v>
      </c>
      <c r="WNK113" s="1879" t="s">
        <v>1218</v>
      </c>
      <c r="WNL113" s="1879" t="s">
        <v>1218</v>
      </c>
      <c r="WNM113" s="1879" t="s">
        <v>1218</v>
      </c>
      <c r="WNN113" s="1879" t="s">
        <v>1218</v>
      </c>
      <c r="WNO113" s="1879" t="s">
        <v>1218</v>
      </c>
      <c r="WNP113" s="1879" t="s">
        <v>1218</v>
      </c>
      <c r="WNQ113" s="1879" t="s">
        <v>1218</v>
      </c>
      <c r="WNR113" s="1879" t="s">
        <v>1218</v>
      </c>
      <c r="WNS113" s="1879" t="s">
        <v>1218</v>
      </c>
      <c r="WNT113" s="1879" t="s">
        <v>1218</v>
      </c>
      <c r="WNU113" s="1879" t="s">
        <v>1218</v>
      </c>
      <c r="WNV113" s="1879" t="s">
        <v>1218</v>
      </c>
      <c r="WNW113" s="1879" t="s">
        <v>1218</v>
      </c>
      <c r="WNX113" s="1879" t="s">
        <v>1218</v>
      </c>
      <c r="WNY113" s="1879" t="s">
        <v>1218</v>
      </c>
      <c r="WNZ113" s="1879" t="s">
        <v>1218</v>
      </c>
      <c r="WOA113" s="1879" t="s">
        <v>1218</v>
      </c>
      <c r="WOB113" s="1879" t="s">
        <v>1218</v>
      </c>
      <c r="WOC113" s="1879" t="s">
        <v>1218</v>
      </c>
      <c r="WOD113" s="1879" t="s">
        <v>1218</v>
      </c>
      <c r="WOE113" s="1879" t="s">
        <v>1218</v>
      </c>
      <c r="WOF113" s="1879" t="s">
        <v>1218</v>
      </c>
      <c r="WOG113" s="1879" t="s">
        <v>1218</v>
      </c>
      <c r="WOH113" s="1879" t="s">
        <v>1218</v>
      </c>
      <c r="WOI113" s="1879" t="s">
        <v>1218</v>
      </c>
      <c r="WOJ113" s="1879" t="s">
        <v>1218</v>
      </c>
      <c r="WOK113" s="1879" t="s">
        <v>1218</v>
      </c>
      <c r="WOL113" s="1879" t="s">
        <v>1218</v>
      </c>
      <c r="WOM113" s="1879" t="s">
        <v>1218</v>
      </c>
      <c r="WON113" s="1879" t="s">
        <v>1218</v>
      </c>
      <c r="WOO113" s="1879" t="s">
        <v>1218</v>
      </c>
      <c r="WOP113" s="1879" t="s">
        <v>1218</v>
      </c>
      <c r="WOQ113" s="1879" t="s">
        <v>1218</v>
      </c>
      <c r="WOR113" s="1879" t="s">
        <v>1218</v>
      </c>
      <c r="WOS113" s="1879" t="s">
        <v>1218</v>
      </c>
      <c r="WOT113" s="1879" t="s">
        <v>1218</v>
      </c>
      <c r="WOU113" s="1879" t="s">
        <v>1218</v>
      </c>
      <c r="WOV113" s="1879" t="s">
        <v>1218</v>
      </c>
      <c r="WOW113" s="1879" t="s">
        <v>1218</v>
      </c>
      <c r="WOX113" s="1879" t="s">
        <v>1218</v>
      </c>
      <c r="WOY113" s="1879" t="s">
        <v>1218</v>
      </c>
      <c r="WOZ113" s="1879" t="s">
        <v>1218</v>
      </c>
      <c r="WPA113" s="1879" t="s">
        <v>1218</v>
      </c>
      <c r="WPB113" s="1879" t="s">
        <v>1218</v>
      </c>
      <c r="WPC113" s="1879" t="s">
        <v>1218</v>
      </c>
      <c r="WPD113" s="1879" t="s">
        <v>1218</v>
      </c>
      <c r="WPE113" s="1879" t="s">
        <v>1218</v>
      </c>
      <c r="WPF113" s="1879" t="s">
        <v>1218</v>
      </c>
      <c r="WPG113" s="1879" t="s">
        <v>1218</v>
      </c>
      <c r="WPH113" s="1879" t="s">
        <v>1218</v>
      </c>
      <c r="WPI113" s="1879" t="s">
        <v>1218</v>
      </c>
      <c r="WPJ113" s="1879" t="s">
        <v>1218</v>
      </c>
      <c r="WPK113" s="1879" t="s">
        <v>1218</v>
      </c>
      <c r="WPL113" s="1879" t="s">
        <v>1218</v>
      </c>
      <c r="WPM113" s="1879" t="s">
        <v>1218</v>
      </c>
      <c r="WPN113" s="1879" t="s">
        <v>1218</v>
      </c>
      <c r="WPO113" s="1879" t="s">
        <v>1218</v>
      </c>
      <c r="WPP113" s="1879" t="s">
        <v>1218</v>
      </c>
      <c r="WPQ113" s="1879" t="s">
        <v>1218</v>
      </c>
      <c r="WPR113" s="1879" t="s">
        <v>1218</v>
      </c>
      <c r="WPS113" s="1879" t="s">
        <v>1218</v>
      </c>
      <c r="WPT113" s="1879" t="s">
        <v>1218</v>
      </c>
      <c r="WPU113" s="1879" t="s">
        <v>1218</v>
      </c>
      <c r="WPV113" s="1879" t="s">
        <v>1218</v>
      </c>
      <c r="WPW113" s="1879" t="s">
        <v>1218</v>
      </c>
      <c r="WPX113" s="1879" t="s">
        <v>1218</v>
      </c>
      <c r="WPY113" s="1879" t="s">
        <v>1218</v>
      </c>
      <c r="WPZ113" s="1879" t="s">
        <v>1218</v>
      </c>
      <c r="WQA113" s="1879" t="s">
        <v>1218</v>
      </c>
      <c r="WQB113" s="1879" t="s">
        <v>1218</v>
      </c>
      <c r="WQC113" s="1879" t="s">
        <v>1218</v>
      </c>
      <c r="WQD113" s="1879" t="s">
        <v>1218</v>
      </c>
      <c r="WQE113" s="1879" t="s">
        <v>1218</v>
      </c>
      <c r="WQF113" s="1879" t="s">
        <v>1218</v>
      </c>
      <c r="WQG113" s="1879" t="s">
        <v>1218</v>
      </c>
      <c r="WQH113" s="1879" t="s">
        <v>1218</v>
      </c>
      <c r="WQI113" s="1879" t="s">
        <v>1218</v>
      </c>
      <c r="WQJ113" s="1879" t="s">
        <v>1218</v>
      </c>
      <c r="WQK113" s="1879" t="s">
        <v>1218</v>
      </c>
      <c r="WQL113" s="1879" t="s">
        <v>1218</v>
      </c>
      <c r="WQM113" s="1879" t="s">
        <v>1218</v>
      </c>
      <c r="WQN113" s="1879" t="s">
        <v>1218</v>
      </c>
      <c r="WQO113" s="1879" t="s">
        <v>1218</v>
      </c>
      <c r="WQP113" s="1879" t="s">
        <v>1218</v>
      </c>
      <c r="WQQ113" s="1879" t="s">
        <v>1218</v>
      </c>
      <c r="WQR113" s="1879" t="s">
        <v>1218</v>
      </c>
      <c r="WQS113" s="1879" t="s">
        <v>1218</v>
      </c>
      <c r="WQT113" s="1879" t="s">
        <v>1218</v>
      </c>
      <c r="WQU113" s="1879" t="s">
        <v>1218</v>
      </c>
      <c r="WQV113" s="1879" t="s">
        <v>1218</v>
      </c>
      <c r="WQW113" s="1879" t="s">
        <v>1218</v>
      </c>
      <c r="WQX113" s="1879" t="s">
        <v>1218</v>
      </c>
      <c r="WQY113" s="1879" t="s">
        <v>1218</v>
      </c>
      <c r="WQZ113" s="1879" t="s">
        <v>1218</v>
      </c>
      <c r="WRA113" s="1879" t="s">
        <v>1218</v>
      </c>
      <c r="WRB113" s="1879" t="s">
        <v>1218</v>
      </c>
      <c r="WRC113" s="1879" t="s">
        <v>1218</v>
      </c>
      <c r="WRD113" s="1879" t="s">
        <v>1218</v>
      </c>
      <c r="WRE113" s="1879" t="s">
        <v>1218</v>
      </c>
      <c r="WRF113" s="1879" t="s">
        <v>1218</v>
      </c>
      <c r="WRG113" s="1879" t="s">
        <v>1218</v>
      </c>
      <c r="WRH113" s="1879" t="s">
        <v>1218</v>
      </c>
      <c r="WRI113" s="1879" t="s">
        <v>1218</v>
      </c>
      <c r="WRJ113" s="1879" t="s">
        <v>1218</v>
      </c>
      <c r="WRK113" s="1879" t="s">
        <v>1218</v>
      </c>
      <c r="WRL113" s="1879" t="s">
        <v>1218</v>
      </c>
      <c r="WRM113" s="1879" t="s">
        <v>1218</v>
      </c>
      <c r="WRN113" s="1879" t="s">
        <v>1218</v>
      </c>
      <c r="WRO113" s="1879" t="s">
        <v>1218</v>
      </c>
      <c r="WRP113" s="1879" t="s">
        <v>1218</v>
      </c>
      <c r="WRQ113" s="1879" t="s">
        <v>1218</v>
      </c>
      <c r="WRR113" s="1879" t="s">
        <v>1218</v>
      </c>
      <c r="WRS113" s="1879" t="s">
        <v>1218</v>
      </c>
      <c r="WRT113" s="1879" t="s">
        <v>1218</v>
      </c>
      <c r="WRU113" s="1879" t="s">
        <v>1218</v>
      </c>
      <c r="WRV113" s="1879" t="s">
        <v>1218</v>
      </c>
      <c r="WRW113" s="1879" t="s">
        <v>1218</v>
      </c>
      <c r="WRX113" s="1879" t="s">
        <v>1218</v>
      </c>
      <c r="WRY113" s="1879" t="s">
        <v>1218</v>
      </c>
      <c r="WRZ113" s="1879" t="s">
        <v>1218</v>
      </c>
      <c r="WSA113" s="1879" t="s">
        <v>1218</v>
      </c>
      <c r="WSB113" s="1879" t="s">
        <v>1218</v>
      </c>
      <c r="WSC113" s="1879" t="s">
        <v>1218</v>
      </c>
      <c r="WSD113" s="1879" t="s">
        <v>1218</v>
      </c>
      <c r="WSE113" s="1879" t="s">
        <v>1218</v>
      </c>
      <c r="WSF113" s="1879" t="s">
        <v>1218</v>
      </c>
      <c r="WSG113" s="1879" t="s">
        <v>1218</v>
      </c>
      <c r="WSH113" s="1879" t="s">
        <v>1218</v>
      </c>
      <c r="WSI113" s="1879" t="s">
        <v>1218</v>
      </c>
      <c r="WSJ113" s="1879" t="s">
        <v>1218</v>
      </c>
      <c r="WSK113" s="1879" t="s">
        <v>1218</v>
      </c>
      <c r="WSL113" s="1879" t="s">
        <v>1218</v>
      </c>
      <c r="WSM113" s="1879" t="s">
        <v>1218</v>
      </c>
      <c r="WSN113" s="1879" t="s">
        <v>1218</v>
      </c>
      <c r="WSO113" s="1879" t="s">
        <v>1218</v>
      </c>
      <c r="WSP113" s="1879" t="s">
        <v>1218</v>
      </c>
      <c r="WSQ113" s="1879" t="s">
        <v>1218</v>
      </c>
      <c r="WSR113" s="1879" t="s">
        <v>1218</v>
      </c>
      <c r="WSS113" s="1879" t="s">
        <v>1218</v>
      </c>
      <c r="WST113" s="1879" t="s">
        <v>1218</v>
      </c>
      <c r="WSU113" s="1879" t="s">
        <v>1218</v>
      </c>
      <c r="WSV113" s="1879" t="s">
        <v>1218</v>
      </c>
      <c r="WSW113" s="1879" t="s">
        <v>1218</v>
      </c>
      <c r="WSX113" s="1879" t="s">
        <v>1218</v>
      </c>
      <c r="WSY113" s="1879" t="s">
        <v>1218</v>
      </c>
      <c r="WSZ113" s="1879" t="s">
        <v>1218</v>
      </c>
      <c r="WTA113" s="1879" t="s">
        <v>1218</v>
      </c>
      <c r="WTB113" s="1879" t="s">
        <v>1218</v>
      </c>
      <c r="WTC113" s="1879" t="s">
        <v>1218</v>
      </c>
      <c r="WTD113" s="1879" t="s">
        <v>1218</v>
      </c>
      <c r="WTE113" s="1879" t="s">
        <v>1218</v>
      </c>
      <c r="WTF113" s="1879" t="s">
        <v>1218</v>
      </c>
      <c r="WTG113" s="1879" t="s">
        <v>1218</v>
      </c>
      <c r="WTH113" s="1879" t="s">
        <v>1218</v>
      </c>
      <c r="WTI113" s="1879" t="s">
        <v>1218</v>
      </c>
      <c r="WTJ113" s="1879" t="s">
        <v>1218</v>
      </c>
      <c r="WTK113" s="1879" t="s">
        <v>1218</v>
      </c>
      <c r="WTL113" s="1879" t="s">
        <v>1218</v>
      </c>
      <c r="WTM113" s="1879" t="s">
        <v>1218</v>
      </c>
      <c r="WTN113" s="1879" t="s">
        <v>1218</v>
      </c>
      <c r="WTO113" s="1879" t="s">
        <v>1218</v>
      </c>
      <c r="WTP113" s="1879" t="s">
        <v>1218</v>
      </c>
      <c r="WTQ113" s="1879" t="s">
        <v>1218</v>
      </c>
      <c r="WTR113" s="1879" t="s">
        <v>1218</v>
      </c>
      <c r="WTS113" s="1879" t="s">
        <v>1218</v>
      </c>
      <c r="WTT113" s="1879" t="s">
        <v>1218</v>
      </c>
      <c r="WTU113" s="1879" t="s">
        <v>1218</v>
      </c>
      <c r="WTV113" s="1879" t="s">
        <v>1218</v>
      </c>
      <c r="WTW113" s="1879" t="s">
        <v>1218</v>
      </c>
      <c r="WTX113" s="1879" t="s">
        <v>1218</v>
      </c>
      <c r="WTY113" s="1879" t="s">
        <v>1218</v>
      </c>
      <c r="WTZ113" s="1879" t="s">
        <v>1218</v>
      </c>
      <c r="WUA113" s="1879" t="s">
        <v>1218</v>
      </c>
      <c r="WUB113" s="1879" t="s">
        <v>1218</v>
      </c>
      <c r="WUC113" s="1879" t="s">
        <v>1218</v>
      </c>
      <c r="WUD113" s="1879" t="s">
        <v>1218</v>
      </c>
      <c r="WUE113" s="1879" t="s">
        <v>1218</v>
      </c>
      <c r="WUF113" s="1879" t="s">
        <v>1218</v>
      </c>
      <c r="WUG113" s="1879" t="s">
        <v>1218</v>
      </c>
      <c r="WUH113" s="1879" t="s">
        <v>1218</v>
      </c>
      <c r="WUI113" s="1879" t="s">
        <v>1218</v>
      </c>
      <c r="WUJ113" s="1879" t="s">
        <v>1218</v>
      </c>
      <c r="WUK113" s="1879" t="s">
        <v>1218</v>
      </c>
      <c r="WUL113" s="1879" t="s">
        <v>1218</v>
      </c>
      <c r="WUM113" s="1879" t="s">
        <v>1218</v>
      </c>
      <c r="WUN113" s="1879" t="s">
        <v>1218</v>
      </c>
      <c r="WUO113" s="1879" t="s">
        <v>1218</v>
      </c>
      <c r="WUP113" s="1879" t="s">
        <v>1218</v>
      </c>
      <c r="WUQ113" s="1879" t="s">
        <v>1218</v>
      </c>
      <c r="WUR113" s="1879" t="s">
        <v>1218</v>
      </c>
      <c r="WUS113" s="1879" t="s">
        <v>1218</v>
      </c>
      <c r="WUT113" s="1879" t="s">
        <v>1218</v>
      </c>
      <c r="WUU113" s="1879" t="s">
        <v>1218</v>
      </c>
      <c r="WUV113" s="1879" t="s">
        <v>1218</v>
      </c>
      <c r="WUW113" s="1879" t="s">
        <v>1218</v>
      </c>
      <c r="WUX113" s="1879" t="s">
        <v>1218</v>
      </c>
      <c r="WUY113" s="1879" t="s">
        <v>1218</v>
      </c>
      <c r="WUZ113" s="1879" t="s">
        <v>1218</v>
      </c>
      <c r="WVA113" s="1879" t="s">
        <v>1218</v>
      </c>
      <c r="WVB113" s="1879" t="s">
        <v>1218</v>
      </c>
      <c r="WVC113" s="1879" t="s">
        <v>1218</v>
      </c>
      <c r="WVD113" s="1879" t="s">
        <v>1218</v>
      </c>
      <c r="WVE113" s="1879" t="s">
        <v>1218</v>
      </c>
      <c r="WVF113" s="1879" t="s">
        <v>1218</v>
      </c>
      <c r="WVG113" s="1879" t="s">
        <v>1218</v>
      </c>
      <c r="WVH113" s="1879" t="s">
        <v>1218</v>
      </c>
      <c r="WVI113" s="1879" t="s">
        <v>1218</v>
      </c>
      <c r="WVJ113" s="1879" t="s">
        <v>1218</v>
      </c>
      <c r="WVK113" s="1879" t="s">
        <v>1218</v>
      </c>
      <c r="WVL113" s="1879" t="s">
        <v>1218</v>
      </c>
      <c r="WVM113" s="1879" t="s">
        <v>1218</v>
      </c>
      <c r="WVN113" s="1879" t="s">
        <v>1218</v>
      </c>
      <c r="WVO113" s="1879" t="s">
        <v>1218</v>
      </c>
      <c r="WVP113" s="1879" t="s">
        <v>1218</v>
      </c>
      <c r="WVQ113" s="1879" t="s">
        <v>1218</v>
      </c>
      <c r="WVR113" s="1879" t="s">
        <v>1218</v>
      </c>
      <c r="WVS113" s="1879" t="s">
        <v>1218</v>
      </c>
      <c r="WVT113" s="1879" t="s">
        <v>1218</v>
      </c>
      <c r="WVU113" s="1879" t="s">
        <v>1218</v>
      </c>
      <c r="WVV113" s="1879" t="s">
        <v>1218</v>
      </c>
      <c r="WVW113" s="1879" t="s">
        <v>1218</v>
      </c>
      <c r="WVX113" s="1879" t="s">
        <v>1218</v>
      </c>
      <c r="WVY113" s="1879" t="s">
        <v>1218</v>
      </c>
      <c r="WVZ113" s="1879" t="s">
        <v>1218</v>
      </c>
      <c r="WWA113" s="1879" t="s">
        <v>1218</v>
      </c>
      <c r="WWB113" s="1879" t="s">
        <v>1218</v>
      </c>
      <c r="WWC113" s="1879" t="s">
        <v>1218</v>
      </c>
      <c r="WWD113" s="1879" t="s">
        <v>1218</v>
      </c>
      <c r="WWE113" s="1879" t="s">
        <v>1218</v>
      </c>
      <c r="WWF113" s="1879" t="s">
        <v>1218</v>
      </c>
      <c r="WWG113" s="1879" t="s">
        <v>1218</v>
      </c>
      <c r="WWH113" s="1879" t="s">
        <v>1218</v>
      </c>
      <c r="WWI113" s="1879" t="s">
        <v>1218</v>
      </c>
      <c r="WWJ113" s="1879" t="s">
        <v>1218</v>
      </c>
      <c r="WWK113" s="1879" t="s">
        <v>1218</v>
      </c>
      <c r="WWL113" s="1879" t="s">
        <v>1218</v>
      </c>
      <c r="WWM113" s="1879" t="s">
        <v>1218</v>
      </c>
      <c r="WWN113" s="1879" t="s">
        <v>1218</v>
      </c>
      <c r="WWO113" s="1879" t="s">
        <v>1218</v>
      </c>
      <c r="WWP113" s="1879" t="s">
        <v>1218</v>
      </c>
      <c r="WWQ113" s="1879" t="s">
        <v>1218</v>
      </c>
      <c r="WWR113" s="1879" t="s">
        <v>1218</v>
      </c>
      <c r="WWS113" s="1879" t="s">
        <v>1218</v>
      </c>
      <c r="WWT113" s="1879" t="s">
        <v>1218</v>
      </c>
      <c r="WWU113" s="1879" t="s">
        <v>1218</v>
      </c>
      <c r="WWV113" s="1879" t="s">
        <v>1218</v>
      </c>
      <c r="WWW113" s="1879" t="s">
        <v>1218</v>
      </c>
      <c r="WWX113" s="1879" t="s">
        <v>1218</v>
      </c>
      <c r="WWY113" s="1879" t="s">
        <v>1218</v>
      </c>
      <c r="WWZ113" s="1879" t="s">
        <v>1218</v>
      </c>
      <c r="WXA113" s="1879" t="s">
        <v>1218</v>
      </c>
      <c r="WXB113" s="1879" t="s">
        <v>1218</v>
      </c>
      <c r="WXC113" s="1879" t="s">
        <v>1218</v>
      </c>
      <c r="WXD113" s="1879" t="s">
        <v>1218</v>
      </c>
      <c r="WXE113" s="1879" t="s">
        <v>1218</v>
      </c>
      <c r="WXF113" s="1879" t="s">
        <v>1218</v>
      </c>
      <c r="WXG113" s="1879" t="s">
        <v>1218</v>
      </c>
      <c r="WXH113" s="1879" t="s">
        <v>1218</v>
      </c>
      <c r="WXI113" s="1879" t="s">
        <v>1218</v>
      </c>
      <c r="WXJ113" s="1879" t="s">
        <v>1218</v>
      </c>
      <c r="WXK113" s="1879" t="s">
        <v>1218</v>
      </c>
      <c r="WXL113" s="1879" t="s">
        <v>1218</v>
      </c>
      <c r="WXM113" s="1879" t="s">
        <v>1218</v>
      </c>
      <c r="WXN113" s="1879" t="s">
        <v>1218</v>
      </c>
      <c r="WXO113" s="1879" t="s">
        <v>1218</v>
      </c>
      <c r="WXP113" s="1879" t="s">
        <v>1218</v>
      </c>
      <c r="WXQ113" s="1879" t="s">
        <v>1218</v>
      </c>
      <c r="WXR113" s="1879" t="s">
        <v>1218</v>
      </c>
      <c r="WXS113" s="1879" t="s">
        <v>1218</v>
      </c>
      <c r="WXT113" s="1879" t="s">
        <v>1218</v>
      </c>
      <c r="WXU113" s="1879" t="s">
        <v>1218</v>
      </c>
      <c r="WXV113" s="1879" t="s">
        <v>1218</v>
      </c>
      <c r="WXW113" s="1879" t="s">
        <v>1218</v>
      </c>
      <c r="WXX113" s="1879" t="s">
        <v>1218</v>
      </c>
      <c r="WXY113" s="1879" t="s">
        <v>1218</v>
      </c>
      <c r="WXZ113" s="1879" t="s">
        <v>1218</v>
      </c>
      <c r="WYA113" s="1879" t="s">
        <v>1218</v>
      </c>
      <c r="WYB113" s="1879" t="s">
        <v>1218</v>
      </c>
      <c r="WYC113" s="1879" t="s">
        <v>1218</v>
      </c>
      <c r="WYD113" s="1879" t="s">
        <v>1218</v>
      </c>
      <c r="WYE113" s="1879" t="s">
        <v>1218</v>
      </c>
      <c r="WYF113" s="1879" t="s">
        <v>1218</v>
      </c>
      <c r="WYG113" s="1879" t="s">
        <v>1218</v>
      </c>
      <c r="WYH113" s="1879" t="s">
        <v>1218</v>
      </c>
      <c r="WYI113" s="1879" t="s">
        <v>1218</v>
      </c>
      <c r="WYJ113" s="1879" t="s">
        <v>1218</v>
      </c>
      <c r="WYK113" s="1879" t="s">
        <v>1218</v>
      </c>
      <c r="WYL113" s="1879" t="s">
        <v>1218</v>
      </c>
      <c r="WYM113" s="1879" t="s">
        <v>1218</v>
      </c>
      <c r="WYN113" s="1879" t="s">
        <v>1218</v>
      </c>
      <c r="WYO113" s="1879" t="s">
        <v>1218</v>
      </c>
      <c r="WYP113" s="1879" t="s">
        <v>1218</v>
      </c>
      <c r="WYQ113" s="1879" t="s">
        <v>1218</v>
      </c>
      <c r="WYR113" s="1879" t="s">
        <v>1218</v>
      </c>
      <c r="WYS113" s="1879" t="s">
        <v>1218</v>
      </c>
      <c r="WYT113" s="1879" t="s">
        <v>1218</v>
      </c>
      <c r="WYU113" s="1879" t="s">
        <v>1218</v>
      </c>
      <c r="WYV113" s="1879" t="s">
        <v>1218</v>
      </c>
      <c r="WYW113" s="1879" t="s">
        <v>1218</v>
      </c>
      <c r="WYX113" s="1879" t="s">
        <v>1218</v>
      </c>
      <c r="WYY113" s="1879" t="s">
        <v>1218</v>
      </c>
      <c r="WYZ113" s="1879" t="s">
        <v>1218</v>
      </c>
      <c r="WZA113" s="1879" t="s">
        <v>1218</v>
      </c>
      <c r="WZB113" s="1879" t="s">
        <v>1218</v>
      </c>
      <c r="WZC113" s="1879" t="s">
        <v>1218</v>
      </c>
      <c r="WZD113" s="1879" t="s">
        <v>1218</v>
      </c>
      <c r="WZE113" s="1879" t="s">
        <v>1218</v>
      </c>
      <c r="WZF113" s="1879" t="s">
        <v>1218</v>
      </c>
      <c r="WZG113" s="1879" t="s">
        <v>1218</v>
      </c>
      <c r="WZH113" s="1879" t="s">
        <v>1218</v>
      </c>
      <c r="WZI113" s="1879" t="s">
        <v>1218</v>
      </c>
      <c r="WZJ113" s="1879" t="s">
        <v>1218</v>
      </c>
      <c r="WZK113" s="1879" t="s">
        <v>1218</v>
      </c>
      <c r="WZL113" s="1879" t="s">
        <v>1218</v>
      </c>
      <c r="WZM113" s="1879" t="s">
        <v>1218</v>
      </c>
      <c r="WZN113" s="1879" t="s">
        <v>1218</v>
      </c>
      <c r="WZO113" s="1879" t="s">
        <v>1218</v>
      </c>
      <c r="WZP113" s="1879" t="s">
        <v>1218</v>
      </c>
      <c r="WZQ113" s="1879" t="s">
        <v>1218</v>
      </c>
      <c r="WZR113" s="1879" t="s">
        <v>1218</v>
      </c>
      <c r="WZS113" s="1879" t="s">
        <v>1218</v>
      </c>
      <c r="WZT113" s="1879" t="s">
        <v>1218</v>
      </c>
      <c r="WZU113" s="1879" t="s">
        <v>1218</v>
      </c>
      <c r="WZV113" s="1879" t="s">
        <v>1218</v>
      </c>
      <c r="WZW113" s="1879" t="s">
        <v>1218</v>
      </c>
      <c r="WZX113" s="1879" t="s">
        <v>1218</v>
      </c>
      <c r="WZY113" s="1879" t="s">
        <v>1218</v>
      </c>
      <c r="WZZ113" s="1879" t="s">
        <v>1218</v>
      </c>
      <c r="XAA113" s="1879" t="s">
        <v>1218</v>
      </c>
      <c r="XAB113" s="1879" t="s">
        <v>1218</v>
      </c>
      <c r="XAC113" s="1879" t="s">
        <v>1218</v>
      </c>
      <c r="XAD113" s="1879" t="s">
        <v>1218</v>
      </c>
      <c r="XAE113" s="1879" t="s">
        <v>1218</v>
      </c>
      <c r="XAF113" s="1879" t="s">
        <v>1218</v>
      </c>
      <c r="XAG113" s="1879" t="s">
        <v>1218</v>
      </c>
      <c r="XAH113" s="1879" t="s">
        <v>1218</v>
      </c>
      <c r="XAI113" s="1879" t="s">
        <v>1218</v>
      </c>
      <c r="XAJ113" s="1879" t="s">
        <v>1218</v>
      </c>
      <c r="XAK113" s="1879" t="s">
        <v>1218</v>
      </c>
      <c r="XAL113" s="1879" t="s">
        <v>1218</v>
      </c>
      <c r="XAM113" s="1879" t="s">
        <v>1218</v>
      </c>
      <c r="XAN113" s="1879" t="s">
        <v>1218</v>
      </c>
      <c r="XAO113" s="1879" t="s">
        <v>1218</v>
      </c>
      <c r="XAP113" s="1879" t="s">
        <v>1218</v>
      </c>
      <c r="XAQ113" s="1879" t="s">
        <v>1218</v>
      </c>
      <c r="XAR113" s="1879" t="s">
        <v>1218</v>
      </c>
      <c r="XAS113" s="1879" t="s">
        <v>1218</v>
      </c>
      <c r="XAT113" s="1879" t="s">
        <v>1218</v>
      </c>
      <c r="XAU113" s="1879" t="s">
        <v>1218</v>
      </c>
      <c r="XAV113" s="1879" t="s">
        <v>1218</v>
      </c>
      <c r="XAW113" s="1879" t="s">
        <v>1218</v>
      </c>
      <c r="XAX113" s="1879" t="s">
        <v>1218</v>
      </c>
      <c r="XAY113" s="1879" t="s">
        <v>1218</v>
      </c>
      <c r="XAZ113" s="1879" t="s">
        <v>1218</v>
      </c>
      <c r="XBA113" s="1879" t="s">
        <v>1218</v>
      </c>
      <c r="XBB113" s="1879" t="s">
        <v>1218</v>
      </c>
      <c r="XBC113" s="1879" t="s">
        <v>1218</v>
      </c>
      <c r="XBD113" s="1879" t="s">
        <v>1218</v>
      </c>
      <c r="XBE113" s="1879" t="s">
        <v>1218</v>
      </c>
      <c r="XBF113" s="1879" t="s">
        <v>1218</v>
      </c>
      <c r="XBG113" s="1879" t="s">
        <v>1218</v>
      </c>
      <c r="XBH113" s="1879" t="s">
        <v>1218</v>
      </c>
      <c r="XBI113" s="1879" t="s">
        <v>1218</v>
      </c>
      <c r="XBJ113" s="1879" t="s">
        <v>1218</v>
      </c>
      <c r="XBK113" s="1879" t="s">
        <v>1218</v>
      </c>
      <c r="XBL113" s="1879" t="s">
        <v>1218</v>
      </c>
      <c r="XBM113" s="1879" t="s">
        <v>1218</v>
      </c>
      <c r="XBN113" s="1879" t="s">
        <v>1218</v>
      </c>
      <c r="XBO113" s="1879" t="s">
        <v>1218</v>
      </c>
      <c r="XBP113" s="1879" t="s">
        <v>1218</v>
      </c>
      <c r="XBQ113" s="1879" t="s">
        <v>1218</v>
      </c>
      <c r="XBR113" s="1879" t="s">
        <v>1218</v>
      </c>
      <c r="XBS113" s="1879" t="s">
        <v>1218</v>
      </c>
      <c r="XBT113" s="1879" t="s">
        <v>1218</v>
      </c>
      <c r="XBU113" s="1879" t="s">
        <v>1218</v>
      </c>
      <c r="XBV113" s="1879" t="s">
        <v>1218</v>
      </c>
      <c r="XBW113" s="1879" t="s">
        <v>1218</v>
      </c>
      <c r="XBX113" s="1879" t="s">
        <v>1218</v>
      </c>
      <c r="XBY113" s="1879" t="s">
        <v>1218</v>
      </c>
      <c r="XBZ113" s="1879" t="s">
        <v>1218</v>
      </c>
      <c r="XCA113" s="1879" t="s">
        <v>1218</v>
      </c>
      <c r="XCB113" s="1879" t="s">
        <v>1218</v>
      </c>
      <c r="XCC113" s="1879" t="s">
        <v>1218</v>
      </c>
      <c r="XCD113" s="1879" t="s">
        <v>1218</v>
      </c>
      <c r="XCE113" s="1879" t="s">
        <v>1218</v>
      </c>
      <c r="XCF113" s="1879" t="s">
        <v>1218</v>
      </c>
      <c r="XCG113" s="1879" t="s">
        <v>1218</v>
      </c>
      <c r="XCH113" s="1879" t="s">
        <v>1218</v>
      </c>
      <c r="XCI113" s="1879" t="s">
        <v>1218</v>
      </c>
      <c r="XCJ113" s="1879" t="s">
        <v>1218</v>
      </c>
      <c r="XCK113" s="1879" t="s">
        <v>1218</v>
      </c>
      <c r="XCL113" s="1879" t="s">
        <v>1218</v>
      </c>
      <c r="XCM113" s="1879" t="s">
        <v>1218</v>
      </c>
      <c r="XCN113" s="1879" t="s">
        <v>1218</v>
      </c>
      <c r="XCO113" s="1879" t="s">
        <v>1218</v>
      </c>
      <c r="XCP113" s="1879" t="s">
        <v>1218</v>
      </c>
      <c r="XCQ113" s="1879" t="s">
        <v>1218</v>
      </c>
      <c r="XCR113" s="1879" t="s">
        <v>1218</v>
      </c>
      <c r="XCS113" s="1879" t="s">
        <v>1218</v>
      </c>
      <c r="XCT113" s="1879" t="s">
        <v>1218</v>
      </c>
      <c r="XCU113" s="1879" t="s">
        <v>1218</v>
      </c>
      <c r="XCV113" s="1879" t="s">
        <v>1218</v>
      </c>
      <c r="XCW113" s="1879" t="s">
        <v>1218</v>
      </c>
      <c r="XCX113" s="1879" t="s">
        <v>1218</v>
      </c>
      <c r="XCY113" s="1879" t="s">
        <v>1218</v>
      </c>
      <c r="XCZ113" s="1879" t="s">
        <v>1218</v>
      </c>
      <c r="XDA113" s="1879" t="s">
        <v>1218</v>
      </c>
      <c r="XDB113" s="1879" t="s">
        <v>1218</v>
      </c>
      <c r="XDC113" s="1879" t="s">
        <v>1218</v>
      </c>
      <c r="XDD113" s="1879" t="s">
        <v>1218</v>
      </c>
      <c r="XDE113" s="1879" t="s">
        <v>1218</v>
      </c>
      <c r="XDF113" s="1879" t="s">
        <v>1218</v>
      </c>
      <c r="XDG113" s="1879" t="s">
        <v>1218</v>
      </c>
      <c r="XDH113" s="1879" t="s">
        <v>1218</v>
      </c>
      <c r="XDI113" s="1879" t="s">
        <v>1218</v>
      </c>
      <c r="XDJ113" s="1879" t="s">
        <v>1218</v>
      </c>
      <c r="XDK113" s="1879" t="s">
        <v>1218</v>
      </c>
      <c r="XDL113" s="1879" t="s">
        <v>1218</v>
      </c>
      <c r="XDM113" s="1879" t="s">
        <v>1218</v>
      </c>
      <c r="XDN113" s="1879" t="s">
        <v>1218</v>
      </c>
      <c r="XDO113" s="1879" t="s">
        <v>1218</v>
      </c>
      <c r="XDP113" s="1879" t="s">
        <v>1218</v>
      </c>
      <c r="XDQ113" s="1879" t="s">
        <v>1218</v>
      </c>
      <c r="XDR113" s="1879" t="s">
        <v>1218</v>
      </c>
      <c r="XDS113" s="1879" t="s">
        <v>1218</v>
      </c>
      <c r="XDT113" s="1879" t="s">
        <v>1218</v>
      </c>
      <c r="XDU113" s="1879" t="s">
        <v>1218</v>
      </c>
      <c r="XDV113" s="1879" t="s">
        <v>1218</v>
      </c>
      <c r="XDW113" s="1879" t="s">
        <v>1218</v>
      </c>
      <c r="XDX113" s="1879" t="s">
        <v>1218</v>
      </c>
      <c r="XDY113" s="1879" t="s">
        <v>1218</v>
      </c>
      <c r="XDZ113" s="1879" t="s">
        <v>1218</v>
      </c>
      <c r="XEA113" s="1879" t="s">
        <v>1218</v>
      </c>
      <c r="XEB113" s="1879" t="s">
        <v>1218</v>
      </c>
      <c r="XEC113" s="1879" t="s">
        <v>1218</v>
      </c>
      <c r="XED113" s="1879" t="s">
        <v>1218</v>
      </c>
      <c r="XEE113" s="1879" t="s">
        <v>1218</v>
      </c>
      <c r="XEF113" s="1879" t="s">
        <v>1218</v>
      </c>
      <c r="XEG113" s="1879" t="s">
        <v>1218</v>
      </c>
      <c r="XEH113" s="1879" t="s">
        <v>1218</v>
      </c>
      <c r="XEI113" s="1879" t="s">
        <v>1218</v>
      </c>
      <c r="XEJ113" s="1879" t="s">
        <v>1218</v>
      </c>
      <c r="XEK113" s="1879" t="s">
        <v>1218</v>
      </c>
      <c r="XEL113" s="1879" t="s">
        <v>1218</v>
      </c>
      <c r="XEM113" s="1879" t="s">
        <v>1218</v>
      </c>
      <c r="XEN113" s="1879" t="s">
        <v>1218</v>
      </c>
      <c r="XEO113" s="1879" t="s">
        <v>1218</v>
      </c>
      <c r="XEP113" s="1879" t="s">
        <v>1218</v>
      </c>
      <c r="XEQ113" s="1879" t="s">
        <v>1218</v>
      </c>
      <c r="XER113" s="1879" t="s">
        <v>1218</v>
      </c>
      <c r="XES113" s="1879" t="s">
        <v>1218</v>
      </c>
      <c r="XET113" s="1879" t="s">
        <v>1218</v>
      </c>
      <c r="XEU113" s="1879" t="s">
        <v>1218</v>
      </c>
      <c r="XEV113" s="1879" t="s">
        <v>1218</v>
      </c>
      <c r="XEW113" s="1879" t="s">
        <v>1218</v>
      </c>
      <c r="XEX113" s="1879" t="s">
        <v>1218</v>
      </c>
      <c r="XEY113" s="1879" t="s">
        <v>1218</v>
      </c>
      <c r="XEZ113" s="1879" t="s">
        <v>1218</v>
      </c>
      <c r="XFA113" s="1879" t="s">
        <v>1218</v>
      </c>
      <c r="XFB113" s="1879" t="s">
        <v>1218</v>
      </c>
      <c r="XFC113" s="1879" t="s">
        <v>1218</v>
      </c>
      <c r="XFD113" s="1879"/>
    </row>
    <row r="114" spans="1:16384" ht="84.6" customHeight="1">
      <c r="B114" s="2375" t="s">
        <v>1427</v>
      </c>
      <c r="C114" s="2375"/>
      <c r="D114" s="2375"/>
      <c r="E114" s="2375"/>
      <c r="F114" s="1919"/>
      <c r="G114" s="1919"/>
      <c r="H114" s="1919"/>
      <c r="I114" s="1919"/>
      <c r="J114" s="1919"/>
    </row>
    <row r="115" spans="1:16384" ht="9.6" hidden="1" customHeight="1">
      <c r="D115" s="1680"/>
    </row>
    <row r="116" spans="1:16384" ht="17.25" hidden="1">
      <c r="B116" s="1715"/>
    </row>
    <row r="117" spans="1:16384" hidden="1">
      <c r="B117" s="1716"/>
    </row>
    <row r="118" spans="1:16384" hidden="1">
      <c r="B118" s="1716"/>
    </row>
    <row r="119" spans="1:16384" hidden="1">
      <c r="B119" s="1716"/>
    </row>
    <row r="120" spans="1:16384" hidden="1">
      <c r="B120" s="1716"/>
    </row>
    <row r="121" spans="1:16384" hidden="1">
      <c r="B121" s="1716"/>
    </row>
    <row r="122" spans="1:16384" hidden="1">
      <c r="B122" s="1716"/>
    </row>
    <row r="123" spans="1:16384" hidden="1"/>
    <row r="124" spans="1:16384" ht="17.25" hidden="1">
      <c r="B124" s="1715"/>
    </row>
    <row r="125" spans="1:16384" ht="30" hidden="1" customHeight="1">
      <c r="B125" s="2368"/>
      <c r="C125" s="2368"/>
      <c r="D125" s="2368"/>
      <c r="E125" s="2368"/>
      <c r="F125" s="2368"/>
    </row>
    <row r="126" spans="1:16384" hidden="1">
      <c r="B126" s="2368"/>
      <c r="C126" s="2368"/>
      <c r="D126" s="2368"/>
      <c r="E126" s="2368"/>
      <c r="F126" s="2368"/>
    </row>
    <row r="127" spans="1:16384" hidden="1">
      <c r="B127" s="2368"/>
      <c r="C127" s="2368"/>
      <c r="D127" s="2368"/>
      <c r="E127" s="2368"/>
      <c r="F127" s="2368"/>
    </row>
    <row r="128" spans="1:16384" hidden="1">
      <c r="B128" s="1719"/>
    </row>
    <row r="129" spans="2:6" hidden="1">
      <c r="B129" s="2368"/>
      <c r="C129" s="2368"/>
      <c r="D129" s="2368"/>
      <c r="E129" s="2368"/>
      <c r="F129" s="2368"/>
    </row>
    <row r="130" spans="2:6" ht="39" hidden="1" customHeight="1">
      <c r="B130" s="2368"/>
      <c r="C130" s="2368"/>
      <c r="D130" s="2368"/>
      <c r="E130" s="2368"/>
      <c r="F130" s="2368"/>
    </row>
    <row r="131" spans="2:6" hidden="1"/>
    <row r="132" spans="2:6" hidden="1">
      <c r="B132" s="1722"/>
    </row>
    <row r="133" spans="2:6" ht="42.75" hidden="1" customHeight="1">
      <c r="B133" s="2367"/>
      <c r="C133" s="2367"/>
      <c r="D133" s="2367"/>
      <c r="E133" s="2367"/>
    </row>
    <row r="134" spans="2:6" ht="27.75" hidden="1" customHeight="1">
      <c r="B134" s="2367"/>
      <c r="C134" s="2367"/>
      <c r="D134" s="2367"/>
      <c r="E134" s="2367"/>
      <c r="F134" s="2367"/>
    </row>
    <row r="135" spans="2:6" ht="21" hidden="1" customHeight="1">
      <c r="B135" s="2367"/>
      <c r="C135" s="2367"/>
      <c r="D135" s="2367"/>
      <c r="E135" s="2367"/>
    </row>
    <row r="136" spans="2:6" hidden="1">
      <c r="B136" s="1722"/>
    </row>
    <row r="137" spans="2:6" ht="65.25" hidden="1" customHeight="1">
      <c r="B137" s="2367"/>
      <c r="C137" s="2367"/>
      <c r="D137" s="2367"/>
      <c r="E137" s="2367"/>
    </row>
    <row r="138" spans="2:6" hidden="1">
      <c r="B138" s="1722"/>
    </row>
    <row r="139" spans="2:6" hidden="1">
      <c r="B139" s="1717"/>
      <c r="C139" s="1717"/>
    </row>
    <row r="140" spans="2:6" hidden="1">
      <c r="B140" s="1718"/>
    </row>
    <row r="141" spans="2:6" hidden="1"/>
    <row r="142" spans="2:6" hidden="1"/>
    <row r="143" spans="2:6" hidden="1"/>
    <row r="144" spans="2:6" hidden="1"/>
    <row r="145" hidden="1"/>
    <row r="146" hidden="1"/>
    <row r="147" hidden="1"/>
    <row r="148" hidden="1"/>
  </sheetData>
  <mergeCells count="20">
    <mergeCell ref="B114:E114"/>
    <mergeCell ref="B113:E113"/>
    <mergeCell ref="E74:E75"/>
    <mergeCell ref="B57:E57"/>
    <mergeCell ref="B88:E88"/>
    <mergeCell ref="B9:E9"/>
    <mergeCell ref="B2:E3"/>
    <mergeCell ref="C6:C7"/>
    <mergeCell ref="D6:D7"/>
    <mergeCell ref="E6:E7"/>
    <mergeCell ref="B5:B8"/>
    <mergeCell ref="B134:F134"/>
    <mergeCell ref="B135:E135"/>
    <mergeCell ref="B137:E137"/>
    <mergeCell ref="B125:F125"/>
    <mergeCell ref="B126:F126"/>
    <mergeCell ref="B127:F127"/>
    <mergeCell ref="B129:F129"/>
    <mergeCell ref="B130:F130"/>
    <mergeCell ref="B133:E133"/>
  </mergeCells>
  <pageMargins left="0.70866141732283472" right="0.70866141732283472" top="0.74803149606299213" bottom="0.74803149606299213" header="0.31496062992125984" footer="0.31496062992125984"/>
  <pageSetup scale="70" orientation="landscape" r:id="rId1"/>
  <headerFooter>
    <oddFooter>&amp;L&amp;A&amp;C&amp;P of &amp;N</oddFooter>
  </headerFooter>
  <rowBreaks count="3" manualBreakCount="3">
    <brk id="35" max="16383" man="1"/>
    <brk id="56" max="16383" man="1"/>
    <brk id="87" max="16383" man="1"/>
  </row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fitToPage="1"/>
  </sheetPr>
  <dimension ref="A1:P137"/>
  <sheetViews>
    <sheetView zoomScale="85" zoomScaleNormal="85" workbookViewId="0"/>
  </sheetViews>
  <sheetFormatPr defaultColWidth="0" defaultRowHeight="15" zeroHeight="1"/>
  <cols>
    <col min="1" max="1" width="1.7109375" style="223" customWidth="1"/>
    <col min="2" max="2" width="7.42578125" style="223" customWidth="1"/>
    <col min="3" max="3" width="81.42578125" style="223" customWidth="1"/>
    <col min="4" max="6" width="36.28515625" style="223" customWidth="1"/>
    <col min="7" max="7" width="1.85546875" style="223" customWidth="1"/>
    <col min="8" max="14" width="9.140625" style="223" hidden="1" customWidth="1"/>
    <col min="15" max="16" width="0" style="223" hidden="1" customWidth="1"/>
    <col min="17" max="16384" width="9.140625" style="223" hidden="1"/>
  </cols>
  <sheetData>
    <row r="1" spans="2:6" ht="15.75" thickBot="1"/>
    <row r="2" spans="2:6" ht="15" customHeight="1">
      <c r="B2" s="2352" t="s">
        <v>1263</v>
      </c>
      <c r="C2" s="2379"/>
      <c r="D2" s="2379"/>
      <c r="E2" s="2379"/>
      <c r="F2" s="2380"/>
    </row>
    <row r="3" spans="2:6" ht="15" customHeight="1" thickBot="1">
      <c r="B3" s="2381"/>
      <c r="C3" s="2382"/>
      <c r="D3" s="2382"/>
      <c r="E3" s="2382"/>
      <c r="F3" s="2383"/>
    </row>
    <row r="4" spans="2:6" ht="15.75" thickBot="1"/>
    <row r="5" spans="2:6">
      <c r="B5" s="2358" t="s">
        <v>1231</v>
      </c>
      <c r="C5" s="2359"/>
      <c r="D5" s="1907" t="s">
        <v>182</v>
      </c>
      <c r="E5" s="1905" t="s">
        <v>1334</v>
      </c>
      <c r="F5" s="1908" t="s">
        <v>1392</v>
      </c>
    </row>
    <row r="6" spans="2:6" ht="30.75" thickBot="1">
      <c r="B6" s="2360"/>
      <c r="C6" s="2361"/>
      <c r="D6" s="1969" t="str">
        <f>CurrQtr &amp;
"
Amounts"</f>
        <v>Q3 2019
Amounts</v>
      </c>
      <c r="E6" s="1991" t="s">
        <v>1396</v>
      </c>
      <c r="F6" s="1970" t="s">
        <v>1303</v>
      </c>
    </row>
    <row r="7" spans="2:6">
      <c r="B7" s="1927"/>
      <c r="C7" s="1999" t="s">
        <v>1140</v>
      </c>
      <c r="D7" s="2001"/>
      <c r="E7" s="2129"/>
      <c r="F7" s="2002"/>
    </row>
    <row r="8" spans="2:6">
      <c r="B8" s="1705">
        <v>1</v>
      </c>
      <c r="C8" s="1851" t="s">
        <v>1070</v>
      </c>
      <c r="D8" s="324">
        <v>46565</v>
      </c>
      <c r="E8" s="372">
        <v>46193</v>
      </c>
      <c r="F8" s="277">
        <v>45344</v>
      </c>
    </row>
    <row r="9" spans="2:6">
      <c r="B9" s="1705">
        <v>2</v>
      </c>
      <c r="C9" s="1851" t="s">
        <v>1141</v>
      </c>
      <c r="D9" s="324">
        <v>4806</v>
      </c>
      <c r="E9" s="372">
        <v>5516</v>
      </c>
      <c r="F9" s="277">
        <v>5525</v>
      </c>
    </row>
    <row r="10" spans="2:6">
      <c r="B10" s="1705">
        <v>3</v>
      </c>
      <c r="C10" s="1851" t="s">
        <v>1142</v>
      </c>
      <c r="D10" s="324">
        <v>0</v>
      </c>
      <c r="E10" s="372">
        <v>0</v>
      </c>
      <c r="F10" s="277">
        <v>0</v>
      </c>
    </row>
    <row r="11" spans="2:6">
      <c r="B11" s="1705">
        <v>4</v>
      </c>
      <c r="C11" s="1851" t="s">
        <v>252</v>
      </c>
      <c r="D11" s="324">
        <v>0</v>
      </c>
      <c r="E11" s="372">
        <v>0</v>
      </c>
      <c r="F11" s="277">
        <v>0</v>
      </c>
    </row>
    <row r="12" spans="2:6">
      <c r="B12" s="1705">
        <v>5</v>
      </c>
      <c r="C12" s="1851" t="s">
        <v>1143</v>
      </c>
      <c r="D12" s="324">
        <v>4806</v>
      </c>
      <c r="E12" s="372">
        <v>5516</v>
      </c>
      <c r="F12" s="277">
        <v>5525</v>
      </c>
    </row>
    <row r="13" spans="2:6">
      <c r="B13" s="1705">
        <v>6</v>
      </c>
      <c r="C13" s="1851" t="s">
        <v>1144</v>
      </c>
      <c r="D13" s="324">
        <v>10421</v>
      </c>
      <c r="E13" s="372">
        <v>9164</v>
      </c>
      <c r="F13" s="277">
        <v>8927</v>
      </c>
    </row>
    <row r="14" spans="2:6">
      <c r="B14" s="1705">
        <v>7</v>
      </c>
      <c r="C14" s="1851" t="s">
        <v>1384</v>
      </c>
      <c r="D14" s="324">
        <v>0</v>
      </c>
      <c r="E14" s="372">
        <v>0</v>
      </c>
      <c r="F14" s="277">
        <v>0</v>
      </c>
    </row>
    <row r="15" spans="2:6">
      <c r="B15" s="1705">
        <v>8</v>
      </c>
      <c r="C15" s="1851" t="s">
        <v>1145</v>
      </c>
      <c r="D15" s="324">
        <v>0</v>
      </c>
      <c r="E15" s="372">
        <v>0</v>
      </c>
      <c r="F15" s="277">
        <v>0</v>
      </c>
    </row>
    <row r="16" spans="2:6">
      <c r="B16" s="1705">
        <v>9</v>
      </c>
      <c r="C16" s="1851" t="s">
        <v>252</v>
      </c>
      <c r="D16" s="324">
        <v>-246</v>
      </c>
      <c r="E16" s="372">
        <v>-18</v>
      </c>
      <c r="F16" s="277">
        <v>0</v>
      </c>
    </row>
    <row r="17" spans="2:6">
      <c r="B17" s="1705">
        <v>10</v>
      </c>
      <c r="C17" s="1851" t="s">
        <v>1146</v>
      </c>
      <c r="D17" s="324">
        <v>10175</v>
      </c>
      <c r="E17" s="372">
        <v>9146</v>
      </c>
      <c r="F17" s="277">
        <v>8927</v>
      </c>
    </row>
    <row r="18" spans="2:6">
      <c r="B18" s="1705">
        <v>11</v>
      </c>
      <c r="C18" s="1851" t="s">
        <v>1147</v>
      </c>
      <c r="D18" s="324">
        <v>61546</v>
      </c>
      <c r="E18" s="372">
        <v>60855</v>
      </c>
      <c r="F18" s="277">
        <v>59796</v>
      </c>
    </row>
    <row r="19" spans="2:6">
      <c r="B19" s="1928"/>
      <c r="C19" s="2000" t="s">
        <v>1148</v>
      </c>
      <c r="D19" s="2003"/>
      <c r="E19" s="2130"/>
      <c r="F19" s="2004"/>
    </row>
    <row r="20" spans="2:6">
      <c r="B20" s="1705">
        <v>12</v>
      </c>
      <c r="C20" s="1851" t="s">
        <v>1149</v>
      </c>
      <c r="D20" s="324">
        <v>0</v>
      </c>
      <c r="E20" s="372">
        <v>0</v>
      </c>
      <c r="F20" s="277">
        <v>0</v>
      </c>
    </row>
    <row r="21" spans="2:6" ht="25.5">
      <c r="B21" s="1705">
        <v>13</v>
      </c>
      <c r="C21" s="1851" t="s">
        <v>1150</v>
      </c>
      <c r="D21" s="324">
        <v>7015</v>
      </c>
      <c r="E21" s="372">
        <v>4801</v>
      </c>
      <c r="F21" s="277">
        <v>1478</v>
      </c>
    </row>
    <row r="22" spans="2:6">
      <c r="B22" s="1705">
        <v>14</v>
      </c>
      <c r="C22" s="1851" t="s">
        <v>1151</v>
      </c>
      <c r="D22" s="391" t="s">
        <v>1230</v>
      </c>
      <c r="E22" s="2123" t="s">
        <v>1230</v>
      </c>
      <c r="F22" s="1895" t="s">
        <v>1230</v>
      </c>
    </row>
    <row r="23" spans="2:6">
      <c r="B23" s="1705">
        <v>15</v>
      </c>
      <c r="C23" s="1851" t="s">
        <v>1152</v>
      </c>
      <c r="D23" s="391">
        <v>0</v>
      </c>
      <c r="E23" s="2123">
        <v>0</v>
      </c>
      <c r="F23" s="1895">
        <v>0</v>
      </c>
    </row>
    <row r="24" spans="2:6">
      <c r="B24" s="1705">
        <v>16</v>
      </c>
      <c r="C24" s="1851" t="s">
        <v>1153</v>
      </c>
      <c r="D24" s="391" t="s">
        <v>1230</v>
      </c>
      <c r="E24" s="2123" t="s">
        <v>1230</v>
      </c>
      <c r="F24" s="1895" t="s">
        <v>1230</v>
      </c>
    </row>
    <row r="25" spans="2:6">
      <c r="B25" s="1705">
        <v>17</v>
      </c>
      <c r="C25" s="1851" t="s">
        <v>1154</v>
      </c>
      <c r="D25" s="324">
        <v>7015</v>
      </c>
      <c r="E25" s="372">
        <v>4801</v>
      </c>
      <c r="F25" s="277">
        <v>1478</v>
      </c>
    </row>
    <row r="26" spans="2:6">
      <c r="B26" s="1928"/>
      <c r="C26" s="1929" t="s">
        <v>1155</v>
      </c>
      <c r="D26" s="2005"/>
      <c r="E26" s="2131"/>
      <c r="F26" s="1930"/>
    </row>
    <row r="27" spans="2:6">
      <c r="B27" s="1705">
        <v>18</v>
      </c>
      <c r="C27" s="1851" t="s">
        <v>1156</v>
      </c>
      <c r="D27" s="324">
        <v>68561</v>
      </c>
      <c r="E27" s="372">
        <v>65656</v>
      </c>
      <c r="F27" s="277">
        <v>61274</v>
      </c>
    </row>
    <row r="28" spans="2:6" ht="25.5">
      <c r="B28" s="1880">
        <v>19</v>
      </c>
      <c r="C28" s="1852" t="s">
        <v>1157</v>
      </c>
      <c r="D28" s="2006" t="s">
        <v>1230</v>
      </c>
      <c r="E28" s="2132" t="s">
        <v>1230</v>
      </c>
      <c r="F28" s="1932" t="s">
        <v>1230</v>
      </c>
    </row>
    <row r="29" spans="2:6">
      <c r="B29" s="1705">
        <v>20</v>
      </c>
      <c r="C29" s="1851" t="s">
        <v>1158</v>
      </c>
      <c r="D29" s="324">
        <v>0</v>
      </c>
      <c r="E29" s="372">
        <v>0</v>
      </c>
      <c r="F29" s="277">
        <v>0</v>
      </c>
    </row>
    <row r="30" spans="2:6">
      <c r="B30" s="1705">
        <v>21</v>
      </c>
      <c r="C30" s="1851" t="s">
        <v>1159</v>
      </c>
      <c r="D30" s="324">
        <v>0</v>
      </c>
      <c r="E30" s="372">
        <v>0</v>
      </c>
      <c r="F30" s="277">
        <v>0</v>
      </c>
    </row>
    <row r="31" spans="2:6">
      <c r="B31" s="1705">
        <v>22</v>
      </c>
      <c r="C31" s="1851" t="s">
        <v>1160</v>
      </c>
      <c r="D31" s="324">
        <v>68561</v>
      </c>
      <c r="E31" s="372">
        <v>65656</v>
      </c>
      <c r="F31" s="277">
        <v>61274</v>
      </c>
    </row>
    <row r="32" spans="2:6">
      <c r="B32" s="1928"/>
      <c r="C32" s="1931" t="s">
        <v>1161</v>
      </c>
      <c r="D32" s="2005"/>
      <c r="E32" s="2131"/>
      <c r="F32" s="1930"/>
    </row>
    <row r="33" spans="2:6">
      <c r="B33" s="1705">
        <v>23</v>
      </c>
      <c r="C33" s="1851" t="s">
        <v>1162</v>
      </c>
      <c r="D33" s="324">
        <v>417058</v>
      </c>
      <c r="E33" s="372">
        <v>415212</v>
      </c>
      <c r="F33" s="277">
        <v>408565</v>
      </c>
    </row>
    <row r="34" spans="2:6">
      <c r="B34" s="1705">
        <v>24</v>
      </c>
      <c r="C34" s="1851" t="s">
        <v>1163</v>
      </c>
      <c r="D34" s="324">
        <v>1211612</v>
      </c>
      <c r="E34" s="372">
        <v>1204111</v>
      </c>
      <c r="F34" s="277">
        <v>1167691</v>
      </c>
    </row>
    <row r="35" spans="2:6">
      <c r="B35" s="1928"/>
      <c r="C35" s="1931" t="s">
        <v>1164</v>
      </c>
      <c r="D35" s="2005"/>
      <c r="E35" s="2131"/>
      <c r="F35" s="1930"/>
    </row>
    <row r="36" spans="2:6">
      <c r="B36" s="1705">
        <v>25</v>
      </c>
      <c r="C36" s="1732" t="s">
        <v>1165</v>
      </c>
      <c r="D36" s="1757">
        <v>0.16400000000000001</v>
      </c>
      <c r="E36" s="2122">
        <v>0.158</v>
      </c>
      <c r="F36" s="1613">
        <v>0.15</v>
      </c>
    </row>
    <row r="37" spans="2:6">
      <c r="B37" s="1705">
        <v>26</v>
      </c>
      <c r="C37" s="1732" t="s">
        <v>1166</v>
      </c>
      <c r="D37" s="1757">
        <v>5.7000000000000002E-2</v>
      </c>
      <c r="E37" s="2122">
        <v>5.5E-2</v>
      </c>
      <c r="F37" s="1613">
        <v>5.1999999999999998E-2</v>
      </c>
    </row>
    <row r="38" spans="2:6" ht="25.5">
      <c r="B38" s="1705">
        <v>27</v>
      </c>
      <c r="C38" s="1732" t="s">
        <v>1167</v>
      </c>
      <c r="D38" s="441" t="s">
        <v>1230</v>
      </c>
      <c r="E38" s="2133" t="s">
        <v>1230</v>
      </c>
      <c r="F38" s="1933" t="s">
        <v>1230</v>
      </c>
    </row>
    <row r="39" spans="2:6" ht="29.45" customHeight="1">
      <c r="B39" s="1705">
        <v>28</v>
      </c>
      <c r="C39" s="1732" t="s">
        <v>1168</v>
      </c>
      <c r="D39" s="1757">
        <v>3.5230000000000004E-2</v>
      </c>
      <c r="E39" s="2122">
        <v>3.5230000000000004E-2</v>
      </c>
      <c r="F39" s="1613">
        <v>3.5250000000000004E-2</v>
      </c>
    </row>
    <row r="40" spans="2:6">
      <c r="B40" s="1705">
        <v>29</v>
      </c>
      <c r="C40" s="1732" t="s">
        <v>1096</v>
      </c>
      <c r="D40" s="1757">
        <v>2.5000000000000001E-2</v>
      </c>
      <c r="E40" s="2122">
        <v>2.5000000000000001E-2</v>
      </c>
      <c r="F40" s="1613">
        <v>2.5000000000000001E-2</v>
      </c>
    </row>
    <row r="41" spans="2:6">
      <c r="B41" s="1705">
        <v>30</v>
      </c>
      <c r="C41" s="1732" t="s">
        <v>1169</v>
      </c>
      <c r="D41" s="1757">
        <v>2.3000000000000001E-4</v>
      </c>
      <c r="E41" s="2122">
        <v>2.3000000000000001E-4</v>
      </c>
      <c r="F41" s="1613">
        <v>2.5000000000000001E-4</v>
      </c>
    </row>
    <row r="42" spans="2:6" ht="15.75" thickBot="1">
      <c r="B42" s="1521">
        <v>31</v>
      </c>
      <c r="C42" s="1733" t="s">
        <v>1229</v>
      </c>
      <c r="D42" s="2007">
        <v>0.01</v>
      </c>
      <c r="E42" s="2134">
        <v>0.01</v>
      </c>
      <c r="F42" s="1758">
        <v>0.01</v>
      </c>
    </row>
    <row r="43" spans="2:6">
      <c r="B43" s="2197" t="s">
        <v>1436</v>
      </c>
      <c r="C43" s="1881"/>
      <c r="D43" s="1896"/>
      <c r="E43" s="1896"/>
      <c r="F43" s="1896"/>
    </row>
    <row r="44" spans="2:6" ht="10.15" customHeight="1">
      <c r="B44" s="223" t="s">
        <v>178</v>
      </c>
      <c r="C44" s="1731"/>
      <c r="D44" s="1364"/>
      <c r="E44" s="1364"/>
      <c r="F44" s="1364"/>
    </row>
    <row r="45" spans="2:6" hidden="1"/>
    <row r="46" spans="2:6" hidden="1"/>
    <row r="47" spans="2:6" hidden="1"/>
    <row r="48" spans="2:6" hidden="1"/>
    <row r="49" hidden="1"/>
    <row r="50" hidden="1"/>
    <row r="51" hidden="1"/>
    <row r="52" hidden="1"/>
    <row r="53" hidden="1"/>
    <row r="54" hidden="1"/>
    <row r="55" hidden="1"/>
    <row r="56" hidden="1"/>
    <row r="57" hidden="1"/>
    <row r="58" hidden="1"/>
    <row r="59" hidden="1"/>
    <row r="60" hidden="1"/>
    <row r="61" hidden="1"/>
    <row r="62" hidden="1"/>
    <row r="63" hidden="1"/>
    <row r="64" hidden="1"/>
    <row r="65" hidden="1"/>
    <row r="66" hidden="1"/>
    <row r="67" hidden="1"/>
    <row r="68" hidden="1"/>
    <row r="69" hidden="1"/>
    <row r="70" hidden="1"/>
    <row r="71" hidden="1"/>
    <row r="72" hidden="1"/>
    <row r="73" hidden="1"/>
    <row r="74" hidden="1"/>
    <row r="75" hidden="1"/>
    <row r="76" hidden="1"/>
    <row r="77" hidden="1"/>
    <row r="78" hidden="1"/>
    <row r="79" hidden="1"/>
    <row r="80" hidden="1"/>
    <row r="81" hidden="1"/>
    <row r="82" hidden="1"/>
    <row r="83" hidden="1"/>
    <row r="84" hidden="1"/>
    <row r="85" hidden="1"/>
    <row r="86" hidden="1"/>
    <row r="87" hidden="1"/>
    <row r="88" hidden="1"/>
    <row r="89" hidden="1"/>
    <row r="90" hidden="1"/>
    <row r="91" hidden="1"/>
    <row r="92" hidden="1"/>
    <row r="93" hidden="1"/>
    <row r="94" hidden="1"/>
    <row r="95" hidden="1"/>
    <row r="96" hidden="1"/>
    <row r="97" hidden="1"/>
    <row r="98" hidden="1"/>
    <row r="99" hidden="1"/>
    <row r="100" hidden="1"/>
    <row r="101" hidden="1"/>
    <row r="102" hidden="1"/>
    <row r="103" hidden="1"/>
    <row r="104" hidden="1"/>
    <row r="105" hidden="1"/>
    <row r="106" hidden="1"/>
    <row r="107" hidden="1"/>
    <row r="108" hidden="1"/>
    <row r="109" hidden="1"/>
    <row r="110" hidden="1"/>
    <row r="111" hidden="1"/>
    <row r="112"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sheetData>
  <mergeCells count="2">
    <mergeCell ref="B5:C6"/>
    <mergeCell ref="B2:F3"/>
  </mergeCells>
  <pageMargins left="0.70866141732283472" right="0.70866141732283472" top="0.74803149606299213" bottom="0.74803149606299213" header="0.31496062992125984" footer="0.31496062992125984"/>
  <pageSetup scale="61" orientation="landscape" r:id="rId1"/>
  <headerFooter>
    <oddFooter>&amp;L&amp;A&amp;C&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K45"/>
  <sheetViews>
    <sheetView zoomScaleNormal="100" workbookViewId="0"/>
  </sheetViews>
  <sheetFormatPr defaultColWidth="0" defaultRowHeight="15" zeroHeight="1"/>
  <cols>
    <col min="1" max="1" width="3.28515625" style="223" customWidth="1"/>
    <col min="2" max="2" width="6.28515625" style="223" customWidth="1"/>
    <col min="3" max="3" width="48.42578125" style="223" customWidth="1"/>
    <col min="4" max="6" width="15.42578125" style="223" customWidth="1"/>
    <col min="7" max="7" width="16.85546875" style="223" customWidth="1"/>
    <col min="8" max="8" width="15.42578125" style="223" customWidth="1"/>
    <col min="9" max="9" width="13.42578125" style="223" customWidth="1"/>
    <col min="10" max="10" width="15.85546875" style="223" customWidth="1"/>
    <col min="11" max="11" width="2" style="223" customWidth="1"/>
    <col min="12" max="16384" width="9.140625" style="223" hidden="1"/>
  </cols>
  <sheetData>
    <row r="1" spans="1:10" ht="15.75" thickBot="1"/>
    <row r="2" spans="1:10" ht="15" customHeight="1">
      <c r="A2" s="1736"/>
      <c r="B2" s="2388" t="s">
        <v>1264</v>
      </c>
      <c r="C2" s="2389"/>
      <c r="D2" s="2389"/>
      <c r="E2" s="2389"/>
      <c r="F2" s="2389"/>
      <c r="G2" s="2389"/>
      <c r="H2" s="2389"/>
      <c r="I2" s="2389"/>
      <c r="J2" s="2390"/>
    </row>
    <row r="3" spans="1:10" ht="15.75" customHeight="1" thickBot="1">
      <c r="A3" s="1736"/>
      <c r="B3" s="2391"/>
      <c r="C3" s="2392"/>
      <c r="D3" s="2392"/>
      <c r="E3" s="2392"/>
      <c r="F3" s="2392"/>
      <c r="G3" s="2392"/>
      <c r="H3" s="2392"/>
      <c r="I3" s="2392"/>
      <c r="J3" s="2393"/>
    </row>
    <row r="4" spans="1:10" ht="15.75" thickBot="1"/>
    <row r="5" spans="1:10">
      <c r="B5" s="2394" t="str">
        <f>"(in $MM)"</f>
        <v>(in $MM)</v>
      </c>
      <c r="C5" s="2395"/>
      <c r="D5" s="2399" t="s">
        <v>1170</v>
      </c>
      <c r="E5" s="2400"/>
      <c r="F5" s="2400"/>
      <c r="G5" s="2400"/>
      <c r="H5" s="2400"/>
      <c r="I5" s="2068"/>
      <c r="J5" s="2398" t="s">
        <v>1328</v>
      </c>
    </row>
    <row r="6" spans="1:10">
      <c r="B6" s="2396"/>
      <c r="C6" s="2397"/>
      <c r="D6" s="2303" t="s">
        <v>1467</v>
      </c>
      <c r="E6" s="2329">
        <v>2</v>
      </c>
      <c r="F6" s="2329">
        <v>3</v>
      </c>
      <c r="G6" s="2329">
        <v>4</v>
      </c>
      <c r="H6" s="2329">
        <v>5</v>
      </c>
      <c r="I6" s="2329" t="s">
        <v>1327</v>
      </c>
      <c r="J6" s="2305"/>
    </row>
    <row r="7" spans="1:10">
      <c r="B7" s="2396"/>
      <c r="C7" s="2397"/>
      <c r="D7" s="2303"/>
      <c r="E7" s="2329"/>
      <c r="F7" s="2329"/>
      <c r="G7" s="2329"/>
      <c r="H7" s="2329"/>
      <c r="I7" s="2329"/>
      <c r="J7" s="2305"/>
    </row>
    <row r="8" spans="1:10" ht="15" customHeight="1" thickBot="1">
      <c r="B8" s="2384" t="str">
        <f>CurrQtr</f>
        <v>Q3 2019</v>
      </c>
      <c r="C8" s="2385"/>
      <c r="D8" s="2064"/>
      <c r="E8" s="2063"/>
      <c r="F8" s="2063"/>
      <c r="G8" s="2063"/>
      <c r="H8" s="2063"/>
      <c r="I8" s="2075"/>
      <c r="J8" s="2065"/>
    </row>
    <row r="9" spans="1:10" ht="48" customHeight="1">
      <c r="A9" s="1737"/>
      <c r="B9" s="435">
        <v>1</v>
      </c>
      <c r="C9" s="2060" t="s">
        <v>1179</v>
      </c>
      <c r="D9" s="1917" t="s">
        <v>1321</v>
      </c>
      <c r="E9" s="1917" t="s">
        <v>1322</v>
      </c>
      <c r="F9" s="1917" t="s">
        <v>1323</v>
      </c>
      <c r="G9" s="1917" t="s">
        <v>1324</v>
      </c>
      <c r="H9" s="2096" t="s">
        <v>1342</v>
      </c>
      <c r="I9" s="2096" t="s">
        <v>1341</v>
      </c>
      <c r="J9" s="2061" t="s">
        <v>41</v>
      </c>
    </row>
    <row r="10" spans="1:10">
      <c r="A10" s="1737"/>
      <c r="B10" s="1705">
        <v>2</v>
      </c>
      <c r="C10" s="334" t="s">
        <v>1171</v>
      </c>
      <c r="D10" s="324">
        <v>18295</v>
      </c>
      <c r="E10" s="324">
        <v>2323</v>
      </c>
      <c r="F10" s="324">
        <v>1561</v>
      </c>
      <c r="G10" s="324">
        <v>9009</v>
      </c>
      <c r="H10" s="324">
        <v>7165</v>
      </c>
      <c r="I10" s="324">
        <v>0</v>
      </c>
      <c r="J10" s="277">
        <f>SUM(D10:I10)</f>
        <v>38353</v>
      </c>
    </row>
    <row r="11" spans="1:10">
      <c r="A11" s="1737"/>
      <c r="B11" s="1705">
        <v>3</v>
      </c>
      <c r="C11" s="334" t="s">
        <v>1172</v>
      </c>
      <c r="D11" s="324">
        <v>3</v>
      </c>
      <c r="E11" s="324">
        <v>0</v>
      </c>
      <c r="F11" s="324">
        <v>0</v>
      </c>
      <c r="G11" s="324">
        <v>243</v>
      </c>
      <c r="H11" s="324">
        <v>19</v>
      </c>
      <c r="I11" s="324">
        <v>0</v>
      </c>
      <c r="J11" s="277">
        <f t="shared" ref="J11:J16" si="0">SUM(D11:I11)</f>
        <v>265</v>
      </c>
    </row>
    <row r="12" spans="1:10" ht="25.5">
      <c r="A12" s="1737"/>
      <c r="B12" s="1705">
        <v>4</v>
      </c>
      <c r="C12" s="334" t="s">
        <v>1173</v>
      </c>
      <c r="D12" s="324">
        <v>18292</v>
      </c>
      <c r="E12" s="324">
        <v>2323</v>
      </c>
      <c r="F12" s="324">
        <v>1561</v>
      </c>
      <c r="G12" s="324">
        <v>8766</v>
      </c>
      <c r="H12" s="324">
        <v>7146</v>
      </c>
      <c r="I12" s="324">
        <v>0</v>
      </c>
      <c r="J12" s="277">
        <f t="shared" si="0"/>
        <v>38088</v>
      </c>
    </row>
    <row r="13" spans="1:10">
      <c r="A13" s="1737"/>
      <c r="B13" s="1705">
        <v>5</v>
      </c>
      <c r="C13" s="334" t="s">
        <v>1180</v>
      </c>
      <c r="D13" s="324">
        <v>18292</v>
      </c>
      <c r="E13" s="324">
        <v>2323</v>
      </c>
      <c r="F13" s="324">
        <v>1561</v>
      </c>
      <c r="G13" s="324">
        <v>8766</v>
      </c>
      <c r="H13" s="324">
        <v>7053</v>
      </c>
      <c r="I13" s="324">
        <v>0</v>
      </c>
      <c r="J13" s="277">
        <f t="shared" si="0"/>
        <v>37995</v>
      </c>
    </row>
    <row r="14" spans="1:10">
      <c r="A14" s="1737"/>
      <c r="B14" s="1705">
        <v>6</v>
      </c>
      <c r="C14" s="334" t="s">
        <v>1174</v>
      </c>
      <c r="D14" s="324">
        <v>0</v>
      </c>
      <c r="E14" s="324">
        <v>0</v>
      </c>
      <c r="F14" s="324">
        <v>0</v>
      </c>
      <c r="G14" s="324">
        <v>0</v>
      </c>
      <c r="H14" s="324">
        <v>1278</v>
      </c>
      <c r="I14" s="324">
        <v>0</v>
      </c>
      <c r="J14" s="277">
        <f t="shared" si="0"/>
        <v>1278</v>
      </c>
    </row>
    <row r="15" spans="1:10">
      <c r="A15" s="1737"/>
      <c r="B15" s="1705">
        <v>7</v>
      </c>
      <c r="C15" s="334" t="s">
        <v>1175</v>
      </c>
      <c r="D15" s="324">
        <v>0</v>
      </c>
      <c r="E15" s="324">
        <v>0</v>
      </c>
      <c r="F15" s="324">
        <v>0</v>
      </c>
      <c r="G15" s="324">
        <v>0</v>
      </c>
      <c r="H15" s="324">
        <v>3815</v>
      </c>
      <c r="I15" s="324">
        <v>0</v>
      </c>
      <c r="J15" s="277">
        <f t="shared" si="0"/>
        <v>3815</v>
      </c>
    </row>
    <row r="16" spans="1:10">
      <c r="A16" s="1737"/>
      <c r="B16" s="1705">
        <v>8</v>
      </c>
      <c r="C16" s="334" t="s">
        <v>1176</v>
      </c>
      <c r="D16" s="324">
        <v>0</v>
      </c>
      <c r="E16" s="324">
        <v>0</v>
      </c>
      <c r="F16" s="324">
        <v>0</v>
      </c>
      <c r="G16" s="324">
        <v>8656</v>
      </c>
      <c r="H16" s="324">
        <v>1800</v>
      </c>
      <c r="I16" s="324">
        <v>0</v>
      </c>
      <c r="J16" s="277">
        <f t="shared" si="0"/>
        <v>10456</v>
      </c>
    </row>
    <row r="17" spans="1:10" ht="25.5">
      <c r="A17" s="1737"/>
      <c r="B17" s="1705">
        <v>9</v>
      </c>
      <c r="C17" s="334" t="s">
        <v>1177</v>
      </c>
      <c r="D17" s="324">
        <v>0</v>
      </c>
      <c r="E17" s="324">
        <v>0</v>
      </c>
      <c r="F17" s="324">
        <v>0</v>
      </c>
      <c r="G17" s="324">
        <v>110</v>
      </c>
      <c r="H17" s="324">
        <v>160</v>
      </c>
      <c r="I17" s="324">
        <v>0</v>
      </c>
      <c r="J17" s="277">
        <f>SUM(D17:I17)</f>
        <v>270</v>
      </c>
    </row>
    <row r="18" spans="1:10" ht="15.75" thickBot="1">
      <c r="A18" s="1737"/>
      <c r="B18" s="1738">
        <v>10</v>
      </c>
      <c r="C18" s="1739" t="s">
        <v>1178</v>
      </c>
      <c r="D18" s="428">
        <v>18292</v>
      </c>
      <c r="E18" s="428">
        <v>2323</v>
      </c>
      <c r="F18" s="428">
        <v>1561</v>
      </c>
      <c r="G18" s="428">
        <v>0</v>
      </c>
      <c r="H18" s="428">
        <v>0</v>
      </c>
      <c r="I18" s="428">
        <v>0</v>
      </c>
      <c r="J18" s="429">
        <f>SUM(D18:I18)</f>
        <v>22176</v>
      </c>
    </row>
    <row r="19" spans="1:10" ht="15.75" thickBot="1">
      <c r="A19" s="1713"/>
      <c r="B19" s="1372"/>
      <c r="C19" s="1708"/>
      <c r="D19" s="1374"/>
      <c r="E19" s="1374"/>
      <c r="F19" s="1374"/>
      <c r="G19" s="1374"/>
      <c r="H19" s="1374"/>
      <c r="I19" s="1374"/>
      <c r="J19" s="1374"/>
    </row>
    <row r="20" spans="1:10" ht="15" customHeight="1" thickBot="1">
      <c r="B20" s="2386" t="s">
        <v>1314</v>
      </c>
      <c r="C20" s="2387"/>
      <c r="D20" s="2062"/>
      <c r="E20" s="1768"/>
      <c r="F20" s="1768"/>
      <c r="G20" s="1768"/>
      <c r="H20" s="1768"/>
      <c r="I20" s="2077"/>
      <c r="J20" s="1765"/>
    </row>
    <row r="21" spans="1:10" ht="48" customHeight="1">
      <c r="A21" s="1737"/>
      <c r="B21" s="435">
        <v>1</v>
      </c>
      <c r="C21" s="2060" t="s">
        <v>1179</v>
      </c>
      <c r="D21" s="1917" t="s">
        <v>1321</v>
      </c>
      <c r="E21" s="1917" t="s">
        <v>1322</v>
      </c>
      <c r="F21" s="1917" t="s">
        <v>1323</v>
      </c>
      <c r="G21" s="1917" t="s">
        <v>1324</v>
      </c>
      <c r="H21" s="2096" t="s">
        <v>1342</v>
      </c>
      <c r="I21" s="2096" t="s">
        <v>1341</v>
      </c>
      <c r="J21" s="2061" t="s">
        <v>41</v>
      </c>
    </row>
    <row r="22" spans="1:10">
      <c r="A22" s="1737"/>
      <c r="B22" s="2116">
        <v>2</v>
      </c>
      <c r="C22" s="1743" t="s">
        <v>1171</v>
      </c>
      <c r="D22" s="324">
        <v>18284</v>
      </c>
      <c r="E22" s="324">
        <v>2324</v>
      </c>
      <c r="F22" s="324">
        <v>1561</v>
      </c>
      <c r="G22" s="324">
        <v>7540</v>
      </c>
      <c r="H22" s="324">
        <v>4883</v>
      </c>
      <c r="I22" s="372">
        <v>0</v>
      </c>
      <c r="J22" s="277">
        <v>34592</v>
      </c>
    </row>
    <row r="23" spans="1:10">
      <c r="A23" s="1737"/>
      <c r="B23" s="2116">
        <v>3</v>
      </c>
      <c r="C23" s="1743" t="s">
        <v>1172</v>
      </c>
      <c r="D23" s="324">
        <v>5</v>
      </c>
      <c r="E23" s="324">
        <v>113</v>
      </c>
      <c r="F23" s="324">
        <v>0</v>
      </c>
      <c r="G23" s="324">
        <v>18</v>
      </c>
      <c r="H23" s="324">
        <v>0</v>
      </c>
      <c r="I23" s="372">
        <v>0</v>
      </c>
      <c r="J23" s="277">
        <v>136</v>
      </c>
    </row>
    <row r="24" spans="1:10" ht="25.5">
      <c r="A24" s="1737"/>
      <c r="B24" s="2116">
        <v>4</v>
      </c>
      <c r="C24" s="1743" t="s">
        <v>1173</v>
      </c>
      <c r="D24" s="324">
        <v>18279</v>
      </c>
      <c r="E24" s="324">
        <v>2211</v>
      </c>
      <c r="F24" s="324">
        <v>1561</v>
      </c>
      <c r="G24" s="324">
        <v>7522</v>
      </c>
      <c r="H24" s="324">
        <v>4883</v>
      </c>
      <c r="I24" s="372">
        <v>0</v>
      </c>
      <c r="J24" s="277">
        <v>34456</v>
      </c>
    </row>
    <row r="25" spans="1:10">
      <c r="A25" s="1737"/>
      <c r="B25" s="2116">
        <v>5</v>
      </c>
      <c r="C25" s="1743" t="s">
        <v>1180</v>
      </c>
      <c r="D25" s="324">
        <v>18279</v>
      </c>
      <c r="E25" s="324">
        <v>2211</v>
      </c>
      <c r="F25" s="324">
        <v>1561</v>
      </c>
      <c r="G25" s="324">
        <v>7522</v>
      </c>
      <c r="H25" s="324">
        <v>4823</v>
      </c>
      <c r="I25" s="372">
        <v>0</v>
      </c>
      <c r="J25" s="277">
        <v>34396</v>
      </c>
    </row>
    <row r="26" spans="1:10">
      <c r="A26" s="1737"/>
      <c r="B26" s="2116">
        <v>6</v>
      </c>
      <c r="C26" s="1743" t="s">
        <v>1174</v>
      </c>
      <c r="D26" s="324">
        <v>0</v>
      </c>
      <c r="E26" s="324">
        <v>0</v>
      </c>
      <c r="F26" s="324">
        <v>0</v>
      </c>
      <c r="G26" s="324">
        <v>0</v>
      </c>
      <c r="H26" s="324">
        <v>1340</v>
      </c>
      <c r="I26" s="372">
        <v>0</v>
      </c>
      <c r="J26" s="277">
        <v>1340</v>
      </c>
    </row>
    <row r="27" spans="1:10">
      <c r="A27" s="1737"/>
      <c r="B27" s="2116">
        <v>7</v>
      </c>
      <c r="C27" s="1743" t="s">
        <v>1175</v>
      </c>
      <c r="D27" s="324">
        <v>0</v>
      </c>
      <c r="E27" s="324">
        <v>0</v>
      </c>
      <c r="F27" s="324">
        <v>0</v>
      </c>
      <c r="G27" s="324">
        <v>0</v>
      </c>
      <c r="H27" s="324">
        <v>1715</v>
      </c>
      <c r="I27" s="372">
        <v>0</v>
      </c>
      <c r="J27" s="277">
        <v>1715</v>
      </c>
    </row>
    <row r="28" spans="1:10">
      <c r="A28" s="1737"/>
      <c r="B28" s="2116">
        <v>8</v>
      </c>
      <c r="C28" s="1743" t="s">
        <v>1176</v>
      </c>
      <c r="D28" s="324">
        <v>0</v>
      </c>
      <c r="E28" s="324">
        <v>0</v>
      </c>
      <c r="F28" s="324">
        <v>0</v>
      </c>
      <c r="G28" s="324">
        <v>7407</v>
      </c>
      <c r="H28" s="324">
        <v>1647</v>
      </c>
      <c r="I28" s="372">
        <v>0</v>
      </c>
      <c r="J28" s="277">
        <v>9054</v>
      </c>
    </row>
    <row r="29" spans="1:10" ht="25.5">
      <c r="A29" s="1737"/>
      <c r="B29" s="2116">
        <v>9</v>
      </c>
      <c r="C29" s="1743" t="s">
        <v>1177</v>
      </c>
      <c r="D29" s="324">
        <v>0</v>
      </c>
      <c r="E29" s="324">
        <v>0</v>
      </c>
      <c r="F29" s="324">
        <v>0</v>
      </c>
      <c r="G29" s="324">
        <v>115</v>
      </c>
      <c r="H29" s="324">
        <v>121</v>
      </c>
      <c r="I29" s="372">
        <v>0</v>
      </c>
      <c r="J29" s="277">
        <v>236</v>
      </c>
    </row>
    <row r="30" spans="1:10" ht="15.75" thickBot="1">
      <c r="A30" s="1737"/>
      <c r="B30" s="1738">
        <v>10</v>
      </c>
      <c r="C30" s="1739" t="s">
        <v>1178</v>
      </c>
      <c r="D30" s="428">
        <v>18279</v>
      </c>
      <c r="E30" s="428">
        <v>2211</v>
      </c>
      <c r="F30" s="428">
        <v>1561</v>
      </c>
      <c r="G30" s="428">
        <v>0</v>
      </c>
      <c r="H30" s="428">
        <v>0</v>
      </c>
      <c r="I30" s="2076">
        <v>0</v>
      </c>
      <c r="J30" s="429">
        <v>22051</v>
      </c>
    </row>
    <row r="31" spans="1:10" ht="15.75" thickBot="1">
      <c r="A31" s="1713"/>
      <c r="B31" s="1372"/>
      <c r="C31" s="1708"/>
      <c r="D31" s="1374"/>
      <c r="E31" s="1374"/>
      <c r="F31" s="1374"/>
      <c r="G31" s="1374"/>
      <c r="H31" s="1374"/>
      <c r="I31" s="1374"/>
      <c r="J31" s="1374"/>
    </row>
    <row r="32" spans="1:10" ht="15" customHeight="1" thickBot="1">
      <c r="B32" s="2386" t="s">
        <v>1045</v>
      </c>
      <c r="C32" s="2387"/>
      <c r="D32" s="2062"/>
      <c r="E32" s="1768"/>
      <c r="F32" s="1768"/>
      <c r="G32" s="1768"/>
      <c r="H32" s="1768"/>
      <c r="I32" s="2077"/>
      <c r="J32" s="1765"/>
    </row>
    <row r="33" spans="1:10" ht="48" customHeight="1">
      <c r="A33" s="1737"/>
      <c r="B33" s="435">
        <v>1</v>
      </c>
      <c r="C33" s="2060" t="s">
        <v>1179</v>
      </c>
      <c r="D33" s="1917" t="s">
        <v>1321</v>
      </c>
      <c r="E33" s="1917" t="s">
        <v>1322</v>
      </c>
      <c r="F33" s="1917" t="s">
        <v>1323</v>
      </c>
      <c r="G33" s="1917" t="s">
        <v>1324</v>
      </c>
      <c r="H33" s="2096" t="s">
        <v>1342</v>
      </c>
      <c r="I33" s="2096" t="s">
        <v>1341</v>
      </c>
      <c r="J33" s="2061" t="s">
        <v>41</v>
      </c>
    </row>
    <row r="34" spans="1:10">
      <c r="A34" s="1737"/>
      <c r="B34" s="2054">
        <v>2</v>
      </c>
      <c r="C34" s="1743" t="s">
        <v>1171</v>
      </c>
      <c r="D34" s="324">
        <v>18296</v>
      </c>
      <c r="E34" s="324">
        <v>2324</v>
      </c>
      <c r="F34" s="324">
        <v>1561</v>
      </c>
      <c r="G34" s="324">
        <v>7522</v>
      </c>
      <c r="H34" s="324">
        <v>1545</v>
      </c>
      <c r="I34" s="372">
        <v>0</v>
      </c>
      <c r="J34" s="277">
        <v>31248</v>
      </c>
    </row>
    <row r="35" spans="1:10">
      <c r="A35" s="1737"/>
      <c r="B35" s="2054">
        <v>3</v>
      </c>
      <c r="C35" s="1743" t="s">
        <v>1172</v>
      </c>
      <c r="D35" s="324">
        <v>2</v>
      </c>
      <c r="E35" s="324">
        <v>113</v>
      </c>
      <c r="F35" s="324">
        <v>0</v>
      </c>
      <c r="G35" s="324">
        <v>0</v>
      </c>
      <c r="H35" s="324">
        <v>0</v>
      </c>
      <c r="I35" s="372">
        <v>0</v>
      </c>
      <c r="J35" s="277">
        <v>115</v>
      </c>
    </row>
    <row r="36" spans="1:10" ht="25.5">
      <c r="A36" s="1737"/>
      <c r="B36" s="2054">
        <v>4</v>
      </c>
      <c r="C36" s="1743" t="s">
        <v>1173</v>
      </c>
      <c r="D36" s="324">
        <v>18294</v>
      </c>
      <c r="E36" s="324">
        <v>2211</v>
      </c>
      <c r="F36" s="324">
        <v>1561</v>
      </c>
      <c r="G36" s="324">
        <v>7522</v>
      </c>
      <c r="H36" s="324">
        <v>1545</v>
      </c>
      <c r="I36" s="372">
        <v>0</v>
      </c>
      <c r="J36" s="277">
        <v>31133</v>
      </c>
    </row>
    <row r="37" spans="1:10">
      <c r="A37" s="1737"/>
      <c r="B37" s="2054">
        <v>5</v>
      </c>
      <c r="C37" s="1743" t="s">
        <v>1180</v>
      </c>
      <c r="D37" s="324">
        <v>18294</v>
      </c>
      <c r="E37" s="324">
        <v>2211</v>
      </c>
      <c r="F37" s="324">
        <v>1561</v>
      </c>
      <c r="G37" s="324">
        <v>7522</v>
      </c>
      <c r="H37" s="324">
        <v>1481</v>
      </c>
      <c r="I37" s="372">
        <v>0</v>
      </c>
      <c r="J37" s="277">
        <v>31069</v>
      </c>
    </row>
    <row r="38" spans="1:10">
      <c r="A38" s="1737"/>
      <c r="B38" s="2054">
        <v>6</v>
      </c>
      <c r="C38" s="1743" t="s">
        <v>1174</v>
      </c>
      <c r="D38" s="324">
        <v>0</v>
      </c>
      <c r="E38" s="324">
        <v>0</v>
      </c>
      <c r="F38" s="324">
        <v>0</v>
      </c>
      <c r="G38" s="324">
        <v>0</v>
      </c>
      <c r="H38" s="324">
        <v>1330</v>
      </c>
      <c r="I38" s="372">
        <v>0</v>
      </c>
      <c r="J38" s="277">
        <v>1330</v>
      </c>
    </row>
    <row r="39" spans="1:10">
      <c r="A39" s="1737"/>
      <c r="B39" s="2054">
        <v>7</v>
      </c>
      <c r="C39" s="1743" t="s">
        <v>1175</v>
      </c>
      <c r="D39" s="324">
        <v>0</v>
      </c>
      <c r="E39" s="324">
        <v>0</v>
      </c>
      <c r="F39" s="324">
        <v>0</v>
      </c>
      <c r="G39" s="324">
        <v>0</v>
      </c>
      <c r="H39" s="324">
        <v>33</v>
      </c>
      <c r="I39" s="372">
        <v>0</v>
      </c>
      <c r="J39" s="277">
        <v>33</v>
      </c>
    </row>
    <row r="40" spans="1:10">
      <c r="A40" s="1737"/>
      <c r="B40" s="2054">
        <v>8</v>
      </c>
      <c r="C40" s="1743" t="s">
        <v>1176</v>
      </c>
      <c r="D40" s="324">
        <v>0</v>
      </c>
      <c r="E40" s="324">
        <v>0</v>
      </c>
      <c r="F40" s="324">
        <v>0</v>
      </c>
      <c r="G40" s="324">
        <v>7392</v>
      </c>
      <c r="H40" s="324">
        <v>0</v>
      </c>
      <c r="I40" s="372">
        <v>0</v>
      </c>
      <c r="J40" s="277">
        <v>7392</v>
      </c>
    </row>
    <row r="41" spans="1:10" ht="25.5">
      <c r="A41" s="1737"/>
      <c r="B41" s="2054">
        <v>9</v>
      </c>
      <c r="C41" s="1743" t="s">
        <v>1177</v>
      </c>
      <c r="D41" s="324">
        <v>0</v>
      </c>
      <c r="E41" s="324">
        <v>0</v>
      </c>
      <c r="F41" s="324">
        <v>0</v>
      </c>
      <c r="G41" s="324">
        <v>130</v>
      </c>
      <c r="H41" s="324">
        <v>118</v>
      </c>
      <c r="I41" s="372">
        <v>0</v>
      </c>
      <c r="J41" s="277">
        <v>248</v>
      </c>
    </row>
    <row r="42" spans="1:10" ht="15.75" thickBot="1">
      <c r="A42" s="1737"/>
      <c r="B42" s="1738">
        <v>10</v>
      </c>
      <c r="C42" s="1739" t="s">
        <v>1178</v>
      </c>
      <c r="D42" s="428">
        <v>18294</v>
      </c>
      <c r="E42" s="428">
        <v>2211</v>
      </c>
      <c r="F42" s="428">
        <v>1561</v>
      </c>
      <c r="G42" s="428">
        <v>0</v>
      </c>
      <c r="H42" s="428">
        <v>0</v>
      </c>
      <c r="I42" s="2076">
        <v>0</v>
      </c>
      <c r="J42" s="429">
        <v>22066</v>
      </c>
    </row>
    <row r="43" spans="1:10" ht="15" customHeight="1">
      <c r="B43" s="1631" t="s">
        <v>1261</v>
      </c>
    </row>
    <row r="44" spans="1:10" ht="15" customHeight="1">
      <c r="B44" s="1631" t="s">
        <v>1346</v>
      </c>
    </row>
    <row r="45" spans="1:10" ht="3.6" customHeight="1"/>
  </sheetData>
  <mergeCells count="13">
    <mergeCell ref="B8:C8"/>
    <mergeCell ref="B32:C32"/>
    <mergeCell ref="B2:J3"/>
    <mergeCell ref="E6:E7"/>
    <mergeCell ref="G6:G7"/>
    <mergeCell ref="B5:C7"/>
    <mergeCell ref="D6:D7"/>
    <mergeCell ref="F6:F7"/>
    <mergeCell ref="H6:H7"/>
    <mergeCell ref="J5:J7"/>
    <mergeCell ref="D5:H5"/>
    <mergeCell ref="I6:I7"/>
    <mergeCell ref="B20:C20"/>
  </mergeCells>
  <pageMargins left="0.70866141732283472" right="0.70866141732283472" top="0.74803149606299213" bottom="0.74803149606299213" header="0.31496062992125984" footer="0.31496062992125984"/>
  <pageSetup scale="60" orientation="landscape" r:id="rId1"/>
  <headerFooter>
    <oddFooter>&amp;L&amp;A&amp;C&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fitToPage="1"/>
  </sheetPr>
  <dimension ref="A1:H113"/>
  <sheetViews>
    <sheetView zoomScaleNormal="100" workbookViewId="0"/>
  </sheetViews>
  <sheetFormatPr defaultColWidth="0" defaultRowHeight="15" zeroHeight="1"/>
  <cols>
    <col min="1" max="1" width="1.7109375" style="223" customWidth="1"/>
    <col min="2" max="2" width="9.140625" customWidth="1"/>
    <col min="3" max="3" width="58" customWidth="1"/>
    <col min="4" max="7" width="26.28515625" customWidth="1"/>
    <col min="8" max="8" width="1.7109375" customWidth="1"/>
    <col min="9" max="16384" width="9.140625" hidden="1"/>
  </cols>
  <sheetData>
    <row r="1" spans="1:8" ht="10.15" customHeight="1" thickBot="1">
      <c r="B1" s="223"/>
      <c r="C1" s="223"/>
      <c r="D1" s="223"/>
      <c r="E1" s="223"/>
      <c r="F1" s="223"/>
      <c r="G1" s="223"/>
      <c r="H1" s="223"/>
    </row>
    <row r="2" spans="1:8" ht="15" customHeight="1">
      <c r="B2" s="2401" t="s">
        <v>8</v>
      </c>
      <c r="C2" s="2402"/>
      <c r="D2" s="2402"/>
      <c r="E2" s="2402"/>
      <c r="F2" s="2402"/>
      <c r="G2" s="2403"/>
      <c r="H2" s="1380"/>
    </row>
    <row r="3" spans="1:8" ht="15" customHeight="1" thickBot="1">
      <c r="B3" s="2404"/>
      <c r="C3" s="2405"/>
      <c r="D3" s="2405"/>
      <c r="E3" s="2405"/>
      <c r="F3" s="2405"/>
      <c r="G3" s="2406"/>
      <c r="H3" s="1380"/>
    </row>
    <row r="4" spans="1:8" ht="15.75" thickBot="1">
      <c r="B4" s="223"/>
      <c r="C4" s="223"/>
      <c r="D4" s="223"/>
      <c r="E4" s="223"/>
      <c r="F4" s="223"/>
      <c r="G4" s="223"/>
      <c r="H4" s="223"/>
    </row>
    <row r="5" spans="1:8">
      <c r="B5" s="2407" t="s">
        <v>1231</v>
      </c>
      <c r="C5" s="2315"/>
      <c r="D5" s="283" t="s">
        <v>182</v>
      </c>
      <c r="E5" s="2115" t="s">
        <v>1332</v>
      </c>
      <c r="F5" s="2074" t="s">
        <v>1333</v>
      </c>
      <c r="G5" s="2073" t="s">
        <v>1394</v>
      </c>
      <c r="H5" s="223"/>
    </row>
    <row r="6" spans="1:8" ht="27.6" customHeight="1" thickBot="1">
      <c r="B6" s="2318"/>
      <c r="C6" s="2319"/>
      <c r="D6" s="2072" t="str">
        <f>CurrQtr</f>
        <v>Q3 2019</v>
      </c>
      <c r="E6" s="2107" t="s">
        <v>1314</v>
      </c>
      <c r="F6" s="2070" t="s">
        <v>1045</v>
      </c>
      <c r="G6" s="2071" t="s">
        <v>733</v>
      </c>
      <c r="H6" s="223"/>
    </row>
    <row r="7" spans="1:8" s="114" customFormat="1" ht="12.75">
      <c r="A7" s="197"/>
      <c r="B7" s="1520">
        <v>1</v>
      </c>
      <c r="C7" s="416" t="s">
        <v>257</v>
      </c>
      <c r="D7" s="1801">
        <v>1066740</v>
      </c>
      <c r="E7" s="2135">
        <v>1058169</v>
      </c>
      <c r="F7" s="2022">
        <v>1034283</v>
      </c>
      <c r="G7" s="350">
        <v>998493</v>
      </c>
      <c r="H7" s="197"/>
    </row>
    <row r="8" spans="1:8" s="114" customFormat="1" ht="38.25">
      <c r="A8" s="197"/>
      <c r="B8" s="1679">
        <v>2</v>
      </c>
      <c r="C8" s="514" t="s">
        <v>256</v>
      </c>
      <c r="D8" s="286">
        <v>-3379</v>
      </c>
      <c r="E8" s="323">
        <v>-3266</v>
      </c>
      <c r="F8" s="324">
        <v>-3532</v>
      </c>
      <c r="G8" s="277">
        <v>-3834</v>
      </c>
      <c r="H8" s="197"/>
    </row>
    <row r="9" spans="1:8" s="114" customFormat="1" ht="25.5">
      <c r="A9" s="197"/>
      <c r="B9" s="1706">
        <v>3</v>
      </c>
      <c r="C9" s="514" t="s">
        <v>1250</v>
      </c>
      <c r="D9" s="286">
        <v>-3336</v>
      </c>
      <c r="E9" s="323">
        <v>0</v>
      </c>
      <c r="F9" s="324">
        <v>0</v>
      </c>
      <c r="G9" s="277">
        <v>0</v>
      </c>
      <c r="H9" s="197"/>
    </row>
    <row r="10" spans="1:8" s="114" customFormat="1" ht="38.25">
      <c r="A10" s="197"/>
      <c r="B10" s="1679">
        <v>4</v>
      </c>
      <c r="C10" s="514" t="s">
        <v>1041</v>
      </c>
      <c r="D10" s="286">
        <v>0</v>
      </c>
      <c r="E10" s="323">
        <v>0</v>
      </c>
      <c r="F10" s="324">
        <v>0</v>
      </c>
      <c r="G10" s="277">
        <v>0</v>
      </c>
      <c r="H10" s="197"/>
    </row>
    <row r="11" spans="1:8" s="114" customFormat="1" ht="12.75">
      <c r="A11" s="197"/>
      <c r="B11" s="1679">
        <v>5</v>
      </c>
      <c r="C11" s="343" t="s">
        <v>255</v>
      </c>
      <c r="D11" s="286">
        <v>16272</v>
      </c>
      <c r="E11" s="323">
        <v>15532</v>
      </c>
      <c r="F11" s="324">
        <v>9416</v>
      </c>
      <c r="G11" s="277">
        <v>-37</v>
      </c>
      <c r="H11" s="197"/>
    </row>
    <row r="12" spans="1:8" s="114" customFormat="1" ht="25.5">
      <c r="A12" s="197"/>
      <c r="B12" s="1679">
        <v>6</v>
      </c>
      <c r="C12" s="343" t="s">
        <v>1251</v>
      </c>
      <c r="D12" s="286">
        <v>12892</v>
      </c>
      <c r="E12" s="323">
        <v>10735</v>
      </c>
      <c r="F12" s="324">
        <v>8687</v>
      </c>
      <c r="G12" s="277">
        <v>9993</v>
      </c>
      <c r="H12" s="197"/>
    </row>
    <row r="13" spans="1:8" s="114" customFormat="1" ht="25.5">
      <c r="A13" s="197"/>
      <c r="B13" s="333">
        <v>7</v>
      </c>
      <c r="C13" s="343" t="s">
        <v>1252</v>
      </c>
      <c r="D13" s="286">
        <v>140625</v>
      </c>
      <c r="E13" s="323">
        <v>141528</v>
      </c>
      <c r="F13" s="324">
        <v>137183</v>
      </c>
      <c r="G13" s="277">
        <v>132245</v>
      </c>
      <c r="H13" s="197"/>
    </row>
    <row r="14" spans="1:8" s="114" customFormat="1" ht="15.75" thickBot="1">
      <c r="A14" s="197"/>
      <c r="B14" s="337">
        <v>8</v>
      </c>
      <c r="C14" s="344" t="s">
        <v>1403</v>
      </c>
      <c r="D14" s="287">
        <v>-18202</v>
      </c>
      <c r="E14" s="326">
        <v>-18587</v>
      </c>
      <c r="F14" s="327">
        <v>-18346</v>
      </c>
      <c r="G14" s="278">
        <v>-17761</v>
      </c>
      <c r="H14" s="197"/>
    </row>
    <row r="15" spans="1:8" s="114" customFormat="1" ht="16.149999999999999" customHeight="1" thickBot="1">
      <c r="A15" s="197"/>
      <c r="B15" s="339">
        <v>9</v>
      </c>
      <c r="C15" s="515" t="s">
        <v>254</v>
      </c>
      <c r="D15" s="1674">
        <v>1211612</v>
      </c>
      <c r="E15" s="329">
        <v>1204111</v>
      </c>
      <c r="F15" s="330">
        <v>1167691</v>
      </c>
      <c r="G15" s="331">
        <v>1119099</v>
      </c>
      <c r="H15" s="197"/>
    </row>
    <row r="16" spans="1:8" s="114" customFormat="1" ht="9" customHeight="1">
      <c r="A16" s="197"/>
      <c r="B16" s="1526"/>
      <c r="C16" s="2145"/>
      <c r="D16" s="1437"/>
      <c r="E16" s="1437"/>
      <c r="F16" s="1437"/>
      <c r="G16" s="1437"/>
      <c r="H16" s="197"/>
    </row>
    <row r="17" spans="1:7" s="197" customFormat="1" ht="15" customHeight="1">
      <c r="B17" s="197" t="s">
        <v>1419</v>
      </c>
      <c r="D17" s="469"/>
      <c r="E17" s="469"/>
      <c r="F17" s="469"/>
      <c r="G17" s="469"/>
    </row>
    <row r="18" spans="1:7" s="114" customFormat="1" ht="12.75" hidden="1">
      <c r="A18" s="197"/>
    </row>
    <row r="19" spans="1:7" s="114" customFormat="1" ht="12.75" hidden="1">
      <c r="A19" s="197"/>
    </row>
    <row r="20" spans="1:7" s="114" customFormat="1" ht="12.75" hidden="1">
      <c r="A20" s="197"/>
    </row>
    <row r="21" spans="1:7" s="114" customFormat="1" ht="12.75" hidden="1">
      <c r="A21" s="197"/>
    </row>
    <row r="22" spans="1:7" s="114" customFormat="1" ht="12.75" hidden="1">
      <c r="A22" s="197"/>
    </row>
    <row r="23" spans="1:7" s="114" customFormat="1" ht="12.75" hidden="1">
      <c r="A23" s="197"/>
    </row>
    <row r="24" spans="1:7" s="114" customFormat="1" ht="12.75" hidden="1">
      <c r="A24" s="197"/>
    </row>
    <row r="25" spans="1:7" s="114" customFormat="1" ht="12.75" hidden="1">
      <c r="A25" s="197"/>
    </row>
    <row r="26" spans="1:7" s="114" customFormat="1" ht="12.75" hidden="1">
      <c r="A26" s="197"/>
    </row>
    <row r="27" spans="1:7" s="114" customFormat="1" ht="12.75" hidden="1">
      <c r="A27" s="197"/>
    </row>
    <row r="28" spans="1:7" s="114" customFormat="1" ht="12.75" hidden="1">
      <c r="A28" s="197"/>
    </row>
    <row r="29" spans="1:7" s="114" customFormat="1" ht="12.75" hidden="1">
      <c r="A29" s="197"/>
    </row>
    <row r="30" spans="1:7" s="114" customFormat="1" ht="12.75" hidden="1">
      <c r="A30" s="197"/>
    </row>
    <row r="31" spans="1:7" s="114" customFormat="1" ht="12.75" hidden="1">
      <c r="A31" s="197"/>
    </row>
    <row r="32" spans="1:7" s="114" customFormat="1" ht="12.75" hidden="1">
      <c r="A32" s="197"/>
    </row>
    <row r="33" spans="1:1" s="114" customFormat="1" ht="12.75" hidden="1">
      <c r="A33" s="197"/>
    </row>
    <row r="34" spans="1:1" s="114" customFormat="1" ht="12.75" hidden="1">
      <c r="A34" s="197"/>
    </row>
    <row r="35" spans="1:1" s="114" customFormat="1" ht="12.75" hidden="1">
      <c r="A35" s="197"/>
    </row>
    <row r="36" spans="1:1" s="114" customFormat="1" ht="12.75" hidden="1">
      <c r="A36" s="197"/>
    </row>
    <row r="37" spans="1:1" s="114" customFormat="1" ht="12.75" hidden="1">
      <c r="A37" s="197"/>
    </row>
    <row r="38" spans="1:1" s="114" customFormat="1" ht="12.75" hidden="1">
      <c r="A38" s="197"/>
    </row>
    <row r="39" spans="1:1" s="114" customFormat="1" ht="12.75" hidden="1">
      <c r="A39" s="197"/>
    </row>
    <row r="40" spans="1:1" s="114" customFormat="1" ht="12.75" hidden="1">
      <c r="A40" s="197"/>
    </row>
    <row r="41" spans="1:1" s="114" customFormat="1" ht="12.75" hidden="1">
      <c r="A41" s="197"/>
    </row>
    <row r="42" spans="1:1" s="114" customFormat="1" ht="12.75" hidden="1">
      <c r="A42" s="197"/>
    </row>
    <row r="43" spans="1:1" s="114" customFormat="1" ht="12.75" hidden="1">
      <c r="A43" s="197"/>
    </row>
    <row r="44" spans="1:1" s="114" customFormat="1" ht="12.75" hidden="1">
      <c r="A44" s="197"/>
    </row>
    <row r="45" spans="1:1" s="114" customFormat="1" ht="12.75" hidden="1">
      <c r="A45" s="197"/>
    </row>
    <row r="46" spans="1:1" s="114" customFormat="1" ht="12.75" hidden="1">
      <c r="A46" s="197"/>
    </row>
    <row r="47" spans="1:1" s="114" customFormat="1" ht="12.75" hidden="1">
      <c r="A47" s="197"/>
    </row>
    <row r="48" spans="1:1" s="114" customFormat="1" ht="12.75" hidden="1">
      <c r="A48" s="197"/>
    </row>
    <row r="49" spans="1:1" s="114" customFormat="1" ht="12.75" hidden="1">
      <c r="A49" s="197"/>
    </row>
    <row r="50" spans="1:1" s="114" customFormat="1" ht="12.75" hidden="1">
      <c r="A50" s="197"/>
    </row>
    <row r="51" spans="1:1" s="114" customFormat="1" ht="12.75" hidden="1">
      <c r="A51" s="197"/>
    </row>
    <row r="52" spans="1:1" s="114" customFormat="1" ht="12.75" hidden="1">
      <c r="A52" s="197"/>
    </row>
    <row r="53" spans="1:1" s="114" customFormat="1" ht="12.75" hidden="1">
      <c r="A53" s="197"/>
    </row>
    <row r="54" spans="1:1" s="114" customFormat="1" ht="12.75" hidden="1">
      <c r="A54" s="197"/>
    </row>
    <row r="55" spans="1:1" s="114" customFormat="1" ht="12.75" hidden="1">
      <c r="A55" s="197"/>
    </row>
    <row r="56" spans="1:1" s="114" customFormat="1" ht="12.75" hidden="1">
      <c r="A56" s="197"/>
    </row>
    <row r="57" spans="1:1" s="114" customFormat="1" ht="12.75" hidden="1">
      <c r="A57" s="197"/>
    </row>
    <row r="58" spans="1:1" s="114" customFormat="1" ht="12.75" hidden="1">
      <c r="A58" s="197"/>
    </row>
    <row r="59" spans="1:1" s="114" customFormat="1" ht="12.75" hidden="1">
      <c r="A59" s="197"/>
    </row>
    <row r="60" spans="1:1" s="114" customFormat="1" ht="12.75" hidden="1">
      <c r="A60" s="197"/>
    </row>
    <row r="61" spans="1:1" s="114" customFormat="1" ht="12.75" hidden="1">
      <c r="A61" s="197"/>
    </row>
    <row r="62" spans="1:1" s="114" customFormat="1" ht="12.75" hidden="1">
      <c r="A62" s="197"/>
    </row>
    <row r="63" spans="1:1" s="114" customFormat="1" ht="12.75" hidden="1">
      <c r="A63" s="197"/>
    </row>
    <row r="64" spans="1:1" s="114" customFormat="1" ht="12.75" hidden="1">
      <c r="A64" s="197"/>
    </row>
    <row r="65" spans="1:1" s="114" customFormat="1" ht="12.75" hidden="1">
      <c r="A65" s="197"/>
    </row>
    <row r="66" spans="1:1" s="114" customFormat="1" ht="12.75" hidden="1">
      <c r="A66" s="197"/>
    </row>
    <row r="67" spans="1:1" s="114" customFormat="1" ht="12.75" hidden="1">
      <c r="A67" s="197"/>
    </row>
    <row r="68" spans="1:1" s="114" customFormat="1" ht="12.75" hidden="1">
      <c r="A68" s="197"/>
    </row>
    <row r="69" spans="1:1" s="114" customFormat="1" ht="12.75" hidden="1">
      <c r="A69" s="197"/>
    </row>
    <row r="70" spans="1:1" s="114" customFormat="1" ht="12.75" hidden="1">
      <c r="A70" s="197"/>
    </row>
    <row r="71" spans="1:1" s="114" customFormat="1" ht="12.75" hidden="1">
      <c r="A71" s="197"/>
    </row>
    <row r="72" spans="1:1" s="114" customFormat="1" ht="12.75" hidden="1">
      <c r="A72" s="197"/>
    </row>
    <row r="73" spans="1:1" s="114" customFormat="1" ht="12.75" hidden="1">
      <c r="A73" s="197"/>
    </row>
    <row r="74" spans="1:1" s="114" customFormat="1" ht="12.75" hidden="1">
      <c r="A74" s="197"/>
    </row>
    <row r="75" spans="1:1" s="114" customFormat="1" ht="12.75" hidden="1">
      <c r="A75" s="197"/>
    </row>
    <row r="76" spans="1:1" s="114" customFormat="1" ht="12.75" hidden="1">
      <c r="A76" s="197"/>
    </row>
    <row r="77" spans="1:1" s="114" customFormat="1" ht="12.75" hidden="1">
      <c r="A77" s="197"/>
    </row>
    <row r="78" spans="1:1" s="114" customFormat="1" ht="12.75" hidden="1">
      <c r="A78" s="197"/>
    </row>
    <row r="79" spans="1:1" s="114" customFormat="1" ht="12.75" hidden="1">
      <c r="A79" s="197"/>
    </row>
    <row r="80" spans="1:1" s="114" customFormat="1" ht="12.75" hidden="1">
      <c r="A80" s="197"/>
    </row>
    <row r="81" spans="1:1" s="114" customFormat="1" ht="12.75" hidden="1">
      <c r="A81" s="197"/>
    </row>
    <row r="82" spans="1:1" s="114" customFormat="1" ht="12.75" hidden="1">
      <c r="A82" s="197"/>
    </row>
    <row r="83" spans="1:1" s="114" customFormat="1" ht="12.75" hidden="1">
      <c r="A83" s="197"/>
    </row>
    <row r="84" spans="1:1" s="114" customFormat="1" ht="12.75" hidden="1">
      <c r="A84" s="197"/>
    </row>
    <row r="85" spans="1:1" s="114" customFormat="1" ht="12.75" hidden="1">
      <c r="A85" s="197"/>
    </row>
    <row r="86" spans="1:1" s="114" customFormat="1" ht="12.75" hidden="1">
      <c r="A86" s="197"/>
    </row>
    <row r="87" spans="1:1" s="114" customFormat="1" ht="12.75" hidden="1">
      <c r="A87" s="197"/>
    </row>
    <row r="88" spans="1:1" s="114" customFormat="1" ht="12.75" hidden="1">
      <c r="A88" s="197"/>
    </row>
    <row r="89" spans="1:1" s="114" customFormat="1" ht="12.75" hidden="1">
      <c r="A89" s="197"/>
    </row>
    <row r="90" spans="1:1" s="114" customFormat="1" ht="12.75" hidden="1">
      <c r="A90" s="197"/>
    </row>
    <row r="91" spans="1:1" s="114" customFormat="1" ht="12.75" hidden="1">
      <c r="A91" s="197"/>
    </row>
    <row r="92" spans="1:1" s="114" customFormat="1" ht="12.75" hidden="1">
      <c r="A92" s="197"/>
    </row>
    <row r="93" spans="1:1" s="114" customFormat="1" ht="12.75" hidden="1">
      <c r="A93" s="197"/>
    </row>
    <row r="94" spans="1:1" s="114" customFormat="1" ht="12.75" hidden="1">
      <c r="A94" s="197"/>
    </row>
    <row r="95" spans="1:1" s="114" customFormat="1" ht="12.75" hidden="1">
      <c r="A95" s="197"/>
    </row>
    <row r="96" spans="1:1" s="114" customFormat="1" ht="12.75" hidden="1">
      <c r="A96" s="197"/>
    </row>
    <row r="97" spans="1:1" s="114" customFormat="1" ht="12.75" hidden="1">
      <c r="A97" s="197"/>
    </row>
    <row r="98" spans="1:1" s="114" customFormat="1" ht="12.75" hidden="1">
      <c r="A98" s="197"/>
    </row>
    <row r="99" spans="1:1" s="114" customFormat="1" ht="12.75" hidden="1">
      <c r="A99" s="197"/>
    </row>
    <row r="100" spans="1:1" s="114" customFormat="1" ht="12.75" hidden="1">
      <c r="A100" s="197"/>
    </row>
    <row r="101" spans="1:1" s="114" customFormat="1" ht="12.75" hidden="1">
      <c r="A101" s="197"/>
    </row>
    <row r="102" spans="1:1" s="114" customFormat="1" ht="12.75" hidden="1">
      <c r="A102" s="197"/>
    </row>
    <row r="103" spans="1:1" s="114" customFormat="1" ht="12.75" hidden="1">
      <c r="A103" s="197"/>
    </row>
    <row r="104" spans="1:1" s="114" customFormat="1" ht="12.75" hidden="1">
      <c r="A104" s="197"/>
    </row>
    <row r="105" spans="1:1" s="114" customFormat="1" ht="12.75" hidden="1">
      <c r="A105" s="197"/>
    </row>
    <row r="106" spans="1:1" s="114" customFormat="1" ht="12.75" hidden="1">
      <c r="A106" s="197"/>
    </row>
    <row r="107" spans="1:1" s="114" customFormat="1" ht="12.75" hidden="1">
      <c r="A107" s="197"/>
    </row>
    <row r="108" spans="1:1" s="114" customFormat="1" ht="12.75" hidden="1">
      <c r="A108" s="197"/>
    </row>
    <row r="109" spans="1:1" s="114" customFormat="1" ht="12.75" hidden="1">
      <c r="A109" s="197"/>
    </row>
    <row r="110" spans="1:1" s="114" customFormat="1" ht="12.75" hidden="1">
      <c r="A110" s="197"/>
    </row>
    <row r="111" spans="1:1" s="114" customFormat="1" ht="12.75" hidden="1">
      <c r="A111" s="197"/>
    </row>
    <row r="112" spans="1:1" s="114" customFormat="1" ht="12.75" hidden="1">
      <c r="A112" s="197"/>
    </row>
    <row r="113" spans="1:1" s="114" customFormat="1" ht="12.75" hidden="1">
      <c r="A113" s="197"/>
    </row>
  </sheetData>
  <mergeCells count="2">
    <mergeCell ref="B2:G3"/>
    <mergeCell ref="B5:C6"/>
  </mergeCells>
  <pageMargins left="0.70866141732283472" right="0.70866141732283472" top="0.74803149606299213" bottom="0.74803149606299213" header="0.31496062992125984" footer="0.31496062992125984"/>
  <pageSetup scale="69" fitToHeight="0" orientation="landscape" r:id="rId1"/>
  <headerFooter>
    <oddFooter>&amp;L&amp;A&amp;C&amp;P of &amp;N</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fitToPage="1"/>
  </sheetPr>
  <dimension ref="A1:H112"/>
  <sheetViews>
    <sheetView zoomScale="85" zoomScaleNormal="85" workbookViewId="0"/>
  </sheetViews>
  <sheetFormatPr defaultColWidth="0" defaultRowHeight="15" zeroHeight="1"/>
  <cols>
    <col min="1" max="1" width="1.7109375" style="223" customWidth="1"/>
    <col min="2" max="2" width="9.140625" customWidth="1"/>
    <col min="3" max="3" width="99.7109375" customWidth="1"/>
    <col min="4" max="7" width="21.42578125" customWidth="1"/>
    <col min="8" max="8" width="1.7109375" customWidth="1"/>
    <col min="9" max="16384" width="9.140625" hidden="1"/>
  </cols>
  <sheetData>
    <row r="1" spans="2:7" s="223" customFormat="1" ht="10.15" customHeight="1" thickBot="1"/>
    <row r="2" spans="2:7" s="223" customFormat="1" ht="15" customHeight="1">
      <c r="B2" s="2408" t="s">
        <v>1247</v>
      </c>
      <c r="C2" s="2409"/>
      <c r="D2" s="2409"/>
      <c r="E2" s="2409"/>
      <c r="F2" s="2409"/>
      <c r="G2" s="2410"/>
    </row>
    <row r="3" spans="2:7" s="223" customFormat="1" ht="15" customHeight="1" thickBot="1">
      <c r="B3" s="2411"/>
      <c r="C3" s="2412"/>
      <c r="D3" s="2412"/>
      <c r="E3" s="2412"/>
      <c r="F3" s="2412"/>
      <c r="G3" s="2413"/>
    </row>
    <row r="4" spans="2:7" s="223" customFormat="1" ht="15.75" thickBot="1"/>
    <row r="5" spans="2:7" s="223" customFormat="1" ht="15" customHeight="1">
      <c r="B5" s="2407" t="s">
        <v>1231</v>
      </c>
      <c r="C5" s="2315"/>
      <c r="D5" s="283" t="s">
        <v>182</v>
      </c>
      <c r="E5" s="2115" t="s">
        <v>1332</v>
      </c>
      <c r="F5" s="1987" t="s">
        <v>1333</v>
      </c>
      <c r="G5" s="1986" t="s">
        <v>1394</v>
      </c>
    </row>
    <row r="6" spans="2:7" s="197" customFormat="1" ht="14.45" customHeight="1" thickBot="1">
      <c r="B6" s="2318"/>
      <c r="C6" s="2319"/>
      <c r="D6" s="1982" t="str">
        <f>CurrQtr</f>
        <v>Q3 2019</v>
      </c>
      <c r="E6" s="2107" t="s">
        <v>1314</v>
      </c>
      <c r="F6" s="1980" t="s">
        <v>1045</v>
      </c>
      <c r="G6" s="1981" t="s">
        <v>733</v>
      </c>
    </row>
    <row r="7" spans="2:7" s="197" customFormat="1" ht="15.6" customHeight="1" thickBot="1">
      <c r="B7" s="516" t="s">
        <v>689</v>
      </c>
      <c r="C7" s="448"/>
      <c r="D7" s="1983"/>
      <c r="E7" s="2136"/>
      <c r="F7" s="1984"/>
      <c r="G7" s="454"/>
    </row>
    <row r="8" spans="2:7" s="197" customFormat="1" ht="15.6" customHeight="1">
      <c r="B8" s="349">
        <v>1</v>
      </c>
      <c r="C8" s="416" t="s">
        <v>277</v>
      </c>
      <c r="D8" s="286">
        <v>904390</v>
      </c>
      <c r="E8" s="323">
        <v>897456</v>
      </c>
      <c r="F8" s="324">
        <v>870631</v>
      </c>
      <c r="G8" s="277">
        <v>853082</v>
      </c>
    </row>
    <row r="9" spans="2:7" s="197" customFormat="1" ht="28.15" customHeight="1">
      <c r="B9" s="333">
        <v>2</v>
      </c>
      <c r="C9" s="343" t="s">
        <v>274</v>
      </c>
      <c r="D9" s="499">
        <v>0</v>
      </c>
      <c r="E9" s="493">
        <v>0</v>
      </c>
      <c r="F9" s="440">
        <v>0</v>
      </c>
      <c r="G9" s="2023">
        <v>0</v>
      </c>
    </row>
    <row r="10" spans="2:7" s="197" customFormat="1" ht="15.6" customHeight="1">
      <c r="B10" s="333">
        <v>3</v>
      </c>
      <c r="C10" s="343" t="s">
        <v>273</v>
      </c>
      <c r="D10" s="286">
        <v>-3830</v>
      </c>
      <c r="E10" s="323">
        <v>-3612</v>
      </c>
      <c r="F10" s="324">
        <v>-5613</v>
      </c>
      <c r="G10" s="277">
        <v>-5525</v>
      </c>
    </row>
    <row r="11" spans="2:7" s="197" customFormat="1" ht="15.6" customHeight="1">
      <c r="B11" s="333">
        <v>4</v>
      </c>
      <c r="C11" s="343" t="s">
        <v>276</v>
      </c>
      <c r="D11" s="286">
        <v>-18202</v>
      </c>
      <c r="E11" s="323">
        <v>-18587</v>
      </c>
      <c r="F11" s="324">
        <v>-18346</v>
      </c>
      <c r="G11" s="277">
        <v>-17761</v>
      </c>
    </row>
    <row r="12" spans="2:7" s="197" customFormat="1" ht="15.6" customHeight="1" thickBot="1">
      <c r="B12" s="337">
        <v>5</v>
      </c>
      <c r="C12" s="517" t="s">
        <v>1390</v>
      </c>
      <c r="D12" s="2024">
        <v>882358</v>
      </c>
      <c r="E12" s="2137">
        <v>875257</v>
      </c>
      <c r="F12" s="2025">
        <v>846672</v>
      </c>
      <c r="G12" s="2026">
        <v>829796</v>
      </c>
    </row>
    <row r="13" spans="2:7" s="197" customFormat="1" ht="15.6" customHeight="1" thickBot="1">
      <c r="B13" s="518" t="s">
        <v>275</v>
      </c>
      <c r="C13" s="454"/>
      <c r="D13" s="1983"/>
      <c r="E13" s="2136"/>
      <c r="F13" s="1984"/>
      <c r="G13" s="454"/>
    </row>
    <row r="14" spans="2:7" s="197" customFormat="1" ht="27.6" customHeight="1">
      <c r="B14" s="335">
        <v>6</v>
      </c>
      <c r="C14" s="342" t="s">
        <v>690</v>
      </c>
      <c r="D14" s="286">
        <v>14736</v>
      </c>
      <c r="E14" s="323">
        <v>11298</v>
      </c>
      <c r="F14" s="324">
        <v>11035</v>
      </c>
      <c r="G14" s="277">
        <v>7792</v>
      </c>
    </row>
    <row r="15" spans="2:7" s="197" customFormat="1" ht="15.6" customHeight="1">
      <c r="B15" s="333">
        <v>7</v>
      </c>
      <c r="C15" s="343" t="s">
        <v>691</v>
      </c>
      <c r="D15" s="286">
        <v>38116</v>
      </c>
      <c r="E15" s="323">
        <v>37200</v>
      </c>
      <c r="F15" s="324">
        <v>33769</v>
      </c>
      <c r="G15" s="277">
        <v>33277</v>
      </c>
    </row>
    <row r="16" spans="2:7" s="197" customFormat="1" ht="15.6" customHeight="1">
      <c r="B16" s="333">
        <v>8</v>
      </c>
      <c r="C16" s="343" t="s">
        <v>272</v>
      </c>
      <c r="D16" s="499">
        <v>0</v>
      </c>
      <c r="E16" s="493">
        <v>0</v>
      </c>
      <c r="F16" s="440">
        <v>0</v>
      </c>
      <c r="G16" s="2023">
        <v>0</v>
      </c>
    </row>
    <row r="17" spans="2:7" s="197" customFormat="1" ht="15.6" customHeight="1">
      <c r="B17" s="333">
        <v>9</v>
      </c>
      <c r="C17" s="343" t="s">
        <v>271</v>
      </c>
      <c r="D17" s="286">
        <v>5342</v>
      </c>
      <c r="E17" s="323">
        <v>4753</v>
      </c>
      <c r="F17" s="324">
        <v>5585</v>
      </c>
      <c r="G17" s="277">
        <v>5784</v>
      </c>
    </row>
    <row r="18" spans="2:7" s="197" customFormat="1" ht="15.6" customHeight="1">
      <c r="B18" s="333">
        <v>10</v>
      </c>
      <c r="C18" s="343" t="s">
        <v>270</v>
      </c>
      <c r="D18" s="499">
        <v>-1935</v>
      </c>
      <c r="E18" s="493">
        <v>-2750</v>
      </c>
      <c r="F18" s="440">
        <v>-3198</v>
      </c>
      <c r="G18" s="277">
        <v>-3807</v>
      </c>
    </row>
    <row r="19" spans="2:7" s="197" customFormat="1" ht="15.6" customHeight="1" thickBot="1">
      <c r="B19" s="337">
        <v>11</v>
      </c>
      <c r="C19" s="517" t="s">
        <v>1248</v>
      </c>
      <c r="D19" s="2024">
        <v>56259</v>
      </c>
      <c r="E19" s="2137">
        <v>50501</v>
      </c>
      <c r="F19" s="2025">
        <v>47191</v>
      </c>
      <c r="G19" s="2026">
        <v>43046</v>
      </c>
    </row>
    <row r="20" spans="2:7" s="197" customFormat="1" ht="15.6" customHeight="1" thickBot="1">
      <c r="B20" s="518" t="s">
        <v>269</v>
      </c>
      <c r="C20" s="454"/>
      <c r="D20" s="2027"/>
      <c r="E20" s="2138"/>
      <c r="F20" s="2028"/>
      <c r="G20" s="2029"/>
    </row>
    <row r="21" spans="2:7" s="197" customFormat="1" ht="15.6" customHeight="1">
      <c r="B21" s="335">
        <v>12</v>
      </c>
      <c r="C21" s="342" t="s">
        <v>1438</v>
      </c>
      <c r="D21" s="286">
        <v>129326</v>
      </c>
      <c r="E21" s="323">
        <v>132082</v>
      </c>
      <c r="F21" s="324">
        <v>138088</v>
      </c>
      <c r="G21" s="277">
        <v>116376</v>
      </c>
    </row>
    <row r="22" spans="2:7" s="197" customFormat="1" ht="15.6" customHeight="1">
      <c r="B22" s="333">
        <v>13</v>
      </c>
      <c r="C22" s="343" t="s">
        <v>268</v>
      </c>
      <c r="D22" s="286">
        <v>-9848</v>
      </c>
      <c r="E22" s="323">
        <v>-5992</v>
      </c>
      <c r="F22" s="324">
        <v>-10130</v>
      </c>
      <c r="G22" s="277">
        <v>-12357</v>
      </c>
    </row>
    <row r="23" spans="2:7" s="197" customFormat="1" ht="15.6" customHeight="1">
      <c r="B23" s="333">
        <v>14</v>
      </c>
      <c r="C23" s="343" t="s">
        <v>267</v>
      </c>
      <c r="D23" s="499">
        <v>12892</v>
      </c>
      <c r="E23" s="493">
        <v>10735</v>
      </c>
      <c r="F23" s="440">
        <v>8687</v>
      </c>
      <c r="G23" s="2023">
        <v>9993</v>
      </c>
    </row>
    <row r="24" spans="2:7" s="197" customFormat="1" ht="15.6" customHeight="1">
      <c r="B24" s="333">
        <v>15</v>
      </c>
      <c r="C24" s="343" t="s">
        <v>266</v>
      </c>
      <c r="D24" s="286">
        <v>0</v>
      </c>
      <c r="E24" s="323">
        <v>0</v>
      </c>
      <c r="F24" s="324">
        <v>0</v>
      </c>
      <c r="G24" s="277">
        <v>0</v>
      </c>
    </row>
    <row r="25" spans="2:7" s="197" customFormat="1" ht="15.6" customHeight="1" thickBot="1">
      <c r="B25" s="337">
        <v>16</v>
      </c>
      <c r="C25" s="517" t="s">
        <v>265</v>
      </c>
      <c r="D25" s="2024">
        <v>132370</v>
      </c>
      <c r="E25" s="2137">
        <v>136825</v>
      </c>
      <c r="F25" s="2025">
        <v>136645</v>
      </c>
      <c r="G25" s="2026">
        <v>114012</v>
      </c>
    </row>
    <row r="26" spans="2:7" s="197" customFormat="1" ht="15.6" customHeight="1" thickBot="1">
      <c r="B26" s="518" t="s">
        <v>264</v>
      </c>
      <c r="C26" s="454"/>
      <c r="D26" s="1983"/>
      <c r="E26" s="2136"/>
      <c r="F26" s="1984"/>
      <c r="G26" s="454"/>
    </row>
    <row r="27" spans="2:7" s="197" customFormat="1" ht="15.6" customHeight="1">
      <c r="B27" s="335">
        <v>17</v>
      </c>
      <c r="C27" s="342" t="s">
        <v>263</v>
      </c>
      <c r="D27" s="286">
        <v>454208</v>
      </c>
      <c r="E27" s="323">
        <v>449556</v>
      </c>
      <c r="F27" s="324">
        <v>438877</v>
      </c>
      <c r="G27" s="277">
        <v>424109</v>
      </c>
    </row>
    <row r="28" spans="2:7" s="197" customFormat="1" ht="15.6" customHeight="1">
      <c r="B28" s="333">
        <v>18</v>
      </c>
      <c r="C28" s="343" t="s">
        <v>262</v>
      </c>
      <c r="D28" s="286">
        <v>-313583</v>
      </c>
      <c r="E28" s="323">
        <v>-308028</v>
      </c>
      <c r="F28" s="324">
        <v>-301694</v>
      </c>
      <c r="G28" s="277">
        <v>-291864</v>
      </c>
    </row>
    <row r="29" spans="2:7" s="197" customFormat="1" ht="15.6" customHeight="1" thickBot="1">
      <c r="B29" s="337">
        <v>19</v>
      </c>
      <c r="C29" s="517" t="s">
        <v>261</v>
      </c>
      <c r="D29" s="2024">
        <v>140625</v>
      </c>
      <c r="E29" s="2137">
        <v>141528</v>
      </c>
      <c r="F29" s="2025">
        <v>137183</v>
      </c>
      <c r="G29" s="2026">
        <v>132245</v>
      </c>
    </row>
    <row r="30" spans="2:7" s="197" customFormat="1" ht="15.6" customHeight="1" thickBot="1">
      <c r="B30" s="518" t="s">
        <v>260</v>
      </c>
      <c r="C30" s="454"/>
      <c r="D30" s="1983"/>
      <c r="E30" s="2136"/>
      <c r="F30" s="1984"/>
      <c r="G30" s="454"/>
    </row>
    <row r="31" spans="2:7" s="197" customFormat="1" ht="15.6" customHeight="1">
      <c r="B31" s="335">
        <v>20</v>
      </c>
      <c r="C31" s="436" t="s">
        <v>259</v>
      </c>
      <c r="D31" s="2024">
        <v>51371</v>
      </c>
      <c r="E31" s="2137">
        <v>51709</v>
      </c>
      <c r="F31" s="2025">
        <v>50869</v>
      </c>
      <c r="G31" s="2026">
        <v>50187</v>
      </c>
    </row>
    <row r="32" spans="2:7" s="197" customFormat="1" ht="15.6" customHeight="1" thickBot="1">
      <c r="B32" s="446">
        <v>21</v>
      </c>
      <c r="C32" s="1669" t="s">
        <v>1249</v>
      </c>
      <c r="D32" s="2024">
        <v>1211612</v>
      </c>
      <c r="E32" s="2137">
        <v>1204111</v>
      </c>
      <c r="F32" s="2025">
        <v>1167691</v>
      </c>
      <c r="G32" s="2026">
        <v>1119099</v>
      </c>
    </row>
    <row r="33" spans="2:7" s="197" customFormat="1" ht="15.6" customHeight="1" thickBot="1">
      <c r="B33" s="516" t="s">
        <v>258</v>
      </c>
      <c r="C33" s="448"/>
      <c r="D33" s="1983"/>
      <c r="E33" s="2136"/>
      <c r="F33" s="1984"/>
      <c r="G33" s="454"/>
    </row>
    <row r="34" spans="2:7" s="197" customFormat="1" ht="15.6" customHeight="1" thickBot="1">
      <c r="B34" s="1521">
        <v>22</v>
      </c>
      <c r="C34" s="1669" t="s">
        <v>179</v>
      </c>
      <c r="D34" s="2030">
        <v>4.2398886772333055E-2</v>
      </c>
      <c r="E34" s="2139">
        <v>4.2943715321926298E-2</v>
      </c>
      <c r="F34" s="2031">
        <v>4.3563751026598645E-2</v>
      </c>
      <c r="G34" s="1615">
        <v>4.4845898352156514E-2</v>
      </c>
    </row>
    <row r="35" spans="2:7" s="197" customFormat="1" ht="12.75">
      <c r="B35" s="2414" t="s">
        <v>1468</v>
      </c>
      <c r="C35" s="2414"/>
      <c r="D35" s="2414"/>
      <c r="E35" s="2414"/>
      <c r="F35" s="2414"/>
      <c r="G35" s="2414"/>
    </row>
    <row r="36" spans="2:7" s="197" customFormat="1" ht="12.75">
      <c r="B36" s="2414"/>
      <c r="C36" s="2414"/>
      <c r="D36" s="2414"/>
      <c r="E36" s="2414"/>
      <c r="F36" s="2414"/>
      <c r="G36" s="2414"/>
    </row>
    <row r="37" spans="2:7" hidden="1"/>
    <row r="38" spans="2:7" hidden="1"/>
    <row r="39" spans="2:7" hidden="1"/>
    <row r="40" spans="2:7" hidden="1"/>
    <row r="41" spans="2:7" hidden="1"/>
    <row r="42" spans="2:7" hidden="1"/>
    <row r="43" spans="2:7" hidden="1"/>
    <row r="44" spans="2:7" hidden="1"/>
    <row r="45" spans="2:7" hidden="1"/>
    <row r="46" spans="2:7" hidden="1"/>
    <row r="47" spans="2:7" hidden="1"/>
    <row r="48" spans="2:7" hidden="1"/>
    <row r="49" hidden="1"/>
    <row r="50" hidden="1"/>
    <row r="51" hidden="1"/>
    <row r="52" hidden="1"/>
    <row r="53" hidden="1"/>
    <row r="54" hidden="1"/>
    <row r="55" hidden="1"/>
    <row r="56" hidden="1"/>
    <row r="57" hidden="1"/>
    <row r="58" hidden="1"/>
    <row r="59" hidden="1"/>
    <row r="60" hidden="1"/>
    <row r="61" hidden="1"/>
    <row r="62" hidden="1"/>
    <row r="63" hidden="1"/>
    <row r="64" hidden="1"/>
    <row r="65" hidden="1"/>
    <row r="66" hidden="1"/>
    <row r="67" hidden="1"/>
    <row r="68" hidden="1"/>
    <row r="69" hidden="1"/>
    <row r="70" hidden="1"/>
    <row r="71" hidden="1"/>
    <row r="72" hidden="1"/>
    <row r="73" hidden="1"/>
    <row r="74" hidden="1"/>
    <row r="75" hidden="1"/>
    <row r="76" hidden="1"/>
    <row r="77" hidden="1"/>
    <row r="78" hidden="1"/>
    <row r="79" hidden="1"/>
    <row r="80" hidden="1"/>
    <row r="81" hidden="1"/>
    <row r="82" hidden="1"/>
    <row r="83" hidden="1"/>
    <row r="84" hidden="1"/>
    <row r="85" hidden="1"/>
    <row r="86" hidden="1"/>
    <row r="87" hidden="1"/>
    <row r="88" hidden="1"/>
    <row r="89" hidden="1"/>
    <row r="90" hidden="1"/>
    <row r="91" hidden="1"/>
    <row r="92" hidden="1"/>
    <row r="93" hidden="1"/>
    <row r="94" hidden="1"/>
    <row r="95" hidden="1"/>
    <row r="96" hidden="1"/>
    <row r="97" hidden="1"/>
    <row r="98" hidden="1"/>
    <row r="99" hidden="1"/>
    <row r="100" hidden="1"/>
    <row r="101" hidden="1"/>
    <row r="102" hidden="1"/>
    <row r="103" hidden="1"/>
    <row r="104" hidden="1"/>
    <row r="105" hidden="1"/>
    <row r="106" hidden="1"/>
    <row r="107" hidden="1"/>
    <row r="108" hidden="1"/>
    <row r="109" hidden="1"/>
    <row r="110" hidden="1"/>
    <row r="111" hidden="1"/>
    <row r="112" hidden="1"/>
  </sheetData>
  <mergeCells count="3">
    <mergeCell ref="B2:G3"/>
    <mergeCell ref="B35:G36"/>
    <mergeCell ref="B5:C6"/>
  </mergeCells>
  <pageMargins left="0.70866141732283472" right="0.70866141732283472" top="0.74803149606299213" bottom="0.74803149606299213" header="0.31496062992125984" footer="0.31496062992125984"/>
  <pageSetup scale="62" orientation="landscape" r:id="rId1"/>
  <headerFooter>
    <oddFooter>&amp;L&amp;A&amp;C&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fitToPage="1"/>
  </sheetPr>
  <dimension ref="A1:H137"/>
  <sheetViews>
    <sheetView zoomScaleNormal="100" workbookViewId="0"/>
  </sheetViews>
  <sheetFormatPr defaultColWidth="0" defaultRowHeight="15" zeroHeight="1"/>
  <cols>
    <col min="1" max="1" width="1.7109375" style="223" customWidth="1"/>
    <col min="2" max="2" width="5" style="223" customWidth="1"/>
    <col min="3" max="3" width="19" style="223" customWidth="1"/>
    <col min="4" max="4" width="22.5703125" style="223" customWidth="1"/>
    <col min="5" max="7" width="18.5703125" style="223" customWidth="1"/>
    <col min="8" max="8" width="1.7109375" style="223" customWidth="1"/>
    <col min="9" max="16384" width="8.85546875" hidden="1"/>
  </cols>
  <sheetData>
    <row r="1" spans="1:8" ht="10.15" customHeight="1" thickBot="1"/>
    <row r="2" spans="1:8" ht="14.45" customHeight="1">
      <c r="B2" s="2408" t="s">
        <v>742</v>
      </c>
      <c r="C2" s="2409"/>
      <c r="D2" s="2409"/>
      <c r="E2" s="2409"/>
      <c r="F2" s="2409"/>
      <c r="G2" s="2410"/>
    </row>
    <row r="3" spans="1:8" ht="15.75" thickBot="1">
      <c r="B3" s="2411"/>
      <c r="C3" s="2412"/>
      <c r="D3" s="2412"/>
      <c r="E3" s="2412"/>
      <c r="F3" s="2412"/>
      <c r="G3" s="2413"/>
    </row>
    <row r="4" spans="1:8" ht="15.75" thickBot="1">
      <c r="F4" s="297"/>
    </row>
    <row r="5" spans="1:8" ht="18" customHeight="1">
      <c r="B5" s="2418" t="s">
        <v>1231</v>
      </c>
      <c r="C5" s="2419"/>
      <c r="D5" s="1934" t="s">
        <v>182</v>
      </c>
      <c r="E5" s="1935" t="s">
        <v>7</v>
      </c>
      <c r="F5" s="1935" t="s">
        <v>181</v>
      </c>
      <c r="G5" s="1936" t="s">
        <v>180</v>
      </c>
    </row>
    <row r="6" spans="1:8" s="114" customFormat="1" ht="18" customHeight="1">
      <c r="A6" s="197"/>
      <c r="B6" s="2420"/>
      <c r="C6" s="2421"/>
      <c r="D6" s="2303" t="s">
        <v>939</v>
      </c>
      <c r="E6" s="2329"/>
      <c r="F6" s="2329" t="s">
        <v>832</v>
      </c>
      <c r="G6" s="2305" t="s">
        <v>288</v>
      </c>
      <c r="H6" s="197"/>
    </row>
    <row r="7" spans="1:8" s="114" customFormat="1" ht="30.6" customHeight="1" thickBot="1">
      <c r="A7" s="197"/>
      <c r="B7" s="2422"/>
      <c r="C7" s="2423"/>
      <c r="D7" s="347" t="s">
        <v>940</v>
      </c>
      <c r="E7" s="348" t="s">
        <v>287</v>
      </c>
      <c r="F7" s="2330"/>
      <c r="G7" s="2345"/>
      <c r="H7" s="197"/>
    </row>
    <row r="8" spans="1:8" s="114" customFormat="1" ht="16.149999999999999" customHeight="1" thickBot="1">
      <c r="A8" s="197"/>
      <c r="B8" s="2416" t="str">
        <f>CurrQtr</f>
        <v>Q3 2019</v>
      </c>
      <c r="C8" s="2417"/>
      <c r="D8" s="1766"/>
      <c r="E8" s="1767"/>
      <c r="F8" s="1768"/>
      <c r="G8" s="1765"/>
      <c r="H8" s="197"/>
    </row>
    <row r="9" spans="1:8" s="114" customFormat="1">
      <c r="A9" s="197"/>
      <c r="B9" s="335">
        <v>1</v>
      </c>
      <c r="C9" s="342" t="s">
        <v>1238</v>
      </c>
      <c r="D9" s="320">
        <v>5066</v>
      </c>
      <c r="E9" s="321">
        <v>642012</v>
      </c>
      <c r="F9" s="321">
        <v>5070</v>
      </c>
      <c r="G9" s="276">
        <v>642008</v>
      </c>
      <c r="H9" s="197"/>
    </row>
    <row r="10" spans="1:8" s="114" customFormat="1" ht="12.75">
      <c r="A10" s="197"/>
      <c r="B10" s="1627">
        <v>2</v>
      </c>
      <c r="C10" s="343" t="s">
        <v>285</v>
      </c>
      <c r="D10" s="323">
        <v>219</v>
      </c>
      <c r="E10" s="324">
        <v>78572</v>
      </c>
      <c r="F10" s="324">
        <v>0</v>
      </c>
      <c r="G10" s="277">
        <v>78791</v>
      </c>
      <c r="H10" s="197"/>
    </row>
    <row r="11" spans="1:8" s="114" customFormat="1" ht="28.5" thickBot="1">
      <c r="A11" s="197"/>
      <c r="B11" s="337">
        <v>3</v>
      </c>
      <c r="C11" s="344" t="s">
        <v>1239</v>
      </c>
      <c r="D11" s="326">
        <v>661</v>
      </c>
      <c r="E11" s="327">
        <v>225715</v>
      </c>
      <c r="F11" s="327">
        <v>61</v>
      </c>
      <c r="G11" s="278">
        <v>226315</v>
      </c>
      <c r="H11" s="197"/>
    </row>
    <row r="12" spans="1:8" s="114" customFormat="1" ht="13.5" thickBot="1">
      <c r="A12" s="197"/>
      <c r="B12" s="1657">
        <v>4</v>
      </c>
      <c r="C12" s="345" t="s">
        <v>41</v>
      </c>
      <c r="D12" s="376">
        <v>5946</v>
      </c>
      <c r="E12" s="377">
        <v>946299</v>
      </c>
      <c r="F12" s="377">
        <v>5131</v>
      </c>
      <c r="G12" s="1658">
        <v>947114</v>
      </c>
      <c r="H12" s="197"/>
    </row>
    <row r="13" spans="1:8" s="114" customFormat="1" ht="13.5" thickBot="1">
      <c r="A13" s="197"/>
      <c r="B13" s="1769"/>
      <c r="C13" s="1770"/>
      <c r="D13" s="1771"/>
      <c r="E13" s="1771"/>
      <c r="F13" s="1771"/>
      <c r="G13" s="1771"/>
      <c r="H13" s="197"/>
    </row>
    <row r="14" spans="1:8" s="114" customFormat="1" ht="13.5" thickBot="1">
      <c r="A14" s="197"/>
      <c r="B14" s="2416" t="s">
        <v>1314</v>
      </c>
      <c r="C14" s="2417"/>
      <c r="D14" s="1766"/>
      <c r="E14" s="1767"/>
      <c r="F14" s="1768"/>
      <c r="G14" s="1765"/>
      <c r="H14" s="197"/>
    </row>
    <row r="15" spans="1:8" s="114" customFormat="1">
      <c r="A15" s="197"/>
      <c r="B15" s="335">
        <v>1</v>
      </c>
      <c r="C15" s="342" t="s">
        <v>1238</v>
      </c>
      <c r="D15" s="320">
        <v>5211</v>
      </c>
      <c r="E15" s="321">
        <v>638136</v>
      </c>
      <c r="F15" s="321">
        <v>5162</v>
      </c>
      <c r="G15" s="276">
        <v>638185</v>
      </c>
      <c r="H15" s="197"/>
    </row>
    <row r="16" spans="1:8" s="114" customFormat="1" ht="12.75">
      <c r="A16" s="197"/>
      <c r="B16" s="2116">
        <v>2</v>
      </c>
      <c r="C16" s="1744" t="s">
        <v>285</v>
      </c>
      <c r="D16" s="323">
        <v>235</v>
      </c>
      <c r="E16" s="324">
        <v>81499</v>
      </c>
      <c r="F16" s="324">
        <v>1</v>
      </c>
      <c r="G16" s="277">
        <v>81733</v>
      </c>
      <c r="H16" s="197"/>
    </row>
    <row r="17" spans="1:8" s="114" customFormat="1" ht="28.5" thickBot="1">
      <c r="A17" s="197"/>
      <c r="B17" s="337">
        <v>3</v>
      </c>
      <c r="C17" s="344" t="s">
        <v>1239</v>
      </c>
      <c r="D17" s="326">
        <v>865</v>
      </c>
      <c r="E17" s="327">
        <v>230498</v>
      </c>
      <c r="F17" s="327">
        <v>63</v>
      </c>
      <c r="G17" s="278">
        <v>231300</v>
      </c>
      <c r="H17" s="197"/>
    </row>
    <row r="18" spans="1:8" s="114" customFormat="1" ht="13.5" thickBot="1">
      <c r="A18" s="197"/>
      <c r="B18" s="1657">
        <v>4</v>
      </c>
      <c r="C18" s="345" t="s">
        <v>41</v>
      </c>
      <c r="D18" s="376">
        <v>6311</v>
      </c>
      <c r="E18" s="377">
        <v>950133</v>
      </c>
      <c r="F18" s="377">
        <v>5226</v>
      </c>
      <c r="G18" s="1658">
        <v>951218</v>
      </c>
      <c r="H18" s="197"/>
    </row>
    <row r="19" spans="1:8" s="114" customFormat="1" ht="13.5" thickBot="1">
      <c r="A19" s="197"/>
      <c r="B19" s="1769"/>
      <c r="C19" s="1770"/>
      <c r="D19" s="1771"/>
      <c r="E19" s="1771"/>
      <c r="F19" s="1771"/>
      <c r="G19" s="1771"/>
      <c r="H19" s="197"/>
    </row>
    <row r="20" spans="1:8" s="114" customFormat="1" ht="13.5" thickBot="1">
      <c r="A20" s="197"/>
      <c r="B20" s="2416" t="s">
        <v>1045</v>
      </c>
      <c r="C20" s="2417"/>
      <c r="D20" s="1766"/>
      <c r="E20" s="1767"/>
      <c r="F20" s="1768"/>
      <c r="G20" s="1765"/>
      <c r="H20" s="197"/>
    </row>
    <row r="21" spans="1:8" s="114" customFormat="1">
      <c r="A21" s="197"/>
      <c r="B21" s="335">
        <v>1</v>
      </c>
      <c r="C21" s="342" t="s">
        <v>1238</v>
      </c>
      <c r="D21" s="320">
        <v>5190</v>
      </c>
      <c r="E21" s="321">
        <v>630038</v>
      </c>
      <c r="F21" s="321">
        <v>5053</v>
      </c>
      <c r="G21" s="276">
        <v>630175</v>
      </c>
      <c r="H21" s="197"/>
    </row>
    <row r="22" spans="1:8" s="114" customFormat="1" ht="12.75">
      <c r="A22" s="197"/>
      <c r="B22" s="1975">
        <v>2</v>
      </c>
      <c r="C22" s="1744" t="s">
        <v>285</v>
      </c>
      <c r="D22" s="323">
        <v>218</v>
      </c>
      <c r="E22" s="324">
        <v>74724</v>
      </c>
      <c r="F22" s="324">
        <v>1</v>
      </c>
      <c r="G22" s="277">
        <v>74941</v>
      </c>
      <c r="H22" s="197"/>
    </row>
    <row r="23" spans="1:8" s="114" customFormat="1" ht="28.5" thickBot="1">
      <c r="A23" s="197"/>
      <c r="B23" s="337">
        <v>3</v>
      </c>
      <c r="C23" s="344" t="s">
        <v>1239</v>
      </c>
      <c r="D23" s="326">
        <v>913</v>
      </c>
      <c r="E23" s="327">
        <v>226002</v>
      </c>
      <c r="F23" s="327">
        <v>69</v>
      </c>
      <c r="G23" s="278">
        <v>226846</v>
      </c>
      <c r="H23" s="197"/>
    </row>
    <row r="24" spans="1:8" s="114" customFormat="1" ht="13.5" thickBot="1">
      <c r="A24" s="197"/>
      <c r="B24" s="1657">
        <v>4</v>
      </c>
      <c r="C24" s="345" t="s">
        <v>41</v>
      </c>
      <c r="D24" s="376">
        <v>6321</v>
      </c>
      <c r="E24" s="377">
        <v>930764</v>
      </c>
      <c r="F24" s="377">
        <v>5123</v>
      </c>
      <c r="G24" s="1658">
        <v>931962</v>
      </c>
      <c r="H24" s="197"/>
    </row>
    <row r="25" spans="1:8" s="114" customFormat="1" ht="13.5" thickBot="1">
      <c r="A25" s="197"/>
      <c r="B25" s="1769"/>
      <c r="C25" s="1770"/>
      <c r="D25" s="1771"/>
      <c r="E25" s="1771"/>
      <c r="F25" s="1771"/>
      <c r="G25" s="1771"/>
      <c r="H25" s="197"/>
    </row>
    <row r="26" spans="1:8" s="114" customFormat="1" ht="13.5" thickBot="1">
      <c r="A26" s="197"/>
      <c r="B26" s="2416" t="s">
        <v>733</v>
      </c>
      <c r="C26" s="2417"/>
      <c r="D26" s="1766"/>
      <c r="E26" s="1767"/>
      <c r="F26" s="1768"/>
      <c r="G26" s="1765"/>
      <c r="H26" s="197"/>
    </row>
    <row r="27" spans="1:8" s="114" customFormat="1">
      <c r="A27" s="197"/>
      <c r="B27" s="335">
        <v>1</v>
      </c>
      <c r="C27" s="342" t="s">
        <v>1238</v>
      </c>
      <c r="D27" s="320">
        <v>5179</v>
      </c>
      <c r="E27" s="321">
        <v>624091</v>
      </c>
      <c r="F27" s="321">
        <v>5077</v>
      </c>
      <c r="G27" s="276">
        <v>624193</v>
      </c>
      <c r="H27" s="197"/>
    </row>
    <row r="28" spans="1:8" s="114" customFormat="1" ht="12.75">
      <c r="A28" s="197"/>
      <c r="B28" s="1742">
        <v>2</v>
      </c>
      <c r="C28" s="1744" t="s">
        <v>285</v>
      </c>
      <c r="D28" s="323">
        <v>218</v>
      </c>
      <c r="E28" s="324">
        <v>75310</v>
      </c>
      <c r="F28" s="324">
        <v>1</v>
      </c>
      <c r="G28" s="277">
        <v>75527</v>
      </c>
      <c r="H28" s="197"/>
    </row>
    <row r="29" spans="1:8" s="114" customFormat="1" ht="28.5" thickBot="1">
      <c r="A29" s="197"/>
      <c r="B29" s="337">
        <v>3</v>
      </c>
      <c r="C29" s="344" t="s">
        <v>1239</v>
      </c>
      <c r="D29" s="326">
        <v>888</v>
      </c>
      <c r="E29" s="327">
        <v>218690.19172608302</v>
      </c>
      <c r="F29" s="327">
        <v>73</v>
      </c>
      <c r="G29" s="278">
        <v>219505.19172608302</v>
      </c>
      <c r="H29" s="197"/>
    </row>
    <row r="30" spans="1:8" s="114" customFormat="1" ht="13.5" thickBot="1">
      <c r="A30" s="197"/>
      <c r="B30" s="1657">
        <v>4</v>
      </c>
      <c r="C30" s="345" t="s">
        <v>41</v>
      </c>
      <c r="D30" s="376">
        <v>6285</v>
      </c>
      <c r="E30" s="377">
        <v>918091.19172608305</v>
      </c>
      <c r="F30" s="377">
        <v>5151</v>
      </c>
      <c r="G30" s="1658">
        <v>919225.19172608305</v>
      </c>
      <c r="H30" s="197"/>
    </row>
    <row r="31" spans="1:8" s="114" customFormat="1" ht="6" customHeight="1">
      <c r="A31" s="197"/>
      <c r="B31" s="1762"/>
      <c r="C31" s="1435"/>
      <c r="D31" s="1670"/>
      <c r="E31" s="1670"/>
      <c r="F31" s="1670"/>
      <c r="G31" s="1670"/>
      <c r="H31" s="197"/>
    </row>
    <row r="32" spans="1:8" s="114" customFormat="1" ht="25.9" customHeight="1">
      <c r="A32" s="197"/>
      <c r="B32" s="2415" t="s">
        <v>1018</v>
      </c>
      <c r="C32" s="2415"/>
      <c r="D32" s="2415"/>
      <c r="E32" s="2415"/>
      <c r="F32" s="2415"/>
      <c r="G32" s="2415"/>
      <c r="H32" s="197"/>
    </row>
    <row r="33" spans="1:8" s="114" customFormat="1" ht="25.15" customHeight="1">
      <c r="A33" s="197"/>
      <c r="B33" s="2415" t="s">
        <v>1019</v>
      </c>
      <c r="C33" s="2415"/>
      <c r="D33" s="2415"/>
      <c r="E33" s="2415"/>
      <c r="F33" s="2415"/>
      <c r="G33" s="2415"/>
      <c r="H33" s="197"/>
    </row>
    <row r="34" spans="1:8" s="114" customFormat="1" ht="26.45" customHeight="1">
      <c r="A34" s="197"/>
      <c r="B34" s="2415" t="s">
        <v>1292</v>
      </c>
      <c r="C34" s="2415"/>
      <c r="D34" s="2415"/>
      <c r="E34" s="2415"/>
      <c r="F34" s="2415"/>
      <c r="G34" s="2415"/>
      <c r="H34" s="197"/>
    </row>
    <row r="35" spans="1:8" s="114" customFormat="1" ht="13.9" customHeight="1">
      <c r="A35" s="197"/>
      <c r="B35" s="2415" t="s">
        <v>1256</v>
      </c>
      <c r="C35" s="2415"/>
      <c r="D35" s="2415"/>
      <c r="E35" s="2415"/>
      <c r="F35" s="2415"/>
      <c r="G35" s="2415"/>
      <c r="H35" s="197"/>
    </row>
    <row r="36" spans="1:8" s="114" customFormat="1" ht="13.9" customHeight="1">
      <c r="A36" s="197"/>
      <c r="B36" s="2415" t="s">
        <v>1325</v>
      </c>
      <c r="C36" s="2415"/>
      <c r="D36" s="2415"/>
      <c r="E36" s="2415"/>
      <c r="F36" s="2415"/>
      <c r="G36" s="2415"/>
      <c r="H36" s="197"/>
    </row>
    <row r="37" spans="1:8" s="114" customFormat="1" ht="12.75" hidden="1">
      <c r="A37" s="197"/>
      <c r="B37" s="197"/>
      <c r="C37" s="197"/>
      <c r="D37" s="197"/>
      <c r="E37" s="197"/>
      <c r="F37" s="197"/>
      <c r="G37" s="197"/>
      <c r="H37" s="197"/>
    </row>
    <row r="38" spans="1:8" s="114" customFormat="1" ht="12.75" hidden="1">
      <c r="A38" s="197"/>
      <c r="B38" s="197"/>
      <c r="C38" s="197"/>
      <c r="D38" s="197"/>
      <c r="E38" s="197"/>
      <c r="F38" s="197"/>
      <c r="G38" s="197"/>
      <c r="H38" s="197"/>
    </row>
    <row r="39" spans="1:8" s="114" customFormat="1" ht="12.75" hidden="1">
      <c r="A39" s="197"/>
      <c r="B39" s="197"/>
      <c r="C39" s="197"/>
      <c r="D39" s="197"/>
      <c r="E39" s="197"/>
      <c r="F39" s="197"/>
      <c r="G39" s="197"/>
      <c r="H39" s="197"/>
    </row>
    <row r="40" spans="1:8" s="114" customFormat="1" ht="12.75" hidden="1">
      <c r="A40" s="197"/>
      <c r="B40" s="197"/>
      <c r="C40" s="197"/>
      <c r="D40" s="197"/>
      <c r="E40" s="197"/>
      <c r="F40" s="197"/>
      <c r="G40" s="197"/>
      <c r="H40" s="197"/>
    </row>
    <row r="41" spans="1:8" s="114" customFormat="1" ht="12.75" hidden="1">
      <c r="A41" s="197"/>
      <c r="B41" s="197"/>
      <c r="C41" s="197"/>
      <c r="D41" s="197"/>
      <c r="E41" s="197"/>
      <c r="F41" s="197"/>
      <c r="G41" s="197"/>
      <c r="H41" s="197"/>
    </row>
    <row r="42" spans="1:8" s="114" customFormat="1" ht="12.75" hidden="1">
      <c r="A42" s="197"/>
      <c r="B42" s="197"/>
      <c r="C42" s="197"/>
      <c r="D42" s="197"/>
      <c r="E42" s="197"/>
      <c r="F42" s="197"/>
      <c r="G42" s="197"/>
      <c r="H42" s="197"/>
    </row>
    <row r="43" spans="1:8" s="114" customFormat="1" ht="12.75" hidden="1">
      <c r="A43" s="197"/>
      <c r="B43" s="197"/>
      <c r="C43" s="197"/>
      <c r="D43" s="197"/>
      <c r="E43" s="197"/>
      <c r="F43" s="197"/>
      <c r="G43" s="197"/>
      <c r="H43" s="197"/>
    </row>
    <row r="44" spans="1:8" s="114" customFormat="1" ht="12.75" hidden="1">
      <c r="A44" s="197"/>
      <c r="B44" s="197"/>
      <c r="C44" s="197"/>
      <c r="D44" s="197"/>
      <c r="E44" s="197"/>
      <c r="F44" s="197"/>
      <c r="G44" s="197"/>
      <c r="H44" s="197"/>
    </row>
    <row r="45" spans="1:8" s="114" customFormat="1" ht="12.75" hidden="1">
      <c r="A45" s="197"/>
      <c r="B45" s="197"/>
      <c r="C45" s="197"/>
      <c r="D45" s="197"/>
      <c r="E45" s="197"/>
      <c r="F45" s="197"/>
      <c r="G45" s="197"/>
      <c r="H45" s="197"/>
    </row>
    <row r="46" spans="1:8" s="114" customFormat="1" ht="12.75" hidden="1">
      <c r="A46" s="197"/>
      <c r="B46" s="197"/>
      <c r="C46" s="197"/>
      <c r="D46" s="197"/>
      <c r="E46" s="197"/>
      <c r="F46" s="197"/>
      <c r="G46" s="197"/>
      <c r="H46" s="197"/>
    </row>
    <row r="47" spans="1:8" s="114" customFormat="1" ht="12.75" hidden="1">
      <c r="A47" s="197"/>
      <c r="B47" s="197"/>
      <c r="C47" s="197"/>
      <c r="D47" s="197"/>
      <c r="E47" s="197"/>
      <c r="F47" s="197"/>
      <c r="G47" s="197"/>
      <c r="H47" s="197"/>
    </row>
    <row r="48" spans="1:8" s="114" customFormat="1" ht="12.75" hidden="1">
      <c r="A48" s="197"/>
      <c r="B48" s="197"/>
      <c r="C48" s="197"/>
      <c r="D48" s="197"/>
      <c r="E48" s="197"/>
      <c r="F48" s="197"/>
      <c r="G48" s="197"/>
      <c r="H48" s="197"/>
    </row>
    <row r="49" spans="1:8" s="114" customFormat="1" ht="12.75" hidden="1">
      <c r="A49" s="197"/>
      <c r="B49" s="197"/>
      <c r="C49" s="197"/>
      <c r="D49" s="197"/>
      <c r="E49" s="197"/>
      <c r="F49" s="197"/>
      <c r="G49" s="197"/>
      <c r="H49" s="197"/>
    </row>
    <row r="50" spans="1:8" s="114" customFormat="1" ht="12.75" hidden="1">
      <c r="A50" s="197"/>
      <c r="B50" s="197"/>
      <c r="C50" s="197"/>
      <c r="D50" s="197"/>
      <c r="E50" s="197"/>
      <c r="F50" s="197"/>
      <c r="G50" s="197"/>
      <c r="H50" s="197"/>
    </row>
    <row r="51" spans="1:8" s="114" customFormat="1" ht="12.75" hidden="1">
      <c r="A51" s="197"/>
      <c r="B51" s="197"/>
      <c r="C51" s="197"/>
      <c r="D51" s="197"/>
      <c r="E51" s="197"/>
      <c r="F51" s="197"/>
      <c r="G51" s="197"/>
      <c r="H51" s="197"/>
    </row>
    <row r="52" spans="1:8" s="114" customFormat="1" ht="12.75" hidden="1">
      <c r="A52" s="197"/>
      <c r="B52" s="197"/>
      <c r="C52" s="197"/>
      <c r="D52" s="197"/>
      <c r="E52" s="197"/>
      <c r="F52" s="197"/>
      <c r="G52" s="197"/>
      <c r="H52" s="197"/>
    </row>
    <row r="53" spans="1:8" s="114" customFormat="1" ht="12.75" hidden="1">
      <c r="A53" s="197"/>
      <c r="B53" s="197"/>
      <c r="C53" s="197"/>
      <c r="D53" s="197"/>
      <c r="E53" s="197"/>
      <c r="F53" s="197"/>
      <c r="G53" s="197"/>
      <c r="H53" s="197"/>
    </row>
    <row r="54" spans="1:8" s="114" customFormat="1" ht="12.75" hidden="1">
      <c r="A54" s="197"/>
      <c r="B54" s="197"/>
      <c r="C54" s="197"/>
      <c r="D54" s="197"/>
      <c r="E54" s="197"/>
      <c r="F54" s="197"/>
      <c r="G54" s="197"/>
      <c r="H54" s="197"/>
    </row>
    <row r="55" spans="1:8" s="114" customFormat="1" ht="12.75" hidden="1">
      <c r="A55" s="197"/>
      <c r="B55" s="197"/>
      <c r="C55" s="197"/>
      <c r="D55" s="197"/>
      <c r="E55" s="197"/>
      <c r="F55" s="197"/>
      <c r="G55" s="197"/>
      <c r="H55" s="197"/>
    </row>
    <row r="56" spans="1:8" s="114" customFormat="1" ht="12.75" hidden="1">
      <c r="A56" s="197"/>
      <c r="B56" s="197"/>
      <c r="C56" s="197"/>
      <c r="D56" s="197"/>
      <c r="E56" s="197"/>
      <c r="F56" s="197"/>
      <c r="G56" s="197"/>
      <c r="H56" s="197"/>
    </row>
    <row r="57" spans="1:8" s="114" customFormat="1" ht="12.75" hidden="1">
      <c r="A57" s="197"/>
      <c r="B57" s="197"/>
      <c r="C57" s="197"/>
      <c r="D57" s="197"/>
      <c r="E57" s="197"/>
      <c r="F57" s="197"/>
      <c r="G57" s="197"/>
      <c r="H57" s="197"/>
    </row>
    <row r="58" spans="1:8" s="114" customFormat="1" ht="12.75" hidden="1">
      <c r="A58" s="197"/>
      <c r="B58" s="197"/>
      <c r="C58" s="197"/>
      <c r="D58" s="197"/>
      <c r="E58" s="197"/>
      <c r="F58" s="197"/>
      <c r="G58" s="197"/>
      <c r="H58" s="197"/>
    </row>
    <row r="59" spans="1:8" s="114" customFormat="1" ht="12.75" hidden="1">
      <c r="A59" s="197"/>
      <c r="B59" s="197"/>
      <c r="C59" s="197"/>
      <c r="D59" s="197"/>
      <c r="E59" s="197"/>
      <c r="F59" s="197"/>
      <c r="G59" s="197"/>
      <c r="H59" s="197"/>
    </row>
    <row r="60" spans="1:8" s="114" customFormat="1" ht="12.75" hidden="1">
      <c r="A60" s="197"/>
      <c r="B60" s="197"/>
      <c r="C60" s="197"/>
      <c r="D60" s="197"/>
      <c r="E60" s="197"/>
      <c r="F60" s="197"/>
      <c r="G60" s="197"/>
      <c r="H60" s="197"/>
    </row>
    <row r="61" spans="1:8" s="114" customFormat="1" ht="12.75" hidden="1">
      <c r="A61" s="197"/>
      <c r="B61" s="197"/>
      <c r="C61" s="197"/>
      <c r="D61" s="197"/>
      <c r="E61" s="197"/>
      <c r="F61" s="197"/>
      <c r="G61" s="197"/>
      <c r="H61" s="197"/>
    </row>
    <row r="62" spans="1:8" s="114" customFormat="1" ht="12.75" hidden="1">
      <c r="A62" s="197"/>
      <c r="B62" s="197"/>
      <c r="C62" s="197"/>
      <c r="D62" s="197"/>
      <c r="E62" s="197"/>
      <c r="F62" s="197"/>
      <c r="G62" s="197"/>
      <c r="H62" s="197"/>
    </row>
    <row r="63" spans="1:8" s="114" customFormat="1" ht="12.75" hidden="1">
      <c r="A63" s="197"/>
      <c r="B63" s="197"/>
      <c r="C63" s="197"/>
      <c r="D63" s="197"/>
      <c r="E63" s="197"/>
      <c r="F63" s="197"/>
      <c r="G63" s="197"/>
      <c r="H63" s="197"/>
    </row>
    <row r="64" spans="1:8" s="114" customFormat="1" ht="12.75" hidden="1">
      <c r="A64" s="197"/>
      <c r="B64" s="197"/>
      <c r="C64" s="197"/>
      <c r="D64" s="197"/>
      <c r="E64" s="197"/>
      <c r="F64" s="197"/>
      <c r="G64" s="197"/>
      <c r="H64" s="197"/>
    </row>
    <row r="65" spans="1:8" s="114" customFormat="1" ht="12.75" hidden="1">
      <c r="A65" s="197"/>
      <c r="B65" s="197"/>
      <c r="C65" s="197"/>
      <c r="D65" s="197"/>
      <c r="E65" s="197"/>
      <c r="F65" s="197"/>
      <c r="G65" s="197"/>
      <c r="H65" s="197"/>
    </row>
    <row r="66" spans="1:8" s="114" customFormat="1" ht="12.75" hidden="1">
      <c r="A66" s="197"/>
      <c r="B66" s="197"/>
      <c r="C66" s="197"/>
      <c r="D66" s="197"/>
      <c r="E66" s="197"/>
      <c r="F66" s="197"/>
      <c r="G66" s="197"/>
      <c r="H66" s="197"/>
    </row>
    <row r="67" spans="1:8" s="114" customFormat="1" ht="12.75" hidden="1">
      <c r="A67" s="197"/>
      <c r="B67" s="197"/>
      <c r="C67" s="197"/>
      <c r="D67" s="197"/>
      <c r="E67" s="197"/>
      <c r="F67" s="197"/>
      <c r="G67" s="197"/>
      <c r="H67" s="197"/>
    </row>
    <row r="68" spans="1:8" s="114" customFormat="1" ht="12.75" hidden="1">
      <c r="A68" s="197"/>
      <c r="B68" s="197"/>
      <c r="C68" s="197"/>
      <c r="D68" s="197"/>
      <c r="E68" s="197"/>
      <c r="F68" s="197"/>
      <c r="G68" s="197"/>
      <c r="H68" s="197"/>
    </row>
    <row r="69" spans="1:8" s="114" customFormat="1" ht="12.75" hidden="1">
      <c r="A69" s="197"/>
      <c r="B69" s="197"/>
      <c r="C69" s="197"/>
      <c r="D69" s="197"/>
      <c r="E69" s="197"/>
      <c r="F69" s="197"/>
      <c r="G69" s="197"/>
      <c r="H69" s="197"/>
    </row>
    <row r="70" spans="1:8" s="114" customFormat="1" ht="12.75" hidden="1">
      <c r="A70" s="197"/>
      <c r="B70" s="197"/>
      <c r="C70" s="197"/>
      <c r="D70" s="197"/>
      <c r="E70" s="197"/>
      <c r="F70" s="197"/>
      <c r="G70" s="197"/>
      <c r="H70" s="197"/>
    </row>
    <row r="71" spans="1:8" s="114" customFormat="1" ht="12.75" hidden="1">
      <c r="A71" s="197"/>
      <c r="B71" s="197"/>
      <c r="C71" s="197"/>
      <c r="D71" s="197"/>
      <c r="E71" s="197"/>
      <c r="F71" s="197"/>
      <c r="G71" s="197"/>
      <c r="H71" s="197"/>
    </row>
    <row r="72" spans="1:8" s="114" customFormat="1" ht="12.75" hidden="1">
      <c r="A72" s="197"/>
      <c r="B72" s="197"/>
      <c r="C72" s="197"/>
      <c r="D72" s="197"/>
      <c r="E72" s="197"/>
      <c r="F72" s="197"/>
      <c r="G72" s="197"/>
      <c r="H72" s="197"/>
    </row>
    <row r="73" spans="1:8" s="114" customFormat="1" ht="12.75" hidden="1">
      <c r="A73" s="197"/>
      <c r="B73" s="197"/>
      <c r="C73" s="197"/>
      <c r="D73" s="197"/>
      <c r="E73" s="197"/>
      <c r="F73" s="197"/>
      <c r="G73" s="197"/>
      <c r="H73" s="197"/>
    </row>
    <row r="74" spans="1:8" s="114" customFormat="1" ht="12.75" hidden="1">
      <c r="A74" s="197"/>
      <c r="B74" s="197"/>
      <c r="C74" s="197"/>
      <c r="D74" s="197"/>
      <c r="E74" s="197"/>
      <c r="F74" s="197"/>
      <c r="G74" s="197"/>
      <c r="H74" s="197"/>
    </row>
    <row r="75" spans="1:8" s="114" customFormat="1" ht="12.75" hidden="1">
      <c r="A75" s="197"/>
      <c r="B75" s="197"/>
      <c r="C75" s="197"/>
      <c r="D75" s="197"/>
      <c r="E75" s="197"/>
      <c r="F75" s="197"/>
      <c r="G75" s="197"/>
      <c r="H75" s="197"/>
    </row>
    <row r="76" spans="1:8" s="114" customFormat="1" ht="12.75" hidden="1">
      <c r="A76" s="197"/>
      <c r="B76" s="197"/>
      <c r="C76" s="197"/>
      <c r="D76" s="197"/>
      <c r="E76" s="197"/>
      <c r="F76" s="197"/>
      <c r="G76" s="197"/>
      <c r="H76" s="197"/>
    </row>
    <row r="77" spans="1:8" s="114" customFormat="1" ht="12.75" hidden="1">
      <c r="A77" s="197"/>
      <c r="B77" s="197"/>
      <c r="C77" s="197"/>
      <c r="D77" s="197"/>
      <c r="E77" s="197"/>
      <c r="F77" s="197"/>
      <c r="G77" s="197"/>
      <c r="H77" s="197"/>
    </row>
    <row r="78" spans="1:8" s="114" customFormat="1" ht="12.75" hidden="1">
      <c r="A78" s="197"/>
      <c r="B78" s="197"/>
      <c r="C78" s="197"/>
      <c r="D78" s="197"/>
      <c r="E78" s="197"/>
      <c r="F78" s="197"/>
      <c r="G78" s="197"/>
      <c r="H78" s="197"/>
    </row>
    <row r="79" spans="1:8" s="114" customFormat="1" ht="12.75" hidden="1">
      <c r="A79" s="197"/>
      <c r="B79" s="197"/>
      <c r="C79" s="197"/>
      <c r="D79" s="197"/>
      <c r="E79" s="197"/>
      <c r="F79" s="197"/>
      <c r="G79" s="197"/>
      <c r="H79" s="197"/>
    </row>
    <row r="80" spans="1:8" s="114" customFormat="1" ht="12.75" hidden="1">
      <c r="A80" s="197"/>
      <c r="B80" s="197"/>
      <c r="C80" s="197"/>
      <c r="D80" s="197"/>
      <c r="E80" s="197"/>
      <c r="F80" s="197"/>
      <c r="G80" s="197"/>
      <c r="H80" s="197"/>
    </row>
    <row r="81" spans="1:8" s="114" customFormat="1" ht="12.75" hidden="1">
      <c r="A81" s="197"/>
      <c r="B81" s="197"/>
      <c r="C81" s="197"/>
      <c r="D81" s="197"/>
      <c r="E81" s="197"/>
      <c r="F81" s="197"/>
      <c r="G81" s="197"/>
      <c r="H81" s="197"/>
    </row>
    <row r="82" spans="1:8" s="114" customFormat="1" ht="12.75" hidden="1">
      <c r="A82" s="197"/>
      <c r="B82" s="197"/>
      <c r="C82" s="197"/>
      <c r="D82" s="197"/>
      <c r="E82" s="197"/>
      <c r="F82" s="197"/>
      <c r="G82" s="197"/>
      <c r="H82" s="197"/>
    </row>
    <row r="83" spans="1:8" s="114" customFormat="1" ht="12.75" hidden="1">
      <c r="A83" s="197"/>
      <c r="B83" s="197"/>
      <c r="C83" s="197"/>
      <c r="D83" s="197"/>
      <c r="E83" s="197"/>
      <c r="F83" s="197"/>
      <c r="G83" s="197"/>
      <c r="H83" s="197"/>
    </row>
    <row r="84" spans="1:8" s="114" customFormat="1" ht="12.75" hidden="1">
      <c r="A84" s="197"/>
      <c r="B84" s="197"/>
      <c r="C84" s="197"/>
      <c r="D84" s="197"/>
      <c r="E84" s="197"/>
      <c r="F84" s="197"/>
      <c r="G84" s="197"/>
      <c r="H84" s="197"/>
    </row>
    <row r="85" spans="1:8" s="114" customFormat="1" ht="12.75" hidden="1">
      <c r="A85" s="197"/>
      <c r="B85" s="197"/>
      <c r="C85" s="197"/>
      <c r="D85" s="197"/>
      <c r="E85" s="197"/>
      <c r="F85" s="197"/>
      <c r="G85" s="197"/>
      <c r="H85" s="197"/>
    </row>
    <row r="86" spans="1:8" s="114" customFormat="1" ht="12.75" hidden="1">
      <c r="A86" s="197"/>
      <c r="B86" s="197"/>
      <c r="C86" s="197"/>
      <c r="D86" s="197"/>
      <c r="E86" s="197"/>
      <c r="F86" s="197"/>
      <c r="G86" s="197"/>
      <c r="H86" s="197"/>
    </row>
    <row r="87" spans="1:8" s="114" customFormat="1" ht="12.75" hidden="1">
      <c r="A87" s="197"/>
      <c r="B87" s="197"/>
      <c r="C87" s="197"/>
      <c r="D87" s="197"/>
      <c r="E87" s="197"/>
      <c r="F87" s="197"/>
      <c r="G87" s="197"/>
      <c r="H87" s="197"/>
    </row>
    <row r="88" spans="1:8" s="114" customFormat="1" ht="12.75" hidden="1">
      <c r="A88" s="197"/>
      <c r="B88" s="197"/>
      <c r="C88" s="197"/>
      <c r="D88" s="197"/>
      <c r="E88" s="197"/>
      <c r="F88" s="197"/>
      <c r="G88" s="197"/>
      <c r="H88" s="197"/>
    </row>
    <row r="89" spans="1:8" s="114" customFormat="1" ht="12.75" hidden="1">
      <c r="A89" s="197"/>
      <c r="B89" s="197"/>
      <c r="C89" s="197"/>
      <c r="D89" s="197"/>
      <c r="E89" s="197"/>
      <c r="F89" s="197"/>
      <c r="G89" s="197"/>
      <c r="H89" s="197"/>
    </row>
    <row r="90" spans="1:8" s="114" customFormat="1" ht="12.75" hidden="1">
      <c r="A90" s="197"/>
      <c r="B90" s="197"/>
      <c r="C90" s="197"/>
      <c r="D90" s="197"/>
      <c r="E90" s="197"/>
      <c r="F90" s="197"/>
      <c r="G90" s="197"/>
      <c r="H90" s="197"/>
    </row>
    <row r="91" spans="1:8" s="114" customFormat="1" ht="12.75" hidden="1">
      <c r="A91" s="197"/>
      <c r="B91" s="197"/>
      <c r="C91" s="197"/>
      <c r="D91" s="197"/>
      <c r="E91" s="197"/>
      <c r="F91" s="197"/>
      <c r="G91" s="197"/>
      <c r="H91" s="197"/>
    </row>
    <row r="92" spans="1:8" s="114" customFormat="1" ht="12.75" hidden="1">
      <c r="A92" s="197"/>
      <c r="B92" s="197"/>
      <c r="C92" s="197"/>
      <c r="D92" s="197"/>
      <c r="E92" s="197"/>
      <c r="F92" s="197"/>
      <c r="G92" s="197"/>
      <c r="H92" s="197"/>
    </row>
    <row r="93" spans="1:8" s="114" customFormat="1" ht="12.75" hidden="1">
      <c r="A93" s="197"/>
      <c r="B93" s="197"/>
      <c r="C93" s="197"/>
      <c r="D93" s="197"/>
      <c r="E93" s="197"/>
      <c r="F93" s="197"/>
      <c r="G93" s="197"/>
      <c r="H93" s="197"/>
    </row>
    <row r="94" spans="1:8" s="114" customFormat="1" ht="12.75" hidden="1">
      <c r="A94" s="197"/>
      <c r="B94" s="197"/>
      <c r="C94" s="197"/>
      <c r="D94" s="197"/>
      <c r="E94" s="197"/>
      <c r="F94" s="197"/>
      <c r="G94" s="197"/>
      <c r="H94" s="197"/>
    </row>
    <row r="95" spans="1:8" s="114" customFormat="1" ht="12.75" hidden="1">
      <c r="A95" s="197"/>
      <c r="B95" s="197"/>
      <c r="C95" s="197"/>
      <c r="D95" s="197"/>
      <c r="E95" s="197"/>
      <c r="F95" s="197"/>
      <c r="G95" s="197"/>
      <c r="H95" s="197"/>
    </row>
    <row r="96" spans="1:8" s="114" customFormat="1" ht="12.75" hidden="1">
      <c r="A96" s="197"/>
      <c r="B96" s="197"/>
      <c r="C96" s="197"/>
      <c r="D96" s="197"/>
      <c r="E96" s="197"/>
      <c r="F96" s="197"/>
      <c r="G96" s="197"/>
      <c r="H96" s="197"/>
    </row>
    <row r="97" spans="1:8" s="114" customFormat="1" ht="12.75" hidden="1">
      <c r="A97" s="197"/>
      <c r="B97" s="197"/>
      <c r="C97" s="197"/>
      <c r="D97" s="197"/>
      <c r="E97" s="197"/>
      <c r="F97" s="197"/>
      <c r="G97" s="197"/>
      <c r="H97" s="197"/>
    </row>
    <row r="98" spans="1:8" s="114" customFormat="1" ht="12.75" hidden="1">
      <c r="A98" s="197"/>
      <c r="B98" s="197"/>
      <c r="C98" s="197"/>
      <c r="D98" s="197"/>
      <c r="E98" s="197"/>
      <c r="F98" s="197"/>
      <c r="G98" s="197"/>
      <c r="H98" s="197"/>
    </row>
    <row r="99" spans="1:8" s="114" customFormat="1" ht="12.75" hidden="1">
      <c r="A99" s="197"/>
      <c r="B99" s="197"/>
      <c r="C99" s="197"/>
      <c r="D99" s="197"/>
      <c r="E99" s="197"/>
      <c r="F99" s="197"/>
      <c r="G99" s="197"/>
      <c r="H99" s="197"/>
    </row>
    <row r="100" spans="1:8" s="114" customFormat="1" ht="12.75" hidden="1">
      <c r="A100" s="197"/>
      <c r="B100" s="197"/>
      <c r="C100" s="197"/>
      <c r="D100" s="197"/>
      <c r="E100" s="197"/>
      <c r="F100" s="197"/>
      <c r="G100" s="197"/>
      <c r="H100" s="197"/>
    </row>
    <row r="101" spans="1:8" s="114" customFormat="1" ht="12.75" hidden="1">
      <c r="A101" s="197"/>
      <c r="B101" s="197"/>
      <c r="C101" s="197"/>
      <c r="D101" s="197"/>
      <c r="E101" s="197"/>
      <c r="F101" s="197"/>
      <c r="G101" s="197"/>
      <c r="H101" s="197"/>
    </row>
    <row r="102" spans="1:8" s="114" customFormat="1" ht="12.75" hidden="1">
      <c r="A102" s="197"/>
      <c r="B102" s="197"/>
      <c r="C102" s="197"/>
      <c r="D102" s="197"/>
      <c r="E102" s="197"/>
      <c r="F102" s="197"/>
      <c r="G102" s="197"/>
      <c r="H102" s="197"/>
    </row>
    <row r="103" spans="1:8" s="114" customFormat="1" ht="12.75" hidden="1">
      <c r="A103" s="197"/>
      <c r="B103" s="197"/>
      <c r="C103" s="197"/>
      <c r="D103" s="197"/>
      <c r="E103" s="197"/>
      <c r="F103" s="197"/>
      <c r="G103" s="197"/>
      <c r="H103" s="197"/>
    </row>
    <row r="104" spans="1:8" s="114" customFormat="1" ht="12.75" hidden="1">
      <c r="A104" s="197"/>
      <c r="B104" s="197"/>
      <c r="C104" s="197"/>
      <c r="D104" s="197"/>
      <c r="E104" s="197"/>
      <c r="F104" s="197"/>
      <c r="G104" s="197"/>
      <c r="H104" s="197"/>
    </row>
    <row r="105" spans="1:8" s="114" customFormat="1" ht="12.75" hidden="1">
      <c r="A105" s="197"/>
      <c r="B105" s="197"/>
      <c r="C105" s="197"/>
      <c r="D105" s="197"/>
      <c r="E105" s="197"/>
      <c r="F105" s="197"/>
      <c r="G105" s="197"/>
      <c r="H105" s="197"/>
    </row>
    <row r="106" spans="1:8" s="114" customFormat="1" ht="12.75" hidden="1">
      <c r="A106" s="197"/>
      <c r="B106" s="197"/>
      <c r="C106" s="197"/>
      <c r="D106" s="197"/>
      <c r="E106" s="197"/>
      <c r="F106" s="197"/>
      <c r="G106" s="197"/>
      <c r="H106" s="197"/>
    </row>
    <row r="107" spans="1:8" s="114" customFormat="1" ht="12.75" hidden="1">
      <c r="A107" s="197"/>
      <c r="B107" s="197"/>
      <c r="C107" s="197"/>
      <c r="D107" s="197"/>
      <c r="E107" s="197"/>
      <c r="F107" s="197"/>
      <c r="G107" s="197"/>
      <c r="H107" s="197"/>
    </row>
    <row r="108" spans="1:8" s="114" customFormat="1" ht="12.75" hidden="1">
      <c r="A108" s="197"/>
      <c r="B108" s="197"/>
      <c r="C108" s="197"/>
      <c r="D108" s="197"/>
      <c r="E108" s="197"/>
      <c r="F108" s="197"/>
      <c r="G108" s="197"/>
      <c r="H108" s="197"/>
    </row>
    <row r="109" spans="1:8" s="114" customFormat="1" ht="12.75" hidden="1">
      <c r="A109" s="197"/>
      <c r="B109" s="197"/>
      <c r="C109" s="197"/>
      <c r="D109" s="197"/>
      <c r="E109" s="197"/>
      <c r="F109" s="197"/>
      <c r="G109" s="197"/>
      <c r="H109" s="197"/>
    </row>
    <row r="110" spans="1:8" s="114" customFormat="1" ht="12.75" hidden="1">
      <c r="A110" s="197"/>
      <c r="B110" s="197"/>
      <c r="C110" s="197"/>
      <c r="D110" s="197"/>
      <c r="E110" s="197"/>
      <c r="F110" s="197"/>
      <c r="G110" s="197"/>
      <c r="H110" s="197"/>
    </row>
    <row r="111" spans="1:8" s="114" customFormat="1" ht="12.75" hidden="1">
      <c r="A111" s="197"/>
      <c r="B111" s="197"/>
      <c r="C111" s="197"/>
      <c r="D111" s="197"/>
      <c r="E111" s="197"/>
      <c r="F111" s="197"/>
      <c r="G111" s="197"/>
      <c r="H111" s="197"/>
    </row>
    <row r="112" spans="1:8" s="114" customFormat="1" ht="12.75" hidden="1">
      <c r="A112" s="197"/>
      <c r="B112" s="197"/>
      <c r="C112" s="197"/>
      <c r="D112" s="197"/>
      <c r="E112" s="197"/>
      <c r="F112" s="197"/>
      <c r="G112" s="197"/>
      <c r="H112" s="197"/>
    </row>
    <row r="113" spans="1:8" s="114" customFormat="1" ht="12.75" hidden="1">
      <c r="A113" s="197"/>
      <c r="B113" s="197"/>
      <c r="C113" s="197"/>
      <c r="D113" s="197"/>
      <c r="E113" s="197"/>
      <c r="F113" s="197"/>
      <c r="G113" s="197"/>
      <c r="H113" s="197"/>
    </row>
    <row r="114" spans="1:8" s="114" customFormat="1" ht="12.75" hidden="1">
      <c r="A114" s="197"/>
      <c r="B114" s="197"/>
      <c r="C114" s="197"/>
      <c r="D114" s="197"/>
      <c r="E114" s="197"/>
      <c r="F114" s="197"/>
      <c r="G114" s="197"/>
      <c r="H114" s="197"/>
    </row>
    <row r="115" spans="1:8" s="114" customFormat="1" ht="12.75" hidden="1">
      <c r="A115" s="197"/>
      <c r="B115" s="197"/>
      <c r="C115" s="197"/>
      <c r="D115" s="197"/>
      <c r="E115" s="197"/>
      <c r="F115" s="197"/>
      <c r="G115" s="197"/>
      <c r="H115" s="197"/>
    </row>
    <row r="116" spans="1:8" s="114" customFormat="1" ht="12.75" hidden="1">
      <c r="A116" s="197"/>
      <c r="B116" s="197"/>
      <c r="C116" s="197"/>
      <c r="D116" s="197"/>
      <c r="E116" s="197"/>
      <c r="F116" s="197"/>
      <c r="G116" s="197"/>
      <c r="H116" s="197"/>
    </row>
    <row r="117" spans="1:8" s="114" customFormat="1" ht="12.75" hidden="1">
      <c r="A117" s="197"/>
      <c r="B117" s="197"/>
      <c r="C117" s="197"/>
      <c r="D117" s="197"/>
      <c r="E117" s="197"/>
      <c r="F117" s="197"/>
      <c r="G117" s="197"/>
      <c r="H117" s="197"/>
    </row>
    <row r="118" spans="1:8" s="114" customFormat="1" ht="12.75" hidden="1">
      <c r="A118" s="197"/>
      <c r="B118" s="197"/>
      <c r="C118" s="197"/>
      <c r="D118" s="197"/>
      <c r="E118" s="197"/>
      <c r="F118" s="197"/>
      <c r="G118" s="197"/>
      <c r="H118" s="197"/>
    </row>
    <row r="119" spans="1:8" s="114" customFormat="1" ht="12.75" hidden="1">
      <c r="A119" s="197"/>
      <c r="B119" s="197"/>
      <c r="C119" s="197"/>
      <c r="D119" s="197"/>
      <c r="E119" s="197"/>
      <c r="F119" s="197"/>
      <c r="G119" s="197"/>
      <c r="H119" s="197"/>
    </row>
    <row r="120" spans="1:8" s="114" customFormat="1" ht="12.75" hidden="1">
      <c r="A120" s="197"/>
      <c r="B120" s="197"/>
      <c r="C120" s="197"/>
      <c r="D120" s="197"/>
      <c r="E120" s="197"/>
      <c r="F120" s="197"/>
      <c r="G120" s="197"/>
      <c r="H120" s="197"/>
    </row>
    <row r="121" spans="1:8" s="114" customFormat="1" ht="12.75" hidden="1">
      <c r="A121" s="197"/>
      <c r="B121" s="197"/>
      <c r="C121" s="197"/>
      <c r="D121" s="197"/>
      <c r="E121" s="197"/>
      <c r="F121" s="197"/>
      <c r="G121" s="197"/>
      <c r="H121" s="197"/>
    </row>
    <row r="122" spans="1:8" s="114" customFormat="1" ht="12.75" hidden="1">
      <c r="A122" s="197"/>
      <c r="B122" s="197"/>
      <c r="C122" s="197"/>
      <c r="D122" s="197"/>
      <c r="E122" s="197"/>
      <c r="F122" s="197"/>
      <c r="G122" s="197"/>
      <c r="H122" s="197"/>
    </row>
    <row r="123" spans="1:8" s="114" customFormat="1" ht="12.75" hidden="1">
      <c r="A123" s="197"/>
      <c r="B123" s="197"/>
      <c r="C123" s="197"/>
      <c r="D123" s="197"/>
      <c r="E123" s="197"/>
      <c r="F123" s="197"/>
      <c r="G123" s="197"/>
      <c r="H123" s="197"/>
    </row>
    <row r="124" spans="1:8" s="114" customFormat="1" ht="12.75" hidden="1">
      <c r="A124" s="197"/>
      <c r="B124" s="197"/>
      <c r="C124" s="197"/>
      <c r="D124" s="197"/>
      <c r="E124" s="197"/>
      <c r="F124" s="197"/>
      <c r="G124" s="197"/>
      <c r="H124" s="197"/>
    </row>
    <row r="125" spans="1:8" s="114" customFormat="1" ht="12.75" hidden="1">
      <c r="A125" s="197"/>
      <c r="B125" s="197"/>
      <c r="C125" s="197"/>
      <c r="D125" s="197"/>
      <c r="E125" s="197"/>
      <c r="F125" s="197"/>
      <c r="G125" s="197"/>
      <c r="H125" s="197"/>
    </row>
    <row r="126" spans="1:8" s="114" customFormat="1" ht="12.75" hidden="1">
      <c r="A126" s="197"/>
      <c r="B126" s="197"/>
      <c r="C126" s="197"/>
      <c r="D126" s="197"/>
      <c r="E126" s="197"/>
      <c r="F126" s="197"/>
      <c r="G126" s="197"/>
      <c r="H126" s="197"/>
    </row>
    <row r="127" spans="1:8" s="114" customFormat="1" ht="12.75" hidden="1">
      <c r="A127" s="197"/>
      <c r="B127" s="197"/>
      <c r="C127" s="197"/>
      <c r="D127" s="197"/>
      <c r="E127" s="197"/>
      <c r="F127" s="197"/>
      <c r="G127" s="197"/>
      <c r="H127" s="197"/>
    </row>
    <row r="128" spans="1:8" s="114" customFormat="1" ht="12.75" hidden="1">
      <c r="A128" s="197"/>
      <c r="B128" s="197"/>
      <c r="C128" s="197"/>
      <c r="D128" s="197"/>
      <c r="E128" s="197"/>
      <c r="F128" s="197"/>
      <c r="G128" s="197"/>
      <c r="H128" s="197"/>
    </row>
    <row r="129" spans="1:8" s="114" customFormat="1" ht="12.75" hidden="1">
      <c r="A129" s="197"/>
      <c r="B129" s="197"/>
      <c r="C129" s="197"/>
      <c r="D129" s="197"/>
      <c r="E129" s="197"/>
      <c r="F129" s="197"/>
      <c r="G129" s="197"/>
      <c r="H129" s="197"/>
    </row>
    <row r="130" spans="1:8" s="114" customFormat="1" ht="12.75" hidden="1">
      <c r="A130" s="197"/>
      <c r="B130" s="197"/>
      <c r="C130" s="197"/>
      <c r="D130" s="197"/>
      <c r="E130" s="197"/>
      <c r="F130" s="197"/>
      <c r="G130" s="197"/>
      <c r="H130" s="197"/>
    </row>
    <row r="131" spans="1:8" s="114" customFormat="1" ht="12.75" hidden="1">
      <c r="A131" s="197"/>
      <c r="B131" s="197"/>
      <c r="C131" s="197"/>
      <c r="D131" s="197"/>
      <c r="E131" s="197"/>
      <c r="F131" s="197"/>
      <c r="G131" s="197"/>
      <c r="H131" s="197"/>
    </row>
    <row r="132" spans="1:8" s="114" customFormat="1" ht="12.75" hidden="1">
      <c r="A132" s="197"/>
      <c r="B132" s="197"/>
      <c r="C132" s="197"/>
      <c r="D132" s="197"/>
      <c r="E132" s="197"/>
      <c r="F132" s="197"/>
      <c r="G132" s="197"/>
      <c r="H132" s="197"/>
    </row>
    <row r="133" spans="1:8" s="114" customFormat="1" ht="12.75" hidden="1">
      <c r="A133" s="197"/>
      <c r="B133" s="197"/>
      <c r="C133" s="197"/>
      <c r="D133" s="197"/>
      <c r="E133" s="197"/>
      <c r="F133" s="197"/>
      <c r="G133" s="197"/>
      <c r="H133" s="197"/>
    </row>
    <row r="134" spans="1:8" ht="3.6" customHeight="1">
      <c r="B134" s="2415" t="s">
        <v>887</v>
      </c>
      <c r="C134" s="2415"/>
      <c r="D134" s="2415"/>
      <c r="E134" s="2415"/>
      <c r="F134" s="2415"/>
      <c r="G134" s="2415"/>
    </row>
    <row r="135" spans="1:8" ht="0.6" customHeight="1"/>
    <row r="136" spans="1:8" hidden="1"/>
    <row r="137" spans="1:8" hidden="1"/>
  </sheetData>
  <mergeCells count="15">
    <mergeCell ref="B8:C8"/>
    <mergeCell ref="B26:C26"/>
    <mergeCell ref="B2:G3"/>
    <mergeCell ref="D6:E6"/>
    <mergeCell ref="G6:G7"/>
    <mergeCell ref="F6:F7"/>
    <mergeCell ref="B5:C7"/>
    <mergeCell ref="B20:C20"/>
    <mergeCell ref="B14:C14"/>
    <mergeCell ref="B134:G134"/>
    <mergeCell ref="B36:G36"/>
    <mergeCell ref="B32:G32"/>
    <mergeCell ref="B34:G34"/>
    <mergeCell ref="B33:G33"/>
    <mergeCell ref="B35:G35"/>
  </mergeCells>
  <pageMargins left="0.70866141732283472" right="0.70866141732283472" top="0.74803149606299213" bottom="0.74803149606299213" header="0.31496062992125984" footer="0.31496062992125984"/>
  <pageSetup scale="79" orientation="landscape" r:id="rId1"/>
  <headerFooter>
    <oddFooter>&amp;L&amp;A&amp;C&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fitToPage="1"/>
  </sheetPr>
  <dimension ref="A1:H127"/>
  <sheetViews>
    <sheetView zoomScaleNormal="100" workbookViewId="0"/>
  </sheetViews>
  <sheetFormatPr defaultColWidth="0" defaultRowHeight="15" zeroHeight="1"/>
  <cols>
    <col min="1" max="1" width="1.7109375" style="223" customWidth="1"/>
    <col min="2" max="2" width="8.85546875" customWidth="1"/>
    <col min="3" max="3" width="62.7109375" customWidth="1"/>
    <col min="4" max="4" width="13.7109375" customWidth="1"/>
    <col min="5" max="5" width="12.28515625" customWidth="1"/>
    <col min="6" max="6" width="14.28515625" customWidth="1"/>
    <col min="7" max="7" width="12.28515625" customWidth="1"/>
    <col min="8" max="8" width="1.7109375" customWidth="1"/>
    <col min="9" max="16384" width="8.85546875" hidden="1"/>
  </cols>
  <sheetData>
    <row r="1" spans="1:8" ht="10.15" customHeight="1" thickBot="1">
      <c r="B1" s="223"/>
      <c r="C1" s="223"/>
      <c r="D1" s="223"/>
      <c r="E1" s="223"/>
      <c r="F1" s="223"/>
      <c r="G1" s="223"/>
      <c r="H1" s="223"/>
    </row>
    <row r="2" spans="1:8" ht="15" customHeight="1">
      <c r="B2" s="2408" t="s">
        <v>831</v>
      </c>
      <c r="C2" s="2409"/>
      <c r="D2" s="2409"/>
      <c r="E2" s="2409"/>
      <c r="F2" s="2409"/>
      <c r="G2" s="2410"/>
      <c r="H2" s="223"/>
    </row>
    <row r="3" spans="1:8" ht="15" customHeight="1" thickBot="1">
      <c r="B3" s="2411"/>
      <c r="C3" s="2412"/>
      <c r="D3" s="2412"/>
      <c r="E3" s="2412"/>
      <c r="F3" s="2412"/>
      <c r="G3" s="2413"/>
      <c r="H3" s="223"/>
    </row>
    <row r="4" spans="1:8" ht="15.75" thickBot="1">
      <c r="B4" s="223"/>
      <c r="C4" s="223"/>
      <c r="D4" s="223"/>
      <c r="E4" s="223"/>
      <c r="F4" s="223"/>
      <c r="G4" s="223"/>
      <c r="H4" s="223"/>
    </row>
    <row r="5" spans="1:8">
      <c r="B5" s="2263" t="s">
        <v>1231</v>
      </c>
      <c r="C5" s="2264"/>
      <c r="D5" s="283" t="s">
        <v>182</v>
      </c>
      <c r="E5" s="2115" t="s">
        <v>1332</v>
      </c>
      <c r="F5" s="2074" t="s">
        <v>1333</v>
      </c>
      <c r="G5" s="2073" t="s">
        <v>1394</v>
      </c>
      <c r="H5" s="223"/>
    </row>
    <row r="6" spans="1:8" s="1901" customFormat="1" ht="24.6" customHeight="1" thickBot="1">
      <c r="A6" s="1900"/>
      <c r="B6" s="2265"/>
      <c r="C6" s="2266"/>
      <c r="D6" s="2072" t="str">
        <f>CurrQtr</f>
        <v>Q3 2019</v>
      </c>
      <c r="E6" s="2107" t="s">
        <v>1314</v>
      </c>
      <c r="F6" s="2070" t="s">
        <v>1045</v>
      </c>
      <c r="G6" s="2071" t="s">
        <v>733</v>
      </c>
      <c r="H6" s="1900"/>
    </row>
    <row r="7" spans="1:8" s="114" customFormat="1" ht="15" customHeight="1">
      <c r="A7" s="197"/>
      <c r="B7" s="489">
        <v>1</v>
      </c>
      <c r="C7" s="1626" t="s">
        <v>1388</v>
      </c>
      <c r="D7" s="2008">
        <v>6311</v>
      </c>
      <c r="E7" s="1760">
        <v>6321</v>
      </c>
      <c r="F7" s="1761">
        <v>6285</v>
      </c>
      <c r="G7" s="1675">
        <v>7032</v>
      </c>
      <c r="H7" s="197"/>
    </row>
    <row r="8" spans="1:8" s="114" customFormat="1" ht="13.9" customHeight="1">
      <c r="A8" s="197"/>
      <c r="B8" s="333">
        <v>2</v>
      </c>
      <c r="C8" s="351" t="s">
        <v>290</v>
      </c>
      <c r="D8" s="286">
        <v>1051</v>
      </c>
      <c r="E8" s="323">
        <v>996</v>
      </c>
      <c r="F8" s="324">
        <v>1118</v>
      </c>
      <c r="G8" s="277">
        <v>1165</v>
      </c>
      <c r="H8" s="197"/>
    </row>
    <row r="9" spans="1:8" s="114" customFormat="1" ht="13.9" customHeight="1">
      <c r="A9" s="197"/>
      <c r="B9" s="333">
        <v>3</v>
      </c>
      <c r="C9" s="351" t="s">
        <v>1236</v>
      </c>
      <c r="D9" s="286">
        <v>-190</v>
      </c>
      <c r="E9" s="323">
        <v>-135</v>
      </c>
      <c r="F9" s="324">
        <v>-177</v>
      </c>
      <c r="G9" s="277">
        <v>-452</v>
      </c>
      <c r="H9" s="197"/>
    </row>
    <row r="10" spans="1:8" s="114" customFormat="1" ht="12.75">
      <c r="A10" s="197"/>
      <c r="B10" s="333">
        <v>4</v>
      </c>
      <c r="C10" s="351" t="s">
        <v>289</v>
      </c>
      <c r="D10" s="286">
        <v>-890</v>
      </c>
      <c r="E10" s="323">
        <v>-863</v>
      </c>
      <c r="F10" s="324">
        <v>-877</v>
      </c>
      <c r="G10" s="277">
        <v>-881</v>
      </c>
      <c r="H10" s="197"/>
    </row>
    <row r="11" spans="1:8" s="114" customFormat="1" ht="15.75" thickBot="1">
      <c r="A11" s="197"/>
      <c r="B11" s="337">
        <v>5</v>
      </c>
      <c r="C11" s="352" t="s">
        <v>1237</v>
      </c>
      <c r="D11" s="287">
        <v>-336</v>
      </c>
      <c r="E11" s="326">
        <v>-8</v>
      </c>
      <c r="F11" s="327">
        <v>-28</v>
      </c>
      <c r="G11" s="278">
        <v>-579</v>
      </c>
      <c r="H11" s="197"/>
    </row>
    <row r="12" spans="1:8" s="114" customFormat="1" ht="13.15" customHeight="1">
      <c r="A12" s="197"/>
      <c r="B12" s="2425">
        <v>6</v>
      </c>
      <c r="C12" s="2429" t="s">
        <v>1387</v>
      </c>
      <c r="D12" s="2427">
        <v>5946</v>
      </c>
      <c r="E12" s="2435">
        <v>6311</v>
      </c>
      <c r="F12" s="2435">
        <v>6321</v>
      </c>
      <c r="G12" s="2433">
        <v>6285</v>
      </c>
      <c r="H12" s="197"/>
    </row>
    <row r="13" spans="1:8" s="114" customFormat="1" ht="13.15" customHeight="1" thickBot="1">
      <c r="A13" s="197"/>
      <c r="B13" s="2426"/>
      <c r="C13" s="2430"/>
      <c r="D13" s="2428"/>
      <c r="E13" s="2436"/>
      <c r="F13" s="2436"/>
      <c r="G13" s="2434"/>
      <c r="H13" s="197"/>
    </row>
    <row r="14" spans="1:8" s="114" customFormat="1" ht="7.9" customHeight="1">
      <c r="A14" s="197"/>
      <c r="B14" s="1372"/>
      <c r="C14" s="1373"/>
      <c r="D14" s="1373"/>
      <c r="E14" s="1373"/>
      <c r="F14" s="1373"/>
      <c r="G14" s="1374"/>
      <c r="H14" s="197"/>
    </row>
    <row r="15" spans="1:8" s="114" customFormat="1" ht="26.45" customHeight="1">
      <c r="A15" s="197"/>
      <c r="B15" s="2431" t="s">
        <v>1020</v>
      </c>
      <c r="C15" s="2431"/>
      <c r="D15" s="2431"/>
      <c r="E15" s="2431"/>
      <c r="F15" s="2431"/>
      <c r="G15" s="2431"/>
      <c r="H15" s="197"/>
    </row>
    <row r="16" spans="1:8" s="114" customFormat="1" ht="39.6" customHeight="1">
      <c r="A16" s="197"/>
      <c r="B16" s="2431" t="s">
        <v>1017</v>
      </c>
      <c r="C16" s="2431"/>
      <c r="D16" s="2431"/>
      <c r="E16" s="2431"/>
      <c r="F16" s="2431"/>
      <c r="G16" s="2431"/>
      <c r="H16" s="197"/>
    </row>
    <row r="17" spans="1:8" s="114" customFormat="1" ht="12.75">
      <c r="A17" s="197"/>
      <c r="B17" s="2431" t="s">
        <v>1294</v>
      </c>
      <c r="C17" s="2431"/>
      <c r="D17" s="2431"/>
      <c r="E17" s="2431"/>
      <c r="F17" s="2431"/>
      <c r="G17" s="2431"/>
      <c r="H17" s="197"/>
    </row>
    <row r="18" spans="1:8" s="114" customFormat="1" ht="27" customHeight="1">
      <c r="A18" s="197"/>
      <c r="B18" s="2431" t="s">
        <v>1242</v>
      </c>
      <c r="C18" s="2431"/>
      <c r="D18" s="2431"/>
      <c r="E18" s="2431"/>
      <c r="F18" s="2431"/>
      <c r="G18" s="2431"/>
      <c r="H18" s="197"/>
    </row>
    <row r="19" spans="1:8" s="114" customFormat="1" ht="8.4499999999999993" customHeight="1">
      <c r="A19" s="197"/>
      <c r="B19" s="2432"/>
      <c r="C19" s="2432"/>
      <c r="D19" s="2432"/>
      <c r="E19" s="2432"/>
      <c r="F19" s="2432"/>
      <c r="G19" s="2432"/>
      <c r="H19" s="197"/>
    </row>
    <row r="20" spans="1:8" s="114" customFormat="1" ht="13.9" hidden="1" customHeight="1">
      <c r="A20" s="197"/>
      <c r="B20" s="182" t="s">
        <v>963</v>
      </c>
    </row>
    <row r="21" spans="1:8" s="114" customFormat="1" ht="13.9" hidden="1" customHeight="1">
      <c r="A21" s="197"/>
      <c r="B21" s="183" t="s">
        <v>964</v>
      </c>
    </row>
    <row r="22" spans="1:8" s="114" customFormat="1" ht="13.9" hidden="1" customHeight="1">
      <c r="A22" s="197"/>
      <c r="B22" s="183" t="s">
        <v>965</v>
      </c>
    </row>
    <row r="23" spans="1:8" s="114" customFormat="1" ht="13.9" hidden="1" customHeight="1">
      <c r="A23" s="197"/>
      <c r="B23" s="183" t="s">
        <v>966</v>
      </c>
    </row>
    <row r="24" spans="1:8" s="114" customFormat="1" ht="13.9" hidden="1" customHeight="1">
      <c r="A24" s="197"/>
      <c r="B24" s="183" t="s">
        <v>967</v>
      </c>
    </row>
    <row r="25" spans="1:8" s="114" customFormat="1" ht="13.9" hidden="1" customHeight="1">
      <c r="A25" s="197"/>
      <c r="B25" s="183" t="s">
        <v>968</v>
      </c>
    </row>
    <row r="26" spans="1:8" s="114" customFormat="1" ht="13.9" hidden="1" customHeight="1">
      <c r="A26" s="197"/>
      <c r="B26" s="183" t="s">
        <v>969</v>
      </c>
    </row>
    <row r="27" spans="1:8" s="114" customFormat="1" ht="12.75" hidden="1">
      <c r="A27" s="197"/>
    </row>
    <row r="28" spans="1:8" s="114" customFormat="1" ht="12.75" hidden="1">
      <c r="A28" s="197"/>
      <c r="B28" s="182"/>
    </row>
    <row r="29" spans="1:8" s="114" customFormat="1" ht="12.75" hidden="1">
      <c r="A29" s="197"/>
    </row>
    <row r="30" spans="1:8" s="114" customFormat="1" ht="12.75" hidden="1">
      <c r="A30" s="197"/>
      <c r="B30" s="184"/>
    </row>
    <row r="31" spans="1:8" s="114" customFormat="1" ht="12.75" hidden="1">
      <c r="A31" s="197"/>
      <c r="B31" s="192"/>
    </row>
    <row r="32" spans="1:8" s="114" customFormat="1" ht="12.75" hidden="1">
      <c r="A32" s="197"/>
      <c r="B32" s="184"/>
    </row>
    <row r="33" spans="1:7" s="114" customFormat="1" ht="12.75" hidden="1">
      <c r="A33" s="197"/>
      <c r="B33" s="184"/>
    </row>
    <row r="34" spans="1:7" s="114" customFormat="1" ht="12.75" hidden="1">
      <c r="A34" s="197"/>
      <c r="B34" s="184"/>
    </row>
    <row r="35" spans="1:7" s="114" customFormat="1" ht="12.75" hidden="1">
      <c r="A35" s="197"/>
      <c r="B35" s="184"/>
    </row>
    <row r="36" spans="1:7" s="114" customFormat="1" ht="24.75" hidden="1" customHeight="1">
      <c r="A36" s="197"/>
      <c r="B36" s="2424"/>
      <c r="C36" s="2424"/>
      <c r="D36" s="2424"/>
      <c r="E36" s="2424"/>
      <c r="F36" s="2424"/>
      <c r="G36" s="2424"/>
    </row>
    <row r="37" spans="1:7" s="114" customFormat="1" ht="12.75" hidden="1">
      <c r="A37" s="197"/>
    </row>
    <row r="38" spans="1:7" s="114" customFormat="1" ht="12.75" hidden="1">
      <c r="A38" s="197"/>
      <c r="B38" s="194"/>
    </row>
    <row r="39" spans="1:7" s="114" customFormat="1" ht="12.75" hidden="1">
      <c r="A39" s="197"/>
      <c r="B39" s="188"/>
    </row>
    <row r="40" spans="1:7" s="114" customFormat="1" ht="12.75" hidden="1">
      <c r="A40" s="197"/>
      <c r="B40" s="188"/>
    </row>
    <row r="41" spans="1:7" s="114" customFormat="1" ht="12.75" hidden="1">
      <c r="A41" s="197"/>
      <c r="B41" s="188"/>
    </row>
    <row r="42" spans="1:7" s="114" customFormat="1" ht="12.75" hidden="1">
      <c r="A42" s="197"/>
      <c r="B42" s="188"/>
    </row>
    <row r="43" spans="1:7" s="114" customFormat="1" ht="12.75" hidden="1">
      <c r="A43" s="197"/>
      <c r="B43" s="188"/>
    </row>
    <row r="44" spans="1:7" s="114" customFormat="1" ht="12.75" hidden="1">
      <c r="A44" s="197"/>
    </row>
    <row r="45" spans="1:7" s="114" customFormat="1" ht="12.75" hidden="1">
      <c r="A45" s="197"/>
    </row>
    <row r="46" spans="1:7" s="114" customFormat="1" ht="12.75" hidden="1">
      <c r="A46" s="197"/>
    </row>
    <row r="47" spans="1:7" s="114" customFormat="1" ht="12.75" hidden="1">
      <c r="A47" s="197"/>
    </row>
    <row r="48" spans="1:7" s="114" customFormat="1" ht="12.75" hidden="1">
      <c r="A48" s="197"/>
    </row>
    <row r="49" spans="1:1" s="114" customFormat="1" ht="12.75" hidden="1">
      <c r="A49" s="197"/>
    </row>
    <row r="50" spans="1:1" s="114" customFormat="1" ht="12.75" hidden="1">
      <c r="A50" s="197"/>
    </row>
    <row r="51" spans="1:1" s="114" customFormat="1" ht="12.75" hidden="1">
      <c r="A51" s="197"/>
    </row>
    <row r="52" spans="1:1" s="114" customFormat="1" ht="12.75" hidden="1">
      <c r="A52" s="197"/>
    </row>
    <row r="53" spans="1:1" s="114" customFormat="1" ht="12.75" hidden="1">
      <c r="A53" s="197"/>
    </row>
    <row r="54" spans="1:1" s="114" customFormat="1" ht="12.75" hidden="1">
      <c r="A54" s="197"/>
    </row>
    <row r="55" spans="1:1" s="114" customFormat="1" ht="12.75" hidden="1">
      <c r="A55" s="197"/>
    </row>
    <row r="56" spans="1:1" s="114" customFormat="1" ht="12.75" hidden="1">
      <c r="A56" s="197"/>
    </row>
    <row r="57" spans="1:1" s="114" customFormat="1" ht="12.75" hidden="1">
      <c r="A57" s="197"/>
    </row>
    <row r="58" spans="1:1" s="114" customFormat="1" ht="12.75" hidden="1">
      <c r="A58" s="197"/>
    </row>
    <row r="59" spans="1:1" s="114" customFormat="1" ht="12.75" hidden="1">
      <c r="A59" s="197"/>
    </row>
    <row r="60" spans="1:1" s="114" customFormat="1" ht="12.75" hidden="1">
      <c r="A60" s="197"/>
    </row>
    <row r="61" spans="1:1" s="114" customFormat="1" ht="12.75" hidden="1">
      <c r="A61" s="197"/>
    </row>
    <row r="62" spans="1:1" s="114" customFormat="1" ht="12.75" hidden="1">
      <c r="A62" s="197"/>
    </row>
    <row r="63" spans="1:1" s="114" customFormat="1" ht="12.75" hidden="1">
      <c r="A63" s="197"/>
    </row>
    <row r="64" spans="1:1" s="114" customFormat="1" ht="12.75" hidden="1">
      <c r="A64" s="197"/>
    </row>
    <row r="65" spans="1:1" s="114" customFormat="1" ht="12.75" hidden="1">
      <c r="A65" s="197"/>
    </row>
    <row r="66" spans="1:1" s="114" customFormat="1" ht="12.75" hidden="1">
      <c r="A66" s="197"/>
    </row>
    <row r="67" spans="1:1" s="114" customFormat="1" ht="12.75" hidden="1">
      <c r="A67" s="197"/>
    </row>
    <row r="68" spans="1:1" s="114" customFormat="1" ht="12.75" hidden="1">
      <c r="A68" s="197"/>
    </row>
    <row r="69" spans="1:1" s="114" customFormat="1" ht="12.75" hidden="1">
      <c r="A69" s="197"/>
    </row>
    <row r="70" spans="1:1" s="114" customFormat="1" ht="12.75" hidden="1">
      <c r="A70" s="197"/>
    </row>
    <row r="71" spans="1:1" s="114" customFormat="1" ht="12.75" hidden="1">
      <c r="A71" s="197"/>
    </row>
    <row r="72" spans="1:1" s="114" customFormat="1" ht="12.75" hidden="1">
      <c r="A72" s="197"/>
    </row>
    <row r="73" spans="1:1" s="114" customFormat="1" ht="12.75" hidden="1">
      <c r="A73" s="197"/>
    </row>
    <row r="74" spans="1:1" s="114" customFormat="1" ht="12.75" hidden="1">
      <c r="A74" s="197"/>
    </row>
    <row r="75" spans="1:1" s="114" customFormat="1" ht="12.75" hidden="1">
      <c r="A75" s="197"/>
    </row>
    <row r="76" spans="1:1" s="114" customFormat="1" ht="12.75" hidden="1">
      <c r="A76" s="197"/>
    </row>
    <row r="77" spans="1:1" s="114" customFormat="1" ht="12.75" hidden="1">
      <c r="A77" s="197"/>
    </row>
    <row r="78" spans="1:1" s="114" customFormat="1" ht="12.75" hidden="1">
      <c r="A78" s="197"/>
    </row>
    <row r="79" spans="1:1" s="114" customFormat="1" ht="12.75" hidden="1">
      <c r="A79" s="197"/>
    </row>
    <row r="80" spans="1:1" s="114" customFormat="1" ht="12.75" hidden="1">
      <c r="A80" s="197"/>
    </row>
    <row r="81" spans="1:1" s="114" customFormat="1" ht="12.75" hidden="1">
      <c r="A81" s="197"/>
    </row>
    <row r="82" spans="1:1" s="114" customFormat="1" ht="12.75" hidden="1">
      <c r="A82" s="197"/>
    </row>
    <row r="83" spans="1:1" s="114" customFormat="1" ht="12.75" hidden="1">
      <c r="A83" s="197"/>
    </row>
    <row r="84" spans="1:1" s="114" customFormat="1" ht="12.75" hidden="1">
      <c r="A84" s="197"/>
    </row>
    <row r="85" spans="1:1" s="114" customFormat="1" ht="12.75" hidden="1">
      <c r="A85" s="197"/>
    </row>
    <row r="86" spans="1:1" s="114" customFormat="1" ht="12.75" hidden="1">
      <c r="A86" s="197"/>
    </row>
    <row r="87" spans="1:1" s="114" customFormat="1" ht="12.75" hidden="1">
      <c r="A87" s="197"/>
    </row>
    <row r="88" spans="1:1" s="114" customFormat="1" ht="12.75" hidden="1">
      <c r="A88" s="197"/>
    </row>
    <row r="89" spans="1:1" s="114" customFormat="1" ht="12.75" hidden="1">
      <c r="A89" s="197"/>
    </row>
    <row r="90" spans="1:1" s="114" customFormat="1" ht="12.75" hidden="1">
      <c r="A90" s="197"/>
    </row>
    <row r="91" spans="1:1" s="114" customFormat="1" ht="12.75" hidden="1">
      <c r="A91" s="197"/>
    </row>
    <row r="92" spans="1:1" s="114" customFormat="1" ht="12.75" hidden="1">
      <c r="A92" s="197"/>
    </row>
    <row r="93" spans="1:1" s="114" customFormat="1" ht="12.75" hidden="1">
      <c r="A93" s="197"/>
    </row>
    <row r="94" spans="1:1" s="114" customFormat="1" ht="12.75" hidden="1">
      <c r="A94" s="197"/>
    </row>
    <row r="95" spans="1:1" s="114" customFormat="1" ht="12.75" hidden="1">
      <c r="A95" s="197"/>
    </row>
    <row r="96" spans="1:1" s="114" customFormat="1" ht="12.75" hidden="1">
      <c r="A96" s="197"/>
    </row>
    <row r="97" spans="1:1" s="114" customFormat="1" ht="12.75" hidden="1">
      <c r="A97" s="197"/>
    </row>
    <row r="98" spans="1:1" s="114" customFormat="1" ht="12.75" hidden="1">
      <c r="A98" s="197"/>
    </row>
    <row r="99" spans="1:1" s="114" customFormat="1" ht="12.75" hidden="1">
      <c r="A99" s="197"/>
    </row>
    <row r="100" spans="1:1" s="114" customFormat="1" ht="12.75" hidden="1">
      <c r="A100" s="197"/>
    </row>
    <row r="101" spans="1:1" s="114" customFormat="1" ht="12.75" hidden="1">
      <c r="A101" s="197"/>
    </row>
    <row r="102" spans="1:1" s="114" customFormat="1" ht="12.75" hidden="1">
      <c r="A102" s="197"/>
    </row>
    <row r="103" spans="1:1" s="114" customFormat="1" ht="12.75" hidden="1">
      <c r="A103" s="197"/>
    </row>
    <row r="104" spans="1:1" s="114" customFormat="1" ht="12.75" hidden="1">
      <c r="A104" s="197"/>
    </row>
    <row r="105" spans="1:1" s="114" customFormat="1" ht="12.75" hidden="1">
      <c r="A105" s="197"/>
    </row>
    <row r="106" spans="1:1" s="114" customFormat="1" ht="12.75" hidden="1">
      <c r="A106" s="197"/>
    </row>
    <row r="107" spans="1:1" s="114" customFormat="1" ht="12.75" hidden="1">
      <c r="A107" s="197"/>
    </row>
    <row r="108" spans="1:1" s="114" customFormat="1" ht="12.75" hidden="1">
      <c r="A108" s="197"/>
    </row>
    <row r="109" spans="1:1" s="114" customFormat="1" ht="12.75" hidden="1">
      <c r="A109" s="197"/>
    </row>
    <row r="110" spans="1:1" s="114" customFormat="1" ht="12.75" hidden="1">
      <c r="A110" s="197"/>
    </row>
    <row r="111" spans="1:1" s="114" customFormat="1" ht="12.75" hidden="1">
      <c r="A111" s="197"/>
    </row>
    <row r="112" spans="1:1" s="114" customFormat="1" ht="12.75" hidden="1">
      <c r="A112" s="197"/>
    </row>
    <row r="113" spans="1:1" s="114" customFormat="1" ht="12.75" hidden="1">
      <c r="A113" s="197"/>
    </row>
    <row r="114" spans="1:1" s="114" customFormat="1" ht="12.75" hidden="1">
      <c r="A114" s="197"/>
    </row>
    <row r="115" spans="1:1" s="114" customFormat="1" ht="12.75" hidden="1">
      <c r="A115" s="197"/>
    </row>
    <row r="116" spans="1:1" s="114" customFormat="1" ht="12.75" hidden="1">
      <c r="A116" s="197"/>
    </row>
    <row r="117" spans="1:1" hidden="1"/>
    <row r="118" spans="1:1" hidden="1"/>
    <row r="119" spans="1:1" hidden="1"/>
    <row r="120" spans="1:1" hidden="1"/>
    <row r="121" spans="1:1" hidden="1"/>
    <row r="122" spans="1:1" hidden="1"/>
    <row r="123" spans="1:1" hidden="1"/>
    <row r="124" spans="1:1" hidden="1"/>
    <row r="125" spans="1:1" hidden="1"/>
    <row r="126" spans="1:1" hidden="1"/>
    <row r="127" spans="1:1" hidden="1"/>
  </sheetData>
  <mergeCells count="14">
    <mergeCell ref="B2:G3"/>
    <mergeCell ref="B36:G36"/>
    <mergeCell ref="B12:B13"/>
    <mergeCell ref="D12:D13"/>
    <mergeCell ref="C12:C13"/>
    <mergeCell ref="B17:G17"/>
    <mergeCell ref="B16:G16"/>
    <mergeCell ref="B15:G15"/>
    <mergeCell ref="B19:G19"/>
    <mergeCell ref="G12:G13"/>
    <mergeCell ref="B18:G18"/>
    <mergeCell ref="F12:F13"/>
    <mergeCell ref="B5:C6"/>
    <mergeCell ref="E12:E13"/>
  </mergeCells>
  <pageMargins left="0.70866141732283472" right="0.70866141732283472" top="0.74803149606299213" bottom="0.74803149606299213" header="0.31496062992125984" footer="0.31496062992125984"/>
  <pageSetup scale="97" fitToHeight="0" orientation="landscape" r:id="rId1"/>
  <headerFooter>
    <oddFooter>&amp;L&amp;A&amp;C&amp;P of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fitToPage="1"/>
  </sheetPr>
  <dimension ref="A1:I126"/>
  <sheetViews>
    <sheetView zoomScaleNormal="100" workbookViewId="0"/>
  </sheetViews>
  <sheetFormatPr defaultColWidth="0" defaultRowHeight="15" zeroHeight="1"/>
  <cols>
    <col min="1" max="1" width="1.7109375" style="223" customWidth="1"/>
    <col min="2" max="2" width="8.7109375" customWidth="1"/>
    <col min="3" max="3" width="24.5703125" bestFit="1" customWidth="1"/>
    <col min="4" max="4" width="12.28515625" customWidth="1"/>
    <col min="5" max="5" width="13.85546875" customWidth="1"/>
    <col min="6" max="6" width="15" customWidth="1"/>
    <col min="7" max="7" width="15.42578125" customWidth="1"/>
    <col min="8" max="8" width="15.140625" customWidth="1"/>
    <col min="9" max="9" width="1.7109375" customWidth="1"/>
    <col min="10" max="16384" width="8.85546875" hidden="1"/>
  </cols>
  <sheetData>
    <row r="1" spans="2:8" s="223" customFormat="1" ht="10.15" customHeight="1" thickBot="1"/>
    <row r="2" spans="2:8" s="223" customFormat="1" ht="14.45" customHeight="1">
      <c r="B2" s="2408" t="s">
        <v>741</v>
      </c>
      <c r="C2" s="2441"/>
      <c r="D2" s="2441"/>
      <c r="E2" s="2441"/>
      <c r="F2" s="2441"/>
      <c r="G2" s="2441"/>
      <c r="H2" s="2442"/>
    </row>
    <row r="3" spans="2:8" s="223" customFormat="1" ht="15.75" thickBot="1">
      <c r="B3" s="2443"/>
      <c r="C3" s="2444"/>
      <c r="D3" s="2444"/>
      <c r="E3" s="2444"/>
      <c r="F3" s="2444"/>
      <c r="G3" s="2444"/>
      <c r="H3" s="2445"/>
    </row>
    <row r="4" spans="2:8" s="223" customFormat="1" ht="15.75" thickBot="1"/>
    <row r="5" spans="2:8" s="223" customFormat="1">
      <c r="B5" s="2437" t="s">
        <v>1231</v>
      </c>
      <c r="C5" s="2438"/>
      <c r="D5" s="357" t="s">
        <v>182</v>
      </c>
      <c r="E5" s="353" t="s">
        <v>305</v>
      </c>
      <c r="F5" s="353" t="s">
        <v>7</v>
      </c>
      <c r="G5" s="353" t="s">
        <v>180</v>
      </c>
      <c r="H5" s="354" t="s">
        <v>225</v>
      </c>
    </row>
    <row r="6" spans="2:8" s="197" customFormat="1" ht="70.5" customHeight="1" thickBot="1">
      <c r="B6" s="2439"/>
      <c r="C6" s="2440"/>
      <c r="D6" s="1487" t="s">
        <v>829</v>
      </c>
      <c r="E6" s="1485" t="s">
        <v>830</v>
      </c>
      <c r="F6" s="1485" t="s">
        <v>1469</v>
      </c>
      <c r="G6" s="1485" t="s">
        <v>991</v>
      </c>
      <c r="H6" s="1486" t="s">
        <v>304</v>
      </c>
    </row>
    <row r="7" spans="2:8" s="197" customFormat="1" ht="15" customHeight="1" thickBot="1">
      <c r="B7" s="2446" t="str">
        <f>CurrQtr</f>
        <v>Q3 2019</v>
      </c>
      <c r="C7" s="2447"/>
      <c r="D7" s="1495"/>
      <c r="E7" s="1496"/>
      <c r="F7" s="1496"/>
      <c r="G7" s="1496"/>
      <c r="H7" s="1497"/>
    </row>
    <row r="8" spans="2:8" s="197" customFormat="1">
      <c r="B8" s="1659">
        <v>1</v>
      </c>
      <c r="C8" s="359" t="s">
        <v>1240</v>
      </c>
      <c r="D8" s="358">
        <v>239010</v>
      </c>
      <c r="E8" s="356">
        <v>402998</v>
      </c>
      <c r="F8" s="356">
        <v>310556</v>
      </c>
      <c r="G8" s="356">
        <v>92442</v>
      </c>
      <c r="H8" s="363">
        <v>0</v>
      </c>
    </row>
    <row r="9" spans="2:8" s="197" customFormat="1" ht="13.5" thickBot="1">
      <c r="B9" s="1660">
        <v>2</v>
      </c>
      <c r="C9" s="360" t="s">
        <v>285</v>
      </c>
      <c r="D9" s="361">
        <v>59238</v>
      </c>
      <c r="E9" s="362">
        <v>19553</v>
      </c>
      <c r="F9" s="362">
        <v>0</v>
      </c>
      <c r="G9" s="362">
        <v>19553</v>
      </c>
      <c r="H9" s="363">
        <v>0</v>
      </c>
    </row>
    <row r="10" spans="2:8" s="298" customFormat="1" ht="24.6" customHeight="1" thickBot="1">
      <c r="B10" s="1661">
        <v>3</v>
      </c>
      <c r="C10" s="1494" t="s">
        <v>41</v>
      </c>
      <c r="D10" s="1495">
        <v>298248</v>
      </c>
      <c r="E10" s="1496">
        <v>422551</v>
      </c>
      <c r="F10" s="1496">
        <v>310556</v>
      </c>
      <c r="G10" s="1496">
        <v>111995</v>
      </c>
      <c r="H10" s="1497">
        <v>0</v>
      </c>
    </row>
    <row r="11" spans="2:8" s="197" customFormat="1" ht="17.45" customHeight="1" thickBot="1">
      <c r="B11" s="1662">
        <v>4</v>
      </c>
      <c r="C11" s="364" t="s">
        <v>303</v>
      </c>
      <c r="D11" s="365">
        <v>1706</v>
      </c>
      <c r="E11" s="366">
        <v>1910</v>
      </c>
      <c r="F11" s="366">
        <v>1583</v>
      </c>
      <c r="G11" s="366">
        <v>327</v>
      </c>
      <c r="H11" s="1663">
        <v>0</v>
      </c>
    </row>
    <row r="12" spans="2:8" s="197" customFormat="1" ht="17.45" customHeight="1" thickBot="1">
      <c r="B12" s="1772"/>
      <c r="C12" s="235"/>
      <c r="D12" s="1773"/>
      <c r="E12" s="1773"/>
      <c r="F12" s="1773"/>
      <c r="G12" s="1773"/>
      <c r="H12" s="1773"/>
    </row>
    <row r="13" spans="2:8" s="197" customFormat="1" ht="15" customHeight="1" thickBot="1">
      <c r="B13" s="2446" t="s">
        <v>1314</v>
      </c>
      <c r="C13" s="2447"/>
      <c r="D13" s="1495"/>
      <c r="E13" s="1496"/>
      <c r="F13" s="1496"/>
      <c r="G13" s="1496"/>
      <c r="H13" s="1497"/>
    </row>
    <row r="14" spans="2:8" s="197" customFormat="1">
      <c r="B14" s="1659">
        <v>1</v>
      </c>
      <c r="C14" s="359" t="s">
        <v>1240</v>
      </c>
      <c r="D14" s="358">
        <v>241870</v>
      </c>
      <c r="E14" s="356">
        <v>396315</v>
      </c>
      <c r="F14" s="356">
        <v>300529</v>
      </c>
      <c r="G14" s="356">
        <v>95786</v>
      </c>
      <c r="H14" s="363">
        <v>0</v>
      </c>
    </row>
    <row r="15" spans="2:8" s="197" customFormat="1" ht="13.5" thickBot="1">
      <c r="B15" s="1660">
        <v>2</v>
      </c>
      <c r="C15" s="360" t="s">
        <v>285</v>
      </c>
      <c r="D15" s="361">
        <v>68853</v>
      </c>
      <c r="E15" s="362">
        <v>12880</v>
      </c>
      <c r="F15" s="362">
        <v>0</v>
      </c>
      <c r="G15" s="362">
        <v>12880</v>
      </c>
      <c r="H15" s="363">
        <v>0</v>
      </c>
    </row>
    <row r="16" spans="2:8" s="298" customFormat="1" ht="24.6" customHeight="1" thickBot="1">
      <c r="B16" s="1661">
        <v>3</v>
      </c>
      <c r="C16" s="1494" t="s">
        <v>41</v>
      </c>
      <c r="D16" s="1495">
        <v>310723</v>
      </c>
      <c r="E16" s="1496">
        <v>409195</v>
      </c>
      <c r="F16" s="1496">
        <v>300529</v>
      </c>
      <c r="G16" s="1496">
        <v>108666</v>
      </c>
      <c r="H16" s="1497">
        <v>0</v>
      </c>
    </row>
    <row r="17" spans="2:8" s="197" customFormat="1" ht="17.45" customHeight="1" thickBot="1">
      <c r="B17" s="1662">
        <v>4</v>
      </c>
      <c r="C17" s="364" t="s">
        <v>303</v>
      </c>
      <c r="D17" s="365">
        <v>1700</v>
      </c>
      <c r="E17" s="366">
        <v>2073</v>
      </c>
      <c r="F17" s="366">
        <v>1654</v>
      </c>
      <c r="G17" s="366">
        <v>419</v>
      </c>
      <c r="H17" s="1663">
        <v>0</v>
      </c>
    </row>
    <row r="18" spans="2:8" s="197" customFormat="1" ht="17.45" customHeight="1" thickBot="1">
      <c r="B18" s="1772"/>
      <c r="C18" s="235"/>
      <c r="D18" s="1773"/>
      <c r="E18" s="1773"/>
      <c r="F18" s="1773"/>
      <c r="G18" s="1773"/>
      <c r="H18" s="1773"/>
    </row>
    <row r="19" spans="2:8" s="197" customFormat="1" ht="15" customHeight="1" thickBot="1">
      <c r="B19" s="2446" t="s">
        <v>1045</v>
      </c>
      <c r="C19" s="2447"/>
      <c r="D19" s="1495"/>
      <c r="E19" s="1496"/>
      <c r="F19" s="1496"/>
      <c r="G19" s="1496"/>
      <c r="H19" s="1497"/>
    </row>
    <row r="20" spans="2:8" s="197" customFormat="1">
      <c r="B20" s="1659">
        <v>1</v>
      </c>
      <c r="C20" s="359" t="s">
        <v>1240</v>
      </c>
      <c r="D20" s="358">
        <v>240960</v>
      </c>
      <c r="E20" s="356">
        <v>389215</v>
      </c>
      <c r="F20" s="356">
        <v>292745</v>
      </c>
      <c r="G20" s="356">
        <v>96470</v>
      </c>
      <c r="H20" s="363">
        <v>0</v>
      </c>
    </row>
    <row r="21" spans="2:8" s="197" customFormat="1" ht="13.5" thickBot="1">
      <c r="B21" s="1660">
        <v>2</v>
      </c>
      <c r="C21" s="360" t="s">
        <v>285</v>
      </c>
      <c r="D21" s="361">
        <v>65115</v>
      </c>
      <c r="E21" s="362">
        <v>9826</v>
      </c>
      <c r="F21" s="362">
        <v>0</v>
      </c>
      <c r="G21" s="362">
        <v>9826</v>
      </c>
      <c r="H21" s="363">
        <v>0</v>
      </c>
    </row>
    <row r="22" spans="2:8" s="298" customFormat="1" ht="24.6" customHeight="1" thickBot="1">
      <c r="B22" s="1661">
        <v>3</v>
      </c>
      <c r="C22" s="1494" t="s">
        <v>41</v>
      </c>
      <c r="D22" s="1495">
        <v>306075</v>
      </c>
      <c r="E22" s="1496">
        <v>399041</v>
      </c>
      <c r="F22" s="1496">
        <v>292745</v>
      </c>
      <c r="G22" s="1496">
        <v>106296</v>
      </c>
      <c r="H22" s="1497">
        <v>0</v>
      </c>
    </row>
    <row r="23" spans="2:8" s="197" customFormat="1" ht="17.45" customHeight="1" thickBot="1">
      <c r="B23" s="1662">
        <v>4</v>
      </c>
      <c r="C23" s="364" t="s">
        <v>303</v>
      </c>
      <c r="D23" s="365">
        <v>1667</v>
      </c>
      <c r="E23" s="366">
        <v>2063</v>
      </c>
      <c r="F23" s="366">
        <v>1617</v>
      </c>
      <c r="G23" s="366">
        <v>446</v>
      </c>
      <c r="H23" s="1663">
        <v>0</v>
      </c>
    </row>
    <row r="24" spans="2:8" s="197" customFormat="1" ht="17.45" customHeight="1" thickBot="1">
      <c r="B24" s="1772"/>
      <c r="C24" s="235"/>
      <c r="D24" s="1773"/>
      <c r="E24" s="1773"/>
      <c r="F24" s="1773"/>
      <c r="G24" s="1773"/>
      <c r="H24" s="1773"/>
    </row>
    <row r="25" spans="2:8" s="197" customFormat="1" ht="15" customHeight="1" thickBot="1">
      <c r="B25" s="2446" t="s">
        <v>733</v>
      </c>
      <c r="C25" s="2447"/>
      <c r="D25" s="1495"/>
      <c r="E25" s="1496"/>
      <c r="F25" s="1496"/>
      <c r="G25" s="1496"/>
      <c r="H25" s="1497"/>
    </row>
    <row r="26" spans="2:8" s="197" customFormat="1">
      <c r="B26" s="1659">
        <v>1</v>
      </c>
      <c r="C26" s="359" t="s">
        <v>1240</v>
      </c>
      <c r="D26" s="358">
        <v>242647</v>
      </c>
      <c r="E26" s="356">
        <v>381546</v>
      </c>
      <c r="F26" s="356">
        <v>285122</v>
      </c>
      <c r="G26" s="356">
        <v>96424</v>
      </c>
      <c r="H26" s="363">
        <v>0</v>
      </c>
    </row>
    <row r="27" spans="2:8" s="197" customFormat="1" ht="13.5" thickBot="1">
      <c r="B27" s="1660">
        <v>2</v>
      </c>
      <c r="C27" s="360" t="s">
        <v>285</v>
      </c>
      <c r="D27" s="361">
        <v>64922</v>
      </c>
      <c r="E27" s="362">
        <v>10605</v>
      </c>
      <c r="F27" s="362">
        <v>0</v>
      </c>
      <c r="G27" s="362">
        <v>10605</v>
      </c>
      <c r="H27" s="363">
        <v>0</v>
      </c>
    </row>
    <row r="28" spans="2:8" s="298" customFormat="1" ht="24.6" customHeight="1" thickBot="1">
      <c r="B28" s="1661">
        <v>3</v>
      </c>
      <c r="C28" s="1494" t="s">
        <v>41</v>
      </c>
      <c r="D28" s="1495">
        <v>307569</v>
      </c>
      <c r="E28" s="1496">
        <v>392151</v>
      </c>
      <c r="F28" s="1496">
        <v>285122</v>
      </c>
      <c r="G28" s="1496">
        <v>107029</v>
      </c>
      <c r="H28" s="1497">
        <v>0</v>
      </c>
    </row>
    <row r="29" spans="2:8" s="197" customFormat="1" ht="17.45" customHeight="1" thickBot="1">
      <c r="B29" s="1662">
        <v>4</v>
      </c>
      <c r="C29" s="364" t="s">
        <v>303</v>
      </c>
      <c r="D29" s="365">
        <v>1808</v>
      </c>
      <c r="E29" s="366">
        <v>1912</v>
      </c>
      <c r="F29" s="366">
        <v>1624</v>
      </c>
      <c r="G29" s="366">
        <v>288</v>
      </c>
      <c r="H29" s="1663">
        <v>0</v>
      </c>
    </row>
    <row r="30" spans="2:8" s="197" customFormat="1" ht="12.75">
      <c r="B30" s="1631" t="s">
        <v>977</v>
      </c>
    </row>
    <row r="31" spans="2:8" s="197" customFormat="1" ht="12.75">
      <c r="B31" s="1634" t="s">
        <v>1015</v>
      </c>
      <c r="C31" s="1504"/>
      <c r="D31" s="1504"/>
      <c r="E31" s="1504"/>
      <c r="F31" s="1504"/>
      <c r="G31" s="1504"/>
    </row>
    <row r="32" spans="2:8" s="197" customFormat="1" ht="12.75">
      <c r="B32" s="1634" t="s">
        <v>1343</v>
      </c>
      <c r="C32" s="1504"/>
      <c r="D32" s="1504"/>
      <c r="E32" s="1504"/>
      <c r="F32" s="1504"/>
      <c r="G32" s="1504"/>
    </row>
    <row r="33" spans="2:2" s="197" customFormat="1" ht="12.6" customHeight="1">
      <c r="B33" s="1631" t="s">
        <v>888</v>
      </c>
    </row>
    <row r="34" spans="2:2" s="197" customFormat="1" ht="12.6" customHeight="1">
      <c r="B34" s="1631" t="s">
        <v>1255</v>
      </c>
    </row>
    <row r="35" spans="2:2" s="197" customFormat="1" ht="12.75" hidden="1"/>
    <row r="36" spans="2:2" s="197" customFormat="1" ht="12.75" hidden="1"/>
    <row r="37" spans="2:2" s="197" customFormat="1" ht="12.75" hidden="1"/>
    <row r="38" spans="2:2" s="197" customFormat="1" ht="12.75" hidden="1"/>
    <row r="39" spans="2:2" s="197" customFormat="1" ht="12.75" hidden="1"/>
    <row r="40" spans="2:2" s="197" customFormat="1" ht="12.75" hidden="1"/>
    <row r="41" spans="2:2" s="197" customFormat="1" ht="12.75" hidden="1"/>
    <row r="42" spans="2:2" s="197" customFormat="1" ht="12.75" hidden="1"/>
    <row r="43" spans="2:2" s="197" customFormat="1" ht="12.75" hidden="1"/>
    <row r="44" spans="2:2" s="197" customFormat="1" ht="12.75" hidden="1"/>
    <row r="45" spans="2:2" s="197" customFormat="1" ht="12.75" hidden="1"/>
    <row r="46" spans="2:2" s="197" customFormat="1" ht="12.75" hidden="1"/>
    <row r="47" spans="2:2" s="197" customFormat="1" ht="12.75" hidden="1"/>
    <row r="48" spans="2:2" s="197" customFormat="1" ht="12.75" hidden="1"/>
    <row r="49" s="197" customFormat="1" ht="12.75" hidden="1"/>
    <row r="50" s="197" customFormat="1" ht="12.75" hidden="1"/>
    <row r="51" s="197" customFormat="1" ht="12.75" hidden="1"/>
    <row r="52" s="197" customFormat="1" ht="12.75" hidden="1"/>
    <row r="53" s="197" customFormat="1" ht="12.75" hidden="1"/>
    <row r="54" s="197" customFormat="1" ht="12.75" hidden="1"/>
    <row r="55" s="197" customFormat="1" ht="12.75" hidden="1"/>
    <row r="56" s="197" customFormat="1" ht="12.75" hidden="1"/>
    <row r="57" s="197" customFormat="1" ht="12.75" hidden="1"/>
    <row r="58" s="197" customFormat="1" ht="12.75" hidden="1"/>
    <row r="59" s="197" customFormat="1" ht="12.75" hidden="1"/>
    <row r="60" s="197" customFormat="1" ht="12.75" hidden="1"/>
    <row r="61" s="197" customFormat="1" ht="12.75" hidden="1"/>
    <row r="62" s="197" customFormat="1" ht="12.75" hidden="1"/>
    <row r="63" s="197" customFormat="1" ht="12.75" hidden="1"/>
    <row r="64" s="197" customFormat="1" ht="12.75" hidden="1"/>
    <row r="65" s="197" customFormat="1" ht="12.75" hidden="1"/>
    <row r="66" s="197" customFormat="1" ht="12.75" hidden="1"/>
    <row r="67" s="197" customFormat="1" ht="12.75" hidden="1"/>
    <row r="68" s="197" customFormat="1" ht="12.75" hidden="1"/>
    <row r="69" s="197" customFormat="1" ht="12.75" hidden="1"/>
    <row r="70" s="197" customFormat="1" ht="12.75" hidden="1"/>
    <row r="71" s="197" customFormat="1" ht="12.75" hidden="1"/>
    <row r="72" s="197" customFormat="1" ht="12.75" hidden="1"/>
    <row r="73" s="197" customFormat="1" ht="12.75" hidden="1"/>
    <row r="74" s="197" customFormat="1" ht="12.75" hidden="1"/>
    <row r="75" s="197" customFormat="1" ht="12.75" hidden="1"/>
    <row r="76" s="197" customFormat="1" ht="12.75" hidden="1"/>
    <row r="77" s="197" customFormat="1" ht="12.75" hidden="1"/>
    <row r="78" s="197" customFormat="1" ht="12.75" hidden="1"/>
    <row r="79" s="197" customFormat="1" ht="12.75" hidden="1"/>
    <row r="80" s="197" customFormat="1" ht="12.75" hidden="1"/>
    <row r="81" s="197" customFormat="1" ht="12.75" hidden="1"/>
    <row r="82" s="197" customFormat="1" ht="12.75" hidden="1"/>
    <row r="83" s="197" customFormat="1" ht="12.75" hidden="1"/>
    <row r="84" s="197" customFormat="1" ht="12.75" hidden="1"/>
    <row r="85" s="197" customFormat="1" ht="12.75" hidden="1"/>
    <row r="86" s="197" customFormat="1" ht="12.75" hidden="1"/>
    <row r="87" s="197" customFormat="1" ht="12.75" hidden="1"/>
    <row r="88" s="197" customFormat="1" ht="12.75" hidden="1"/>
    <row r="89" s="197" customFormat="1" ht="12.75" hidden="1"/>
    <row r="90" s="197" customFormat="1" ht="12.75" hidden="1"/>
    <row r="91" s="197" customFormat="1" ht="12.75" hidden="1"/>
    <row r="92" s="197" customFormat="1" ht="12.75" hidden="1"/>
    <row r="93" s="197" customFormat="1" ht="12.75" hidden="1"/>
    <row r="94" s="197" customFormat="1" ht="12.75" hidden="1"/>
    <row r="95" s="197" customFormat="1" ht="12.75" hidden="1"/>
    <row r="96" s="197" customFormat="1" ht="12.75" hidden="1"/>
    <row r="97" s="197" customFormat="1" ht="12.75" hidden="1"/>
    <row r="98" s="197" customFormat="1" ht="12.75" hidden="1"/>
    <row r="99" s="197" customFormat="1" ht="12.75" hidden="1"/>
    <row r="100" s="197" customFormat="1" ht="12.75" hidden="1"/>
    <row r="101" s="197" customFormat="1" ht="12.75" hidden="1"/>
    <row r="102" s="197" customFormat="1" ht="12.75" hidden="1"/>
    <row r="103" s="197" customFormat="1" ht="12.75" hidden="1"/>
    <row r="104" s="197" customFormat="1" ht="12.75" hidden="1"/>
    <row r="105" s="197" customFormat="1" ht="12.75" hidden="1"/>
    <row r="106" s="197" customFormat="1" ht="12.75" hidden="1"/>
    <row r="107" s="197" customFormat="1" ht="12.75" hidden="1"/>
    <row r="108" s="197" customFormat="1" ht="12.75" hidden="1"/>
    <row r="109" s="197" customFormat="1" ht="12.75" hidden="1"/>
    <row r="110" s="197" customFormat="1" ht="12.75" hidden="1"/>
    <row r="111" s="197" customFormat="1" ht="12.75" hidden="1"/>
    <row r="112" s="197" customFormat="1" ht="12.75" hidden="1"/>
    <row r="113" s="197" customFormat="1" ht="12.75" hidden="1"/>
    <row r="114" s="197" customFormat="1" ht="12.75" hidden="1"/>
    <row r="115" s="197" customFormat="1" ht="12.75" hidden="1"/>
    <row r="116" s="197" customFormat="1" ht="12.75" hidden="1"/>
    <row r="117" s="197" customFormat="1" ht="12.75" hidden="1"/>
    <row r="118" s="197" customFormat="1" ht="12.75" hidden="1"/>
    <row r="119" s="197" customFormat="1" ht="12.75" hidden="1"/>
    <row r="120" s="197" customFormat="1" ht="12.75" hidden="1"/>
    <row r="121" s="197" customFormat="1" ht="12.75" hidden="1"/>
    <row r="122" s="197" customFormat="1" ht="12.75" hidden="1"/>
    <row r="123" s="197" customFormat="1" ht="12.75" hidden="1"/>
    <row r="124" s="197" customFormat="1" ht="12.75" hidden="1"/>
    <row r="125" s="223" customFormat="1" hidden="1"/>
    <row r="126" s="223" customFormat="1" hidden="1"/>
  </sheetData>
  <mergeCells count="6">
    <mergeCell ref="B5:C6"/>
    <mergeCell ref="B2:H3"/>
    <mergeCell ref="B7:C7"/>
    <mergeCell ref="B25:C25"/>
    <mergeCell ref="B19:C19"/>
    <mergeCell ref="B13:C13"/>
  </mergeCells>
  <pageMargins left="0.70866141732283472" right="0.70866141732283472" top="0.74803149606299213" bottom="0.74803149606299213" header="0.31496062992125984" footer="0.31496062992125984"/>
  <pageSetup scale="82" orientation="landscape" r:id="rId1"/>
  <headerFooter>
    <oddFooter>&amp;L&amp;A&amp;C&amp;P of &amp;N</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VT111"/>
  <sheetViews>
    <sheetView zoomScale="70" zoomScaleNormal="70" workbookViewId="0"/>
  </sheetViews>
  <sheetFormatPr defaultColWidth="0" defaultRowHeight="15" customHeight="1" zeroHeight="1"/>
  <cols>
    <col min="1" max="1" width="1.7109375" style="1447" customWidth="1"/>
    <col min="2" max="2" width="2.28515625" style="1447" customWidth="1"/>
    <col min="3" max="3" width="95.28515625" style="1447" customWidth="1"/>
    <col min="4" max="4" width="4.28515625" style="1447" customWidth="1"/>
    <col min="5" max="5" width="108.85546875" style="1447" customWidth="1"/>
    <col min="6" max="6" width="1.7109375" style="1450" customWidth="1"/>
    <col min="7" max="256" width="10.7109375" style="1447" hidden="1"/>
    <col min="257" max="257" width="2.42578125" style="1447" hidden="1"/>
    <col min="258" max="258" width="2.28515625" style="1447" hidden="1"/>
    <col min="259" max="259" width="95.28515625" style="1447" hidden="1"/>
    <col min="260" max="260" width="4.28515625" style="1447" hidden="1"/>
    <col min="261" max="261" width="108.85546875" style="1447" hidden="1"/>
    <col min="262" max="268" width="0" style="1447" hidden="1"/>
    <col min="269" max="512" width="10.7109375" style="1447" hidden="1"/>
    <col min="513" max="513" width="2.42578125" style="1447" hidden="1"/>
    <col min="514" max="514" width="2.28515625" style="1447" hidden="1"/>
    <col min="515" max="515" width="95.28515625" style="1447" hidden="1"/>
    <col min="516" max="516" width="4.28515625" style="1447" hidden="1"/>
    <col min="517" max="517" width="108.85546875" style="1447" hidden="1"/>
    <col min="518" max="524" width="0" style="1447" hidden="1"/>
    <col min="525" max="768" width="10.7109375" style="1447" hidden="1"/>
    <col min="769" max="769" width="2.42578125" style="1447" hidden="1"/>
    <col min="770" max="770" width="2.28515625" style="1447" hidden="1"/>
    <col min="771" max="771" width="95.28515625" style="1447" hidden="1"/>
    <col min="772" max="772" width="4.28515625" style="1447" hidden="1"/>
    <col min="773" max="773" width="108.85546875" style="1447" hidden="1"/>
    <col min="774" max="780" width="0" style="1447" hidden="1"/>
    <col min="781" max="1024" width="10.7109375" style="1447" hidden="1"/>
    <col min="1025" max="1025" width="2.42578125" style="1447" hidden="1"/>
    <col min="1026" max="1026" width="2.28515625" style="1447" hidden="1"/>
    <col min="1027" max="1027" width="95.28515625" style="1447" hidden="1"/>
    <col min="1028" max="1028" width="4.28515625" style="1447" hidden="1"/>
    <col min="1029" max="1029" width="108.85546875" style="1447" hidden="1"/>
    <col min="1030" max="1036" width="0" style="1447" hidden="1"/>
    <col min="1037" max="1280" width="10.7109375" style="1447" hidden="1"/>
    <col min="1281" max="1281" width="2.42578125" style="1447" hidden="1"/>
    <col min="1282" max="1282" width="2.28515625" style="1447" hidden="1"/>
    <col min="1283" max="1283" width="95.28515625" style="1447" hidden="1"/>
    <col min="1284" max="1284" width="4.28515625" style="1447" hidden="1"/>
    <col min="1285" max="1285" width="108.85546875" style="1447" hidden="1"/>
    <col min="1286" max="1292" width="0" style="1447" hidden="1"/>
    <col min="1293" max="1536" width="10.7109375" style="1447" hidden="1"/>
    <col min="1537" max="1537" width="2.42578125" style="1447" hidden="1"/>
    <col min="1538" max="1538" width="2.28515625" style="1447" hidden="1"/>
    <col min="1539" max="1539" width="95.28515625" style="1447" hidden="1"/>
    <col min="1540" max="1540" width="4.28515625" style="1447" hidden="1"/>
    <col min="1541" max="1541" width="108.85546875" style="1447" hidden="1"/>
    <col min="1542" max="1548" width="0" style="1447" hidden="1"/>
    <col min="1549" max="1792" width="10.7109375" style="1447" hidden="1"/>
    <col min="1793" max="1793" width="2.42578125" style="1447" hidden="1"/>
    <col min="1794" max="1794" width="2.28515625" style="1447" hidden="1"/>
    <col min="1795" max="1795" width="95.28515625" style="1447" hidden="1"/>
    <col min="1796" max="1796" width="4.28515625" style="1447" hidden="1"/>
    <col min="1797" max="1797" width="108.85546875" style="1447" hidden="1"/>
    <col min="1798" max="1804" width="0" style="1447" hidden="1"/>
    <col min="1805" max="2048" width="10.7109375" style="1447" hidden="1"/>
    <col min="2049" max="2049" width="2.42578125" style="1447" hidden="1"/>
    <col min="2050" max="2050" width="2.28515625" style="1447" hidden="1"/>
    <col min="2051" max="2051" width="95.28515625" style="1447" hidden="1"/>
    <col min="2052" max="2052" width="4.28515625" style="1447" hidden="1"/>
    <col min="2053" max="2053" width="108.85546875" style="1447" hidden="1"/>
    <col min="2054" max="2060" width="0" style="1447" hidden="1"/>
    <col min="2061" max="2304" width="10.7109375" style="1447" hidden="1"/>
    <col min="2305" max="2305" width="2.42578125" style="1447" hidden="1"/>
    <col min="2306" max="2306" width="2.28515625" style="1447" hidden="1"/>
    <col min="2307" max="2307" width="95.28515625" style="1447" hidden="1"/>
    <col min="2308" max="2308" width="4.28515625" style="1447" hidden="1"/>
    <col min="2309" max="2309" width="108.85546875" style="1447" hidden="1"/>
    <col min="2310" max="2316" width="0" style="1447" hidden="1"/>
    <col min="2317" max="2560" width="10.7109375" style="1447" hidden="1"/>
    <col min="2561" max="2561" width="2.42578125" style="1447" hidden="1"/>
    <col min="2562" max="2562" width="2.28515625" style="1447" hidden="1"/>
    <col min="2563" max="2563" width="95.28515625" style="1447" hidden="1"/>
    <col min="2564" max="2564" width="4.28515625" style="1447" hidden="1"/>
    <col min="2565" max="2565" width="108.85546875" style="1447" hidden="1"/>
    <col min="2566" max="2572" width="0" style="1447" hidden="1"/>
    <col min="2573" max="2816" width="10.7109375" style="1447" hidden="1"/>
    <col min="2817" max="2817" width="2.42578125" style="1447" hidden="1"/>
    <col min="2818" max="2818" width="2.28515625" style="1447" hidden="1"/>
    <col min="2819" max="2819" width="95.28515625" style="1447" hidden="1"/>
    <col min="2820" max="2820" width="4.28515625" style="1447" hidden="1"/>
    <col min="2821" max="2821" width="108.85546875" style="1447" hidden="1"/>
    <col min="2822" max="2828" width="0" style="1447" hidden="1"/>
    <col min="2829" max="3072" width="10.7109375" style="1447" hidden="1"/>
    <col min="3073" max="3073" width="2.42578125" style="1447" hidden="1"/>
    <col min="3074" max="3074" width="2.28515625" style="1447" hidden="1"/>
    <col min="3075" max="3075" width="95.28515625" style="1447" hidden="1"/>
    <col min="3076" max="3076" width="4.28515625" style="1447" hidden="1"/>
    <col min="3077" max="3077" width="108.85546875" style="1447" hidden="1"/>
    <col min="3078" max="3084" width="0" style="1447" hidden="1"/>
    <col min="3085" max="3328" width="10.7109375" style="1447" hidden="1"/>
    <col min="3329" max="3329" width="2.42578125" style="1447" hidden="1"/>
    <col min="3330" max="3330" width="2.28515625" style="1447" hidden="1"/>
    <col min="3331" max="3331" width="95.28515625" style="1447" hidden="1"/>
    <col min="3332" max="3332" width="4.28515625" style="1447" hidden="1"/>
    <col min="3333" max="3333" width="108.85546875" style="1447" hidden="1"/>
    <col min="3334" max="3340" width="0" style="1447" hidden="1"/>
    <col min="3341" max="3584" width="10.7109375" style="1447" hidden="1"/>
    <col min="3585" max="3585" width="2.42578125" style="1447" hidden="1"/>
    <col min="3586" max="3586" width="2.28515625" style="1447" hidden="1"/>
    <col min="3587" max="3587" width="95.28515625" style="1447" hidden="1"/>
    <col min="3588" max="3588" width="4.28515625" style="1447" hidden="1"/>
    <col min="3589" max="3589" width="108.85546875" style="1447" hidden="1"/>
    <col min="3590" max="3596" width="0" style="1447" hidden="1"/>
    <col min="3597" max="3840" width="10.7109375" style="1447" hidden="1"/>
    <col min="3841" max="3841" width="2.42578125" style="1447" hidden="1"/>
    <col min="3842" max="3842" width="2.28515625" style="1447" hidden="1"/>
    <col min="3843" max="3843" width="95.28515625" style="1447" hidden="1"/>
    <col min="3844" max="3844" width="4.28515625" style="1447" hidden="1"/>
    <col min="3845" max="3845" width="108.85546875" style="1447" hidden="1"/>
    <col min="3846" max="3852" width="0" style="1447" hidden="1"/>
    <col min="3853" max="4096" width="10.7109375" style="1447" hidden="1"/>
    <col min="4097" max="4097" width="2.42578125" style="1447" hidden="1"/>
    <col min="4098" max="4098" width="2.28515625" style="1447" hidden="1"/>
    <col min="4099" max="4099" width="95.28515625" style="1447" hidden="1"/>
    <col min="4100" max="4100" width="4.28515625" style="1447" hidden="1"/>
    <col min="4101" max="4101" width="108.85546875" style="1447" hidden="1"/>
    <col min="4102" max="4108" width="0" style="1447" hidden="1"/>
    <col min="4109" max="4352" width="10.7109375" style="1447" hidden="1"/>
    <col min="4353" max="4353" width="2.42578125" style="1447" hidden="1"/>
    <col min="4354" max="4354" width="2.28515625" style="1447" hidden="1"/>
    <col min="4355" max="4355" width="95.28515625" style="1447" hidden="1"/>
    <col min="4356" max="4356" width="4.28515625" style="1447" hidden="1"/>
    <col min="4357" max="4357" width="108.85546875" style="1447" hidden="1"/>
    <col min="4358" max="4364" width="0" style="1447" hidden="1"/>
    <col min="4365" max="4608" width="10.7109375" style="1447" hidden="1"/>
    <col min="4609" max="4609" width="2.42578125" style="1447" hidden="1"/>
    <col min="4610" max="4610" width="2.28515625" style="1447" hidden="1"/>
    <col min="4611" max="4611" width="95.28515625" style="1447" hidden="1"/>
    <col min="4612" max="4612" width="4.28515625" style="1447" hidden="1"/>
    <col min="4613" max="4613" width="108.85546875" style="1447" hidden="1"/>
    <col min="4614" max="4620" width="0" style="1447" hidden="1"/>
    <col min="4621" max="4864" width="10.7109375" style="1447" hidden="1"/>
    <col min="4865" max="4865" width="2.42578125" style="1447" hidden="1"/>
    <col min="4866" max="4866" width="2.28515625" style="1447" hidden="1"/>
    <col min="4867" max="4867" width="95.28515625" style="1447" hidden="1"/>
    <col min="4868" max="4868" width="4.28515625" style="1447" hidden="1"/>
    <col min="4869" max="4869" width="108.85546875" style="1447" hidden="1"/>
    <col min="4870" max="4876" width="0" style="1447" hidden="1"/>
    <col min="4877" max="5120" width="10.7109375" style="1447" hidden="1"/>
    <col min="5121" max="5121" width="2.42578125" style="1447" hidden="1"/>
    <col min="5122" max="5122" width="2.28515625" style="1447" hidden="1"/>
    <col min="5123" max="5123" width="95.28515625" style="1447" hidden="1"/>
    <col min="5124" max="5124" width="4.28515625" style="1447" hidden="1"/>
    <col min="5125" max="5125" width="108.85546875" style="1447" hidden="1"/>
    <col min="5126" max="5132" width="0" style="1447" hidden="1"/>
    <col min="5133" max="5376" width="10.7109375" style="1447" hidden="1"/>
    <col min="5377" max="5377" width="2.42578125" style="1447" hidden="1"/>
    <col min="5378" max="5378" width="2.28515625" style="1447" hidden="1"/>
    <col min="5379" max="5379" width="95.28515625" style="1447" hidden="1"/>
    <col min="5380" max="5380" width="4.28515625" style="1447" hidden="1"/>
    <col min="5381" max="5381" width="108.85546875" style="1447" hidden="1"/>
    <col min="5382" max="5388" width="0" style="1447" hidden="1"/>
    <col min="5389" max="5632" width="10.7109375" style="1447" hidden="1"/>
    <col min="5633" max="5633" width="2.42578125" style="1447" hidden="1"/>
    <col min="5634" max="5634" width="2.28515625" style="1447" hidden="1"/>
    <col min="5635" max="5635" width="95.28515625" style="1447" hidden="1"/>
    <col min="5636" max="5636" width="4.28515625" style="1447" hidden="1"/>
    <col min="5637" max="5637" width="108.85546875" style="1447" hidden="1"/>
    <col min="5638" max="5644" width="0" style="1447" hidden="1"/>
    <col min="5645" max="5888" width="10.7109375" style="1447" hidden="1"/>
    <col min="5889" max="5889" width="2.42578125" style="1447" hidden="1"/>
    <col min="5890" max="5890" width="2.28515625" style="1447" hidden="1"/>
    <col min="5891" max="5891" width="95.28515625" style="1447" hidden="1"/>
    <col min="5892" max="5892" width="4.28515625" style="1447" hidden="1"/>
    <col min="5893" max="5893" width="108.85546875" style="1447" hidden="1"/>
    <col min="5894" max="5900" width="0" style="1447" hidden="1"/>
    <col min="5901" max="6144" width="10.7109375" style="1447" hidden="1"/>
    <col min="6145" max="6145" width="2.42578125" style="1447" hidden="1"/>
    <col min="6146" max="6146" width="2.28515625" style="1447" hidden="1"/>
    <col min="6147" max="6147" width="95.28515625" style="1447" hidden="1"/>
    <col min="6148" max="6148" width="4.28515625" style="1447" hidden="1"/>
    <col min="6149" max="6149" width="108.85546875" style="1447" hidden="1"/>
    <col min="6150" max="6156" width="0" style="1447" hidden="1"/>
    <col min="6157" max="6400" width="10.7109375" style="1447" hidden="1"/>
    <col min="6401" max="6401" width="2.42578125" style="1447" hidden="1"/>
    <col min="6402" max="6402" width="2.28515625" style="1447" hidden="1"/>
    <col min="6403" max="6403" width="95.28515625" style="1447" hidden="1"/>
    <col min="6404" max="6404" width="4.28515625" style="1447" hidden="1"/>
    <col min="6405" max="6405" width="108.85546875" style="1447" hidden="1"/>
    <col min="6406" max="6412" width="0" style="1447" hidden="1"/>
    <col min="6413" max="6656" width="10.7109375" style="1447" hidden="1"/>
    <col min="6657" max="6657" width="2.42578125" style="1447" hidden="1"/>
    <col min="6658" max="6658" width="2.28515625" style="1447" hidden="1"/>
    <col min="6659" max="6659" width="95.28515625" style="1447" hidden="1"/>
    <col min="6660" max="6660" width="4.28515625" style="1447" hidden="1"/>
    <col min="6661" max="6661" width="108.85546875" style="1447" hidden="1"/>
    <col min="6662" max="6668" width="0" style="1447" hidden="1"/>
    <col min="6669" max="6912" width="10.7109375" style="1447" hidden="1"/>
    <col min="6913" max="6913" width="2.42578125" style="1447" hidden="1"/>
    <col min="6914" max="6914" width="2.28515625" style="1447" hidden="1"/>
    <col min="6915" max="6915" width="95.28515625" style="1447" hidden="1"/>
    <col min="6916" max="6916" width="4.28515625" style="1447" hidden="1"/>
    <col min="6917" max="6917" width="108.85546875" style="1447" hidden="1"/>
    <col min="6918" max="6924" width="0" style="1447" hidden="1"/>
    <col min="6925" max="7168" width="10.7109375" style="1447" hidden="1"/>
    <col min="7169" max="7169" width="2.42578125" style="1447" hidden="1"/>
    <col min="7170" max="7170" width="2.28515625" style="1447" hidden="1"/>
    <col min="7171" max="7171" width="95.28515625" style="1447" hidden="1"/>
    <col min="7172" max="7172" width="4.28515625" style="1447" hidden="1"/>
    <col min="7173" max="7173" width="108.85546875" style="1447" hidden="1"/>
    <col min="7174" max="7180" width="0" style="1447" hidden="1"/>
    <col min="7181" max="7424" width="10.7109375" style="1447" hidden="1"/>
    <col min="7425" max="7425" width="2.42578125" style="1447" hidden="1"/>
    <col min="7426" max="7426" width="2.28515625" style="1447" hidden="1"/>
    <col min="7427" max="7427" width="95.28515625" style="1447" hidden="1"/>
    <col min="7428" max="7428" width="4.28515625" style="1447" hidden="1"/>
    <col min="7429" max="7429" width="108.85546875" style="1447" hidden="1"/>
    <col min="7430" max="7436" width="0" style="1447" hidden="1"/>
    <col min="7437" max="7680" width="10.7109375" style="1447" hidden="1"/>
    <col min="7681" max="7681" width="2.42578125" style="1447" hidden="1"/>
    <col min="7682" max="7682" width="2.28515625" style="1447" hidden="1"/>
    <col min="7683" max="7683" width="95.28515625" style="1447" hidden="1"/>
    <col min="7684" max="7684" width="4.28515625" style="1447" hidden="1"/>
    <col min="7685" max="7685" width="108.85546875" style="1447" hidden="1"/>
    <col min="7686" max="7692" width="0" style="1447" hidden="1"/>
    <col min="7693" max="7936" width="10.7109375" style="1447" hidden="1"/>
    <col min="7937" max="7937" width="2.42578125" style="1447" hidden="1"/>
    <col min="7938" max="7938" width="2.28515625" style="1447" hidden="1"/>
    <col min="7939" max="7939" width="95.28515625" style="1447" hidden="1"/>
    <col min="7940" max="7940" width="4.28515625" style="1447" hidden="1"/>
    <col min="7941" max="7941" width="108.85546875" style="1447" hidden="1"/>
    <col min="7942" max="7948" width="0" style="1447" hidden="1"/>
    <col min="7949" max="8192" width="10.7109375" style="1447" hidden="1"/>
    <col min="8193" max="8193" width="2.42578125" style="1447" hidden="1"/>
    <col min="8194" max="8194" width="2.28515625" style="1447" hidden="1"/>
    <col min="8195" max="8195" width="95.28515625" style="1447" hidden="1"/>
    <col min="8196" max="8196" width="4.28515625" style="1447" hidden="1"/>
    <col min="8197" max="8197" width="108.85546875" style="1447" hidden="1"/>
    <col min="8198" max="8204" width="0" style="1447" hidden="1"/>
    <col min="8205" max="8448" width="10.7109375" style="1447" hidden="1"/>
    <col min="8449" max="8449" width="2.42578125" style="1447" hidden="1"/>
    <col min="8450" max="8450" width="2.28515625" style="1447" hidden="1"/>
    <col min="8451" max="8451" width="95.28515625" style="1447" hidden="1"/>
    <col min="8452" max="8452" width="4.28515625" style="1447" hidden="1"/>
    <col min="8453" max="8453" width="108.85546875" style="1447" hidden="1"/>
    <col min="8454" max="8460" width="0" style="1447" hidden="1"/>
    <col min="8461" max="8704" width="10.7109375" style="1447" hidden="1"/>
    <col min="8705" max="8705" width="2.42578125" style="1447" hidden="1"/>
    <col min="8706" max="8706" width="2.28515625" style="1447" hidden="1"/>
    <col min="8707" max="8707" width="95.28515625" style="1447" hidden="1"/>
    <col min="8708" max="8708" width="4.28515625" style="1447" hidden="1"/>
    <col min="8709" max="8709" width="108.85546875" style="1447" hidden="1"/>
    <col min="8710" max="8716" width="0" style="1447" hidden="1"/>
    <col min="8717" max="8960" width="10.7109375" style="1447" hidden="1"/>
    <col min="8961" max="8961" width="2.42578125" style="1447" hidden="1"/>
    <col min="8962" max="8962" width="2.28515625" style="1447" hidden="1"/>
    <col min="8963" max="8963" width="95.28515625" style="1447" hidden="1"/>
    <col min="8964" max="8964" width="4.28515625" style="1447" hidden="1"/>
    <col min="8965" max="8965" width="108.85546875" style="1447" hidden="1"/>
    <col min="8966" max="8972" width="0" style="1447" hidden="1"/>
    <col min="8973" max="9216" width="10.7109375" style="1447" hidden="1"/>
    <col min="9217" max="9217" width="2.42578125" style="1447" hidden="1"/>
    <col min="9218" max="9218" width="2.28515625" style="1447" hidden="1"/>
    <col min="9219" max="9219" width="95.28515625" style="1447" hidden="1"/>
    <col min="9220" max="9220" width="4.28515625" style="1447" hidden="1"/>
    <col min="9221" max="9221" width="108.85546875" style="1447" hidden="1"/>
    <col min="9222" max="9228" width="0" style="1447" hidden="1"/>
    <col min="9229" max="9472" width="10.7109375" style="1447" hidden="1"/>
    <col min="9473" max="9473" width="2.42578125" style="1447" hidden="1"/>
    <col min="9474" max="9474" width="2.28515625" style="1447" hidden="1"/>
    <col min="9475" max="9475" width="95.28515625" style="1447" hidden="1"/>
    <col min="9476" max="9476" width="4.28515625" style="1447" hidden="1"/>
    <col min="9477" max="9477" width="108.85546875" style="1447" hidden="1"/>
    <col min="9478" max="9484" width="0" style="1447" hidden="1"/>
    <col min="9485" max="9728" width="10.7109375" style="1447" hidden="1"/>
    <col min="9729" max="9729" width="2.42578125" style="1447" hidden="1"/>
    <col min="9730" max="9730" width="2.28515625" style="1447" hidden="1"/>
    <col min="9731" max="9731" width="95.28515625" style="1447" hidden="1"/>
    <col min="9732" max="9732" width="4.28515625" style="1447" hidden="1"/>
    <col min="9733" max="9733" width="108.85546875" style="1447" hidden="1"/>
    <col min="9734" max="9740" width="0" style="1447" hidden="1"/>
    <col min="9741" max="9984" width="10.7109375" style="1447" hidden="1"/>
    <col min="9985" max="9985" width="2.42578125" style="1447" hidden="1"/>
    <col min="9986" max="9986" width="2.28515625" style="1447" hidden="1"/>
    <col min="9987" max="9987" width="95.28515625" style="1447" hidden="1"/>
    <col min="9988" max="9988" width="4.28515625" style="1447" hidden="1"/>
    <col min="9989" max="9989" width="108.85546875" style="1447" hidden="1"/>
    <col min="9990" max="9996" width="0" style="1447" hidden="1"/>
    <col min="9997" max="10240" width="10.7109375" style="1447" hidden="1"/>
    <col min="10241" max="10241" width="2.42578125" style="1447" hidden="1"/>
    <col min="10242" max="10242" width="2.28515625" style="1447" hidden="1"/>
    <col min="10243" max="10243" width="95.28515625" style="1447" hidden="1"/>
    <col min="10244" max="10244" width="4.28515625" style="1447" hidden="1"/>
    <col min="10245" max="10245" width="108.85546875" style="1447" hidden="1"/>
    <col min="10246" max="10252" width="0" style="1447" hidden="1"/>
    <col min="10253" max="10496" width="10.7109375" style="1447" hidden="1"/>
    <col min="10497" max="10497" width="2.42578125" style="1447" hidden="1"/>
    <col min="10498" max="10498" width="2.28515625" style="1447" hidden="1"/>
    <col min="10499" max="10499" width="95.28515625" style="1447" hidden="1"/>
    <col min="10500" max="10500" width="4.28515625" style="1447" hidden="1"/>
    <col min="10501" max="10501" width="108.85546875" style="1447" hidden="1"/>
    <col min="10502" max="10508" width="0" style="1447" hidden="1"/>
    <col min="10509" max="10752" width="10.7109375" style="1447" hidden="1"/>
    <col min="10753" max="10753" width="2.42578125" style="1447" hidden="1"/>
    <col min="10754" max="10754" width="2.28515625" style="1447" hidden="1"/>
    <col min="10755" max="10755" width="95.28515625" style="1447" hidden="1"/>
    <col min="10756" max="10756" width="4.28515625" style="1447" hidden="1"/>
    <col min="10757" max="10757" width="108.85546875" style="1447" hidden="1"/>
    <col min="10758" max="10764" width="0" style="1447" hidden="1"/>
    <col min="10765" max="11008" width="10.7109375" style="1447" hidden="1"/>
    <col min="11009" max="11009" width="2.42578125" style="1447" hidden="1"/>
    <col min="11010" max="11010" width="2.28515625" style="1447" hidden="1"/>
    <col min="11011" max="11011" width="95.28515625" style="1447" hidden="1"/>
    <col min="11012" max="11012" width="4.28515625" style="1447" hidden="1"/>
    <col min="11013" max="11013" width="108.85546875" style="1447" hidden="1"/>
    <col min="11014" max="11020" width="0" style="1447" hidden="1"/>
    <col min="11021" max="11264" width="10.7109375" style="1447" hidden="1"/>
    <col min="11265" max="11265" width="2.42578125" style="1447" hidden="1"/>
    <col min="11266" max="11266" width="2.28515625" style="1447" hidden="1"/>
    <col min="11267" max="11267" width="95.28515625" style="1447" hidden="1"/>
    <col min="11268" max="11268" width="4.28515625" style="1447" hidden="1"/>
    <col min="11269" max="11269" width="108.85546875" style="1447" hidden="1"/>
    <col min="11270" max="11276" width="0" style="1447" hidden="1"/>
    <col min="11277" max="11520" width="10.7109375" style="1447" hidden="1"/>
    <col min="11521" max="11521" width="2.42578125" style="1447" hidden="1"/>
    <col min="11522" max="11522" width="2.28515625" style="1447" hidden="1"/>
    <col min="11523" max="11523" width="95.28515625" style="1447" hidden="1"/>
    <col min="11524" max="11524" width="4.28515625" style="1447" hidden="1"/>
    <col min="11525" max="11525" width="108.85546875" style="1447" hidden="1"/>
    <col min="11526" max="11532" width="0" style="1447" hidden="1"/>
    <col min="11533" max="11776" width="10.7109375" style="1447" hidden="1"/>
    <col min="11777" max="11777" width="2.42578125" style="1447" hidden="1"/>
    <col min="11778" max="11778" width="2.28515625" style="1447" hidden="1"/>
    <col min="11779" max="11779" width="95.28515625" style="1447" hidden="1"/>
    <col min="11780" max="11780" width="4.28515625" style="1447" hidden="1"/>
    <col min="11781" max="11781" width="108.85546875" style="1447" hidden="1"/>
    <col min="11782" max="11788" width="0" style="1447" hidden="1"/>
    <col min="11789" max="12032" width="10.7109375" style="1447" hidden="1"/>
    <col min="12033" max="12033" width="2.42578125" style="1447" hidden="1"/>
    <col min="12034" max="12034" width="2.28515625" style="1447" hidden="1"/>
    <col min="12035" max="12035" width="95.28515625" style="1447" hidden="1"/>
    <col min="12036" max="12036" width="4.28515625" style="1447" hidden="1"/>
    <col min="12037" max="12037" width="108.85546875" style="1447" hidden="1"/>
    <col min="12038" max="12044" width="0" style="1447" hidden="1"/>
    <col min="12045" max="12288" width="10.7109375" style="1447" hidden="1"/>
    <col min="12289" max="12289" width="2.42578125" style="1447" hidden="1"/>
    <col min="12290" max="12290" width="2.28515625" style="1447" hidden="1"/>
    <col min="12291" max="12291" width="95.28515625" style="1447" hidden="1"/>
    <col min="12292" max="12292" width="4.28515625" style="1447" hidden="1"/>
    <col min="12293" max="12293" width="108.85546875" style="1447" hidden="1"/>
    <col min="12294" max="12300" width="0" style="1447" hidden="1"/>
    <col min="12301" max="12544" width="10.7109375" style="1447" hidden="1"/>
    <col min="12545" max="12545" width="2.42578125" style="1447" hidden="1"/>
    <col min="12546" max="12546" width="2.28515625" style="1447" hidden="1"/>
    <col min="12547" max="12547" width="95.28515625" style="1447" hidden="1"/>
    <col min="12548" max="12548" width="4.28515625" style="1447" hidden="1"/>
    <col min="12549" max="12549" width="108.85546875" style="1447" hidden="1"/>
    <col min="12550" max="12556" width="0" style="1447" hidden="1"/>
    <col min="12557" max="12800" width="10.7109375" style="1447" hidden="1"/>
    <col min="12801" max="12801" width="2.42578125" style="1447" hidden="1"/>
    <col min="12802" max="12802" width="2.28515625" style="1447" hidden="1"/>
    <col min="12803" max="12803" width="95.28515625" style="1447" hidden="1"/>
    <col min="12804" max="12804" width="4.28515625" style="1447" hidden="1"/>
    <col min="12805" max="12805" width="108.85546875" style="1447" hidden="1"/>
    <col min="12806" max="12812" width="0" style="1447" hidden="1"/>
    <col min="12813" max="13056" width="10.7109375" style="1447" hidden="1"/>
    <col min="13057" max="13057" width="2.42578125" style="1447" hidden="1"/>
    <col min="13058" max="13058" width="2.28515625" style="1447" hidden="1"/>
    <col min="13059" max="13059" width="95.28515625" style="1447" hidden="1"/>
    <col min="13060" max="13060" width="4.28515625" style="1447" hidden="1"/>
    <col min="13061" max="13061" width="108.85546875" style="1447" hidden="1"/>
    <col min="13062" max="13068" width="0" style="1447" hidden="1"/>
    <col min="13069" max="13312" width="10.7109375" style="1447" hidden="1"/>
    <col min="13313" max="13313" width="2.42578125" style="1447" hidden="1"/>
    <col min="13314" max="13314" width="2.28515625" style="1447" hidden="1"/>
    <col min="13315" max="13315" width="95.28515625" style="1447" hidden="1"/>
    <col min="13316" max="13316" width="4.28515625" style="1447" hidden="1"/>
    <col min="13317" max="13317" width="108.85546875" style="1447" hidden="1"/>
    <col min="13318" max="13324" width="0" style="1447" hidden="1"/>
    <col min="13325" max="13568" width="10.7109375" style="1447" hidden="1"/>
    <col min="13569" max="13569" width="2.42578125" style="1447" hidden="1"/>
    <col min="13570" max="13570" width="2.28515625" style="1447" hidden="1"/>
    <col min="13571" max="13571" width="95.28515625" style="1447" hidden="1"/>
    <col min="13572" max="13572" width="4.28515625" style="1447" hidden="1"/>
    <col min="13573" max="13573" width="108.85546875" style="1447" hidden="1"/>
    <col min="13574" max="13580" width="0" style="1447" hidden="1"/>
    <col min="13581" max="13824" width="10.7109375" style="1447" hidden="1"/>
    <col min="13825" max="13825" width="2.42578125" style="1447" hidden="1"/>
    <col min="13826" max="13826" width="2.28515625" style="1447" hidden="1"/>
    <col min="13827" max="13827" width="95.28515625" style="1447" hidden="1"/>
    <col min="13828" max="13828" width="4.28515625" style="1447" hidden="1"/>
    <col min="13829" max="13829" width="108.85546875" style="1447" hidden="1"/>
    <col min="13830" max="13836" width="0" style="1447" hidden="1"/>
    <col min="13837" max="14080" width="10.7109375" style="1447" hidden="1"/>
    <col min="14081" max="14081" width="2.42578125" style="1447" hidden="1"/>
    <col min="14082" max="14082" width="2.28515625" style="1447" hidden="1"/>
    <col min="14083" max="14083" width="95.28515625" style="1447" hidden="1"/>
    <col min="14084" max="14084" width="4.28515625" style="1447" hidden="1"/>
    <col min="14085" max="14085" width="108.85546875" style="1447" hidden="1"/>
    <col min="14086" max="14092" width="0" style="1447" hidden="1"/>
    <col min="14093" max="14336" width="10.7109375" style="1447" hidden="1"/>
    <col min="14337" max="14337" width="2.42578125" style="1447" hidden="1"/>
    <col min="14338" max="14338" width="2.28515625" style="1447" hidden="1"/>
    <col min="14339" max="14339" width="95.28515625" style="1447" hidden="1"/>
    <col min="14340" max="14340" width="4.28515625" style="1447" hidden="1"/>
    <col min="14341" max="14341" width="108.85546875" style="1447" hidden="1"/>
    <col min="14342" max="14348" width="0" style="1447" hidden="1"/>
    <col min="14349" max="14592" width="10.7109375" style="1447" hidden="1"/>
    <col min="14593" max="14593" width="2.42578125" style="1447" hidden="1"/>
    <col min="14594" max="14594" width="2.28515625" style="1447" hidden="1"/>
    <col min="14595" max="14595" width="95.28515625" style="1447" hidden="1"/>
    <col min="14596" max="14596" width="4.28515625" style="1447" hidden="1"/>
    <col min="14597" max="14597" width="108.85546875" style="1447" hidden="1"/>
    <col min="14598" max="14604" width="0" style="1447" hidden="1"/>
    <col min="14605" max="14848" width="10.7109375" style="1447" hidden="1"/>
    <col min="14849" max="14849" width="2.42578125" style="1447" hidden="1"/>
    <col min="14850" max="14850" width="2.28515625" style="1447" hidden="1"/>
    <col min="14851" max="14851" width="95.28515625" style="1447" hidden="1"/>
    <col min="14852" max="14852" width="4.28515625" style="1447" hidden="1"/>
    <col min="14853" max="14853" width="108.85546875" style="1447" hidden="1"/>
    <col min="14854" max="14860" width="0" style="1447" hidden="1"/>
    <col min="14861" max="15104" width="10.7109375" style="1447" hidden="1"/>
    <col min="15105" max="15105" width="2.42578125" style="1447" hidden="1"/>
    <col min="15106" max="15106" width="2.28515625" style="1447" hidden="1"/>
    <col min="15107" max="15107" width="95.28515625" style="1447" hidden="1"/>
    <col min="15108" max="15108" width="4.28515625" style="1447" hidden="1"/>
    <col min="15109" max="15109" width="108.85546875" style="1447" hidden="1"/>
    <col min="15110" max="15116" width="0" style="1447" hidden="1"/>
    <col min="15117" max="15360" width="10.7109375" style="1447" hidden="1"/>
    <col min="15361" max="15361" width="2.42578125" style="1447" hidden="1"/>
    <col min="15362" max="15362" width="2.28515625" style="1447" hidden="1"/>
    <col min="15363" max="15363" width="95.28515625" style="1447" hidden="1"/>
    <col min="15364" max="15364" width="4.28515625" style="1447" hidden="1"/>
    <col min="15365" max="15365" width="108.85546875" style="1447" hidden="1"/>
    <col min="15366" max="15372" width="0" style="1447" hidden="1"/>
    <col min="15373" max="15616" width="10.7109375" style="1447" hidden="1"/>
    <col min="15617" max="15617" width="2.42578125" style="1447" hidden="1"/>
    <col min="15618" max="15618" width="2.28515625" style="1447" hidden="1"/>
    <col min="15619" max="15619" width="95.28515625" style="1447" hidden="1"/>
    <col min="15620" max="15620" width="4.28515625" style="1447" hidden="1"/>
    <col min="15621" max="15621" width="108.85546875" style="1447" hidden="1"/>
    <col min="15622" max="15628" width="0" style="1447" hidden="1"/>
    <col min="15629" max="15872" width="10.7109375" style="1447" hidden="1"/>
    <col min="15873" max="15873" width="2.42578125" style="1447" hidden="1"/>
    <col min="15874" max="15874" width="2.28515625" style="1447" hidden="1"/>
    <col min="15875" max="15875" width="95.28515625" style="1447" hidden="1"/>
    <col min="15876" max="15876" width="4.28515625" style="1447" hidden="1"/>
    <col min="15877" max="15877" width="108.85546875" style="1447" hidden="1"/>
    <col min="15878" max="15884" width="0" style="1447" hidden="1"/>
    <col min="15885" max="16128" width="10.7109375" style="1447" hidden="1"/>
    <col min="16129" max="16129" width="2.42578125" style="1447" hidden="1"/>
    <col min="16130" max="16130" width="2.28515625" style="1447" hidden="1"/>
    <col min="16131" max="16131" width="95.28515625" style="1447" hidden="1"/>
    <col min="16132" max="16132" width="4.28515625" style="1447" hidden="1"/>
    <col min="16133" max="16133" width="108.85546875" style="1447" hidden="1"/>
    <col min="16134" max="16140" width="0" style="1447" hidden="1"/>
    <col min="16141" max="16384" width="10.7109375" style="1447" hidden="1"/>
  </cols>
  <sheetData>
    <row r="1" spans="1:22" s="1450" customFormat="1" ht="10.15" customHeight="1" thickBot="1"/>
    <row r="2" spans="1:22" ht="51.4" customHeight="1" thickBot="1">
      <c r="A2" s="1450"/>
      <c r="B2" s="1451"/>
      <c r="C2" s="246" t="s">
        <v>836</v>
      </c>
      <c r="D2" s="1452"/>
      <c r="E2" s="1453"/>
      <c r="F2" s="1456"/>
    </row>
    <row r="3" spans="1:22" ht="15.75" thickBot="1">
      <c r="A3" s="1450"/>
      <c r="B3" s="1450"/>
      <c r="C3" s="1454"/>
      <c r="D3" s="1454"/>
      <c r="E3" s="1454"/>
    </row>
    <row r="4" spans="1:22" ht="265.5" customHeight="1">
      <c r="A4" s="1450"/>
      <c r="B4" s="1455"/>
      <c r="C4" s="251"/>
      <c r="D4" s="252"/>
      <c r="E4" s="253"/>
      <c r="V4" s="1447" t="s">
        <v>835</v>
      </c>
    </row>
    <row r="5" spans="1:22" ht="182.25" customHeight="1">
      <c r="A5" s="1450"/>
      <c r="B5" s="1456"/>
      <c r="C5" s="255"/>
      <c r="D5" s="1454"/>
      <c r="E5" s="256"/>
    </row>
    <row r="6" spans="1:22" ht="283.89999999999998" customHeight="1" thickBot="1">
      <c r="A6" s="1450"/>
      <c r="B6" s="1457"/>
      <c r="C6" s="258"/>
      <c r="D6" s="258"/>
      <c r="E6" s="259"/>
    </row>
    <row r="7" spans="1:22" ht="5.45" customHeight="1">
      <c r="A7" s="1450"/>
      <c r="B7" s="1450"/>
      <c r="C7" s="2067"/>
      <c r="D7" s="1450"/>
      <c r="E7" s="1450"/>
    </row>
    <row r="8" spans="1:22" hidden="1"/>
    <row r="9" spans="1:22" hidden="1"/>
    <row r="10" spans="1:22" hidden="1"/>
    <row r="11" spans="1:22" hidden="1"/>
    <row r="12" spans="1:22" hidden="1"/>
    <row r="13" spans="1:22" hidden="1"/>
    <row r="14" spans="1:22" hidden="1"/>
    <row r="15" spans="1:22" hidden="1"/>
    <row r="16" spans="1:22" hidden="1"/>
    <row r="17" spans="1:15" hidden="1"/>
    <row r="18" spans="1:15" hidden="1"/>
    <row r="19" spans="1:15" hidden="1"/>
    <row r="20" spans="1:15" hidden="1"/>
    <row r="21" spans="1:15" hidden="1"/>
    <row r="22" spans="1:15" ht="15.75" hidden="1">
      <c r="A22" s="1448"/>
    </row>
    <row r="23" spans="1:15" hidden="1"/>
    <row r="24" spans="1:15" ht="15.75" hidden="1">
      <c r="O24" s="1448"/>
    </row>
    <row r="25" spans="1:15" hidden="1"/>
    <row r="26" spans="1:15" hidden="1"/>
    <row r="27" spans="1:15" hidden="1"/>
    <row r="28" spans="1:15" ht="15.75" hidden="1">
      <c r="O28" s="1448"/>
    </row>
    <row r="29" spans="1:15" hidden="1"/>
    <row r="30" spans="1:15" hidden="1"/>
    <row r="31" spans="1:15" hidden="1"/>
    <row r="32" spans="1:15" hidden="1"/>
    <row r="33" spans="15:15" ht="15.75" hidden="1">
      <c r="O33" s="1448"/>
    </row>
    <row r="34" spans="15:15" ht="15.75" hidden="1">
      <c r="O34" s="1448"/>
    </row>
    <row r="35" spans="15:15" ht="15.75" hidden="1">
      <c r="O35" s="1448"/>
    </row>
    <row r="36" spans="15:15" hidden="1"/>
    <row r="37" spans="15:15" hidden="1"/>
    <row r="38" spans="15:15" ht="15.75" hidden="1">
      <c r="O38" s="1448"/>
    </row>
    <row r="39" spans="15:15" hidden="1"/>
    <row r="40" spans="15:15" hidden="1"/>
    <row r="41" spans="15:15" hidden="1"/>
    <row r="42" spans="15:15" hidden="1"/>
    <row r="43" spans="15:15" hidden="1"/>
    <row r="44" spans="15:15" hidden="1"/>
    <row r="45" spans="15:15" hidden="1"/>
    <row r="46" spans="15:15" hidden="1"/>
    <row r="47" spans="15:15" hidden="1"/>
    <row r="48" spans="15:15" hidden="1"/>
    <row r="49" spans="1:5" hidden="1"/>
    <row r="50" spans="1:5" hidden="1"/>
    <row r="51" spans="1:5" hidden="1"/>
    <row r="52" spans="1:5" ht="15.75" hidden="1">
      <c r="A52" s="1458"/>
      <c r="B52" s="1458"/>
      <c r="C52" s="1458"/>
      <c r="D52" s="1458"/>
      <c r="E52" s="1458"/>
    </row>
    <row r="53" spans="1:5" ht="15.75" hidden="1">
      <c r="A53" s="1458"/>
      <c r="B53" s="1458"/>
      <c r="C53" s="1458"/>
      <c r="D53" s="1458"/>
      <c r="E53" s="1458"/>
    </row>
    <row r="54" spans="1:5" ht="15.75" hidden="1">
      <c r="A54" s="1458"/>
      <c r="B54" s="1458"/>
      <c r="C54" s="1458"/>
      <c r="D54" s="1458"/>
      <c r="E54" s="1458"/>
    </row>
    <row r="55" spans="1:5" hidden="1"/>
    <row r="56" spans="1:5" hidden="1"/>
    <row r="57" spans="1:5" hidden="1"/>
    <row r="58" spans="1:5" hidden="1"/>
    <row r="59" spans="1:5" hidden="1"/>
    <row r="60" spans="1:5" hidden="1"/>
    <row r="61" spans="1:5" hidden="1"/>
    <row r="62" spans="1:5" hidden="1"/>
    <row r="63" spans="1:5" hidden="1"/>
    <row r="64" spans="1:5" hidden="1"/>
    <row r="65" hidden="1"/>
    <row r="66" hidden="1"/>
    <row r="67" hidden="1"/>
    <row r="68" hidden="1"/>
    <row r="69" hidden="1"/>
    <row r="70" hidden="1"/>
    <row r="71" hidden="1"/>
    <row r="72" hidden="1"/>
    <row r="73" hidden="1"/>
    <row r="74" hidden="1"/>
    <row r="75" hidden="1"/>
    <row r="76" hidden="1"/>
    <row r="77" hidden="1"/>
    <row r="78" hidden="1"/>
    <row r="79" hidden="1"/>
    <row r="80" hidden="1"/>
    <row r="81" hidden="1"/>
    <row r="82" hidden="1"/>
    <row r="83" hidden="1"/>
    <row r="84" hidden="1"/>
    <row r="85" hidden="1"/>
    <row r="86" hidden="1"/>
    <row r="87" hidden="1"/>
    <row r="88" hidden="1"/>
    <row r="89" hidden="1"/>
    <row r="90" hidden="1"/>
    <row r="91" hidden="1"/>
    <row r="92" hidden="1"/>
    <row r="93" hidden="1"/>
    <row r="94" hidden="1"/>
    <row r="95" hidden="1"/>
    <row r="96" hidden="1"/>
    <row r="97" hidden="1"/>
    <row r="98" hidden="1"/>
    <row r="99" hidden="1"/>
    <row r="100" hidden="1"/>
    <row r="101" hidden="1"/>
    <row r="102" hidden="1"/>
    <row r="103" hidden="1"/>
    <row r="104" hidden="1"/>
    <row r="105" hidden="1"/>
    <row r="106" hidden="1"/>
    <row r="107" hidden="1"/>
    <row r="108" hidden="1"/>
    <row r="109" hidden="1"/>
    <row r="110" hidden="1"/>
    <row r="111" hidden="1"/>
  </sheetData>
  <pageMargins left="0.7" right="0.7" top="0.75" bottom="0.75" header="0.3" footer="0.3"/>
  <pageSetup scale="57" orientation="landscape" r:id="rId1"/>
  <headerFooter>
    <oddFooter>&amp;L&amp;A&amp;C&amp;P of &amp;N</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fitToPage="1"/>
  </sheetPr>
  <dimension ref="A1:XFD144"/>
  <sheetViews>
    <sheetView zoomScaleNormal="100" workbookViewId="0"/>
  </sheetViews>
  <sheetFormatPr defaultColWidth="0" defaultRowHeight="15" zeroHeight="1"/>
  <cols>
    <col min="1" max="1" width="1.7109375" style="223" customWidth="1"/>
    <col min="2" max="2" width="5.7109375" customWidth="1"/>
    <col min="3" max="3" width="19.28515625" customWidth="1"/>
    <col min="4" max="4" width="13.28515625" customWidth="1"/>
    <col min="5" max="5" width="14.140625" customWidth="1"/>
    <col min="6" max="6" width="14.5703125" customWidth="1"/>
    <col min="7" max="7" width="17" customWidth="1"/>
    <col min="8" max="8" width="13" customWidth="1"/>
    <col min="9" max="9" width="14.85546875" customWidth="1"/>
    <col min="10" max="10" width="1.7109375" customWidth="1"/>
    <col min="11" max="16384" width="8.85546875" hidden="1"/>
  </cols>
  <sheetData>
    <row r="1" spans="1:10" ht="10.15" customHeight="1" thickBot="1">
      <c r="B1" s="223"/>
      <c r="C1" s="223"/>
      <c r="D1" s="223"/>
      <c r="E1" s="223"/>
      <c r="F1" s="223"/>
      <c r="G1" s="223"/>
      <c r="H1" s="223"/>
      <c r="I1" s="223"/>
      <c r="J1" s="223"/>
    </row>
    <row r="2" spans="1:10" ht="17.45" customHeight="1">
      <c r="B2" s="2408" t="s">
        <v>946</v>
      </c>
      <c r="C2" s="2441"/>
      <c r="D2" s="2441"/>
      <c r="E2" s="2441"/>
      <c r="F2" s="2441"/>
      <c r="G2" s="2441"/>
      <c r="H2" s="2441"/>
      <c r="I2" s="2442"/>
      <c r="J2" s="223"/>
    </row>
    <row r="3" spans="1:10" ht="19.899999999999999" customHeight="1" thickBot="1">
      <c r="B3" s="2443"/>
      <c r="C3" s="2444"/>
      <c r="D3" s="2444"/>
      <c r="E3" s="2444"/>
      <c r="F3" s="2444"/>
      <c r="G3" s="2444"/>
      <c r="H3" s="2444"/>
      <c r="I3" s="2445"/>
      <c r="J3" s="223"/>
    </row>
    <row r="4" spans="1:10" ht="15.75" thickBot="1">
      <c r="B4" s="223"/>
      <c r="C4" s="223"/>
      <c r="D4" s="223"/>
      <c r="E4" s="223"/>
      <c r="F4" s="223"/>
      <c r="G4" s="223"/>
      <c r="H4" s="223"/>
      <c r="I4" s="223"/>
      <c r="J4" s="223"/>
    </row>
    <row r="5" spans="1:10" ht="15" customHeight="1">
      <c r="B5" s="2448" t="s">
        <v>1231</v>
      </c>
      <c r="C5" s="2398"/>
      <c r="D5" s="1912" t="s">
        <v>182</v>
      </c>
      <c r="E5" s="1905" t="s">
        <v>7</v>
      </c>
      <c r="F5" s="1905" t="s">
        <v>181</v>
      </c>
      <c r="G5" s="1913" t="s">
        <v>180</v>
      </c>
      <c r="H5" s="1907" t="s">
        <v>6</v>
      </c>
      <c r="I5" s="1906" t="s">
        <v>225</v>
      </c>
      <c r="J5" s="223"/>
    </row>
    <row r="6" spans="1:10" s="114" customFormat="1" ht="21" customHeight="1">
      <c r="A6" s="197"/>
      <c r="B6" s="2303"/>
      <c r="C6" s="2305"/>
      <c r="D6" s="2336" t="s">
        <v>317</v>
      </c>
      <c r="E6" s="2329"/>
      <c r="F6" s="2329" t="s">
        <v>316</v>
      </c>
      <c r="G6" s="2449"/>
      <c r="H6" s="2303" t="s">
        <v>315</v>
      </c>
      <c r="I6" s="2305"/>
      <c r="J6" s="197"/>
    </row>
    <row r="7" spans="1:10" s="114" customFormat="1" ht="26.25" thickBot="1">
      <c r="A7" s="197"/>
      <c r="B7" s="2450" t="s">
        <v>314</v>
      </c>
      <c r="C7" s="2451"/>
      <c r="D7" s="1891" t="s">
        <v>313</v>
      </c>
      <c r="E7" s="1890" t="s">
        <v>312</v>
      </c>
      <c r="F7" s="1890" t="s">
        <v>313</v>
      </c>
      <c r="G7" s="1894" t="s">
        <v>312</v>
      </c>
      <c r="H7" s="1892" t="s">
        <v>212</v>
      </c>
      <c r="I7" s="1893" t="s">
        <v>311</v>
      </c>
      <c r="J7" s="197"/>
    </row>
    <row r="8" spans="1:10" s="114" customFormat="1" ht="15" customHeight="1" thickBot="1">
      <c r="A8" s="197"/>
      <c r="B8" s="2416" t="str">
        <f>CurrQtr</f>
        <v>Q3 2019</v>
      </c>
      <c r="C8" s="2417"/>
      <c r="D8" s="376"/>
      <c r="E8" s="377"/>
      <c r="F8" s="376"/>
      <c r="G8" s="378"/>
      <c r="H8" s="379"/>
      <c r="I8" s="380"/>
      <c r="J8" s="197"/>
    </row>
    <row r="9" spans="1:10" s="114" customFormat="1" ht="12.75">
      <c r="A9" s="197"/>
      <c r="B9" s="335">
        <v>1</v>
      </c>
      <c r="C9" s="342" t="s">
        <v>93</v>
      </c>
      <c r="D9" s="320">
        <v>2198</v>
      </c>
      <c r="E9" s="324">
        <v>487</v>
      </c>
      <c r="F9" s="320">
        <v>2198</v>
      </c>
      <c r="G9" s="371">
        <v>65</v>
      </c>
      <c r="H9" s="285">
        <v>1811</v>
      </c>
      <c r="I9" s="368">
        <v>0.79957199999999995</v>
      </c>
      <c r="J9" s="197"/>
    </row>
    <row r="10" spans="1:10" s="114" customFormat="1" ht="14.45" customHeight="1">
      <c r="A10" s="197"/>
      <c r="B10" s="333">
        <v>2</v>
      </c>
      <c r="C10" s="370" t="s">
        <v>94</v>
      </c>
      <c r="D10" s="323">
        <v>53599</v>
      </c>
      <c r="E10" s="324">
        <v>25421</v>
      </c>
      <c r="F10" s="323">
        <v>53599</v>
      </c>
      <c r="G10" s="372">
        <v>6887</v>
      </c>
      <c r="H10" s="286">
        <v>57862</v>
      </c>
      <c r="I10" s="367">
        <v>0.95661799999999997</v>
      </c>
      <c r="J10" s="197"/>
    </row>
    <row r="11" spans="1:10" s="114" customFormat="1" ht="12.75">
      <c r="A11" s="197"/>
      <c r="B11" s="333">
        <v>3</v>
      </c>
      <c r="C11" s="370" t="s">
        <v>92</v>
      </c>
      <c r="D11" s="323">
        <v>6937</v>
      </c>
      <c r="E11" s="324">
        <v>302</v>
      </c>
      <c r="F11" s="323">
        <v>6937</v>
      </c>
      <c r="G11" s="372">
        <v>33</v>
      </c>
      <c r="H11" s="286">
        <v>1554</v>
      </c>
      <c r="I11" s="367">
        <v>0.22294799999999998</v>
      </c>
      <c r="J11" s="197"/>
    </row>
    <row r="12" spans="1:10" s="114" customFormat="1" ht="15.6" customHeight="1">
      <c r="A12" s="197"/>
      <c r="B12" s="333">
        <v>4</v>
      </c>
      <c r="C12" s="370" t="s">
        <v>310</v>
      </c>
      <c r="D12" s="323">
        <v>48322</v>
      </c>
      <c r="E12" s="324">
        <v>51</v>
      </c>
      <c r="F12" s="323">
        <v>48322</v>
      </c>
      <c r="G12" s="372">
        <v>0</v>
      </c>
      <c r="H12" s="286">
        <v>20454</v>
      </c>
      <c r="I12" s="367">
        <v>0.42328911639000238</v>
      </c>
      <c r="J12" s="197"/>
    </row>
    <row r="13" spans="1:10" s="114" customFormat="1" ht="15.6" customHeight="1">
      <c r="A13" s="197"/>
      <c r="B13" s="333">
        <v>5</v>
      </c>
      <c r="C13" s="370" t="s">
        <v>87</v>
      </c>
      <c r="D13" s="323">
        <v>45325</v>
      </c>
      <c r="E13" s="324">
        <v>26430</v>
      </c>
      <c r="F13" s="323">
        <v>45325</v>
      </c>
      <c r="G13" s="372">
        <v>0</v>
      </c>
      <c r="H13" s="286">
        <v>33697</v>
      </c>
      <c r="I13" s="367">
        <v>0.74347056459735794</v>
      </c>
      <c r="J13" s="197"/>
    </row>
    <row r="14" spans="1:10" s="114" customFormat="1" ht="15.6" customHeight="1">
      <c r="A14" s="197"/>
      <c r="B14" s="337">
        <v>6</v>
      </c>
      <c r="C14" s="373" t="s">
        <v>992</v>
      </c>
      <c r="D14" s="326">
        <v>1412</v>
      </c>
      <c r="E14" s="327">
        <v>0</v>
      </c>
      <c r="F14" s="326">
        <v>1412</v>
      </c>
      <c r="G14" s="374">
        <v>0</v>
      </c>
      <c r="H14" s="287">
        <v>1497</v>
      </c>
      <c r="I14" s="375">
        <v>1.06</v>
      </c>
      <c r="J14" s="197"/>
    </row>
    <row r="15" spans="1:10" s="114" customFormat="1" ht="15.6" customHeight="1" thickBot="1">
      <c r="A15" s="197"/>
      <c r="B15" s="337">
        <v>7</v>
      </c>
      <c r="C15" s="373" t="s">
        <v>988</v>
      </c>
      <c r="D15" s="326">
        <v>55589</v>
      </c>
      <c r="E15" s="327">
        <v>0</v>
      </c>
      <c r="F15" s="326">
        <v>55589</v>
      </c>
      <c r="G15" s="374">
        <v>0</v>
      </c>
      <c r="H15" s="287">
        <v>11544</v>
      </c>
      <c r="I15" s="375">
        <v>0.20766771983603569</v>
      </c>
      <c r="J15" s="197"/>
    </row>
    <row r="16" spans="1:10" s="114" customFormat="1" ht="15.6" customHeight="1" thickBot="1">
      <c r="A16" s="197"/>
      <c r="B16" s="339">
        <v>8</v>
      </c>
      <c r="C16" s="345" t="s">
        <v>41</v>
      </c>
      <c r="D16" s="376">
        <v>213382</v>
      </c>
      <c r="E16" s="377">
        <v>52691</v>
      </c>
      <c r="F16" s="376">
        <v>213382</v>
      </c>
      <c r="G16" s="378">
        <v>6985</v>
      </c>
      <c r="H16" s="379">
        <v>128419</v>
      </c>
      <c r="I16" s="380">
        <v>0.58275475599628757</v>
      </c>
      <c r="J16" s="197"/>
    </row>
    <row r="17" spans="1:10" s="114" customFormat="1" ht="15.6" customHeight="1" thickBot="1">
      <c r="A17" s="197"/>
      <c r="B17" s="1526"/>
      <c r="C17" s="1435"/>
      <c r="D17" s="1670"/>
      <c r="E17" s="1670"/>
      <c r="F17" s="1670"/>
      <c r="G17" s="1437"/>
      <c r="H17" s="1670"/>
      <c r="I17" s="1671"/>
      <c r="J17" s="197"/>
    </row>
    <row r="18" spans="1:10" s="114" customFormat="1" ht="15" customHeight="1" thickBot="1">
      <c r="A18" s="197"/>
      <c r="B18" s="2416" t="s">
        <v>1314</v>
      </c>
      <c r="C18" s="2417"/>
      <c r="D18" s="376"/>
      <c r="E18" s="377"/>
      <c r="F18" s="376"/>
      <c r="G18" s="378"/>
      <c r="H18" s="379"/>
      <c r="I18" s="380"/>
      <c r="J18" s="197"/>
    </row>
    <row r="19" spans="1:10" s="114" customFormat="1" ht="12.75">
      <c r="A19" s="197"/>
      <c r="B19" s="335">
        <v>1</v>
      </c>
      <c r="C19" s="342" t="s">
        <v>93</v>
      </c>
      <c r="D19" s="320">
        <v>2860</v>
      </c>
      <c r="E19" s="321">
        <v>197</v>
      </c>
      <c r="F19" s="320">
        <v>2860</v>
      </c>
      <c r="G19" s="371">
        <v>107</v>
      </c>
      <c r="H19" s="285">
        <v>2590</v>
      </c>
      <c r="I19" s="368">
        <v>0.87306399999999995</v>
      </c>
      <c r="J19" s="197"/>
    </row>
    <row r="20" spans="1:10" s="114" customFormat="1" ht="14.45" customHeight="1">
      <c r="A20" s="197"/>
      <c r="B20" s="2116">
        <v>2</v>
      </c>
      <c r="C20" s="370" t="s">
        <v>94</v>
      </c>
      <c r="D20" s="323">
        <v>57562</v>
      </c>
      <c r="E20" s="324">
        <v>28201</v>
      </c>
      <c r="F20" s="323">
        <v>57562</v>
      </c>
      <c r="G20" s="372">
        <v>8464</v>
      </c>
      <c r="H20" s="286">
        <v>63006</v>
      </c>
      <c r="I20" s="367">
        <v>0.95425599999999999</v>
      </c>
      <c r="J20" s="197"/>
    </row>
    <row r="21" spans="1:10" s="114" customFormat="1" ht="12.75">
      <c r="A21" s="197"/>
      <c r="B21" s="2116">
        <v>3</v>
      </c>
      <c r="C21" s="370" t="s">
        <v>92</v>
      </c>
      <c r="D21" s="323">
        <v>5890</v>
      </c>
      <c r="E21" s="324">
        <v>15</v>
      </c>
      <c r="F21" s="323">
        <v>5890</v>
      </c>
      <c r="G21" s="372">
        <v>6</v>
      </c>
      <c r="H21" s="286">
        <v>1392</v>
      </c>
      <c r="I21" s="367">
        <v>0.236202</v>
      </c>
      <c r="J21" s="197"/>
    </row>
    <row r="22" spans="1:10" s="114" customFormat="1" ht="15.6" customHeight="1">
      <c r="A22" s="197"/>
      <c r="B22" s="2116">
        <v>4</v>
      </c>
      <c r="C22" s="370" t="s">
        <v>310</v>
      </c>
      <c r="D22" s="323">
        <v>48510</v>
      </c>
      <c r="E22" s="324">
        <v>52</v>
      </c>
      <c r="F22" s="323">
        <v>48510</v>
      </c>
      <c r="G22" s="372">
        <v>0</v>
      </c>
      <c r="H22" s="286">
        <v>20525</v>
      </c>
      <c r="I22" s="367">
        <v>0.42311721317196527</v>
      </c>
      <c r="J22" s="197"/>
    </row>
    <row r="23" spans="1:10" s="114" customFormat="1" ht="15.6" customHeight="1">
      <c r="A23" s="197"/>
      <c r="B23" s="2116">
        <v>5</v>
      </c>
      <c r="C23" s="370" t="s">
        <v>87</v>
      </c>
      <c r="D23" s="323">
        <v>45233</v>
      </c>
      <c r="E23" s="324">
        <v>24719</v>
      </c>
      <c r="F23" s="323">
        <v>45233</v>
      </c>
      <c r="G23" s="372">
        <v>0</v>
      </c>
      <c r="H23" s="286">
        <v>33049</v>
      </c>
      <c r="I23" s="367">
        <v>0.7306398903860265</v>
      </c>
      <c r="J23" s="197"/>
    </row>
    <row r="24" spans="1:10" s="114" customFormat="1" ht="15.6" customHeight="1">
      <c r="A24" s="197"/>
      <c r="B24" s="337">
        <v>6</v>
      </c>
      <c r="C24" s="373" t="s">
        <v>992</v>
      </c>
      <c r="D24" s="326">
        <v>1348</v>
      </c>
      <c r="E24" s="327">
        <v>0</v>
      </c>
      <c r="F24" s="326">
        <v>1348</v>
      </c>
      <c r="G24" s="374">
        <v>0</v>
      </c>
      <c r="H24" s="287">
        <v>1429</v>
      </c>
      <c r="I24" s="375">
        <v>1.06</v>
      </c>
      <c r="J24" s="197"/>
    </row>
    <row r="25" spans="1:10" s="114" customFormat="1" ht="15.6" customHeight="1" thickBot="1">
      <c r="A25" s="197"/>
      <c r="B25" s="337">
        <v>7</v>
      </c>
      <c r="C25" s="373" t="s">
        <v>988</v>
      </c>
      <c r="D25" s="326">
        <v>60422</v>
      </c>
      <c r="E25" s="327">
        <v>0</v>
      </c>
      <c r="F25" s="326">
        <v>60422</v>
      </c>
      <c r="G25" s="374">
        <v>0</v>
      </c>
      <c r="H25" s="287">
        <v>12365</v>
      </c>
      <c r="I25" s="375">
        <v>0.20464247139458319</v>
      </c>
      <c r="J25" s="197"/>
    </row>
    <row r="26" spans="1:10" s="114" customFormat="1" ht="15.6" customHeight="1" thickBot="1">
      <c r="A26" s="197"/>
      <c r="B26" s="339">
        <v>8</v>
      </c>
      <c r="C26" s="345" t="s">
        <v>41</v>
      </c>
      <c r="D26" s="376">
        <v>221825</v>
      </c>
      <c r="E26" s="377">
        <v>53184</v>
      </c>
      <c r="F26" s="376">
        <v>221825</v>
      </c>
      <c r="G26" s="378">
        <v>8577</v>
      </c>
      <c r="H26" s="379">
        <v>134356</v>
      </c>
      <c r="I26" s="380">
        <v>0.58313860941645546</v>
      </c>
      <c r="J26" s="197"/>
    </row>
    <row r="27" spans="1:10" s="114" customFormat="1" ht="15.6" customHeight="1" thickBot="1">
      <c r="A27" s="197"/>
      <c r="B27" s="1526"/>
      <c r="C27" s="1435"/>
      <c r="D27" s="1670"/>
      <c r="E27" s="1670"/>
      <c r="F27" s="1670"/>
      <c r="G27" s="1437"/>
      <c r="H27" s="1670"/>
      <c r="I27" s="1671"/>
      <c r="J27" s="197"/>
    </row>
    <row r="28" spans="1:10" s="114" customFormat="1" ht="15" customHeight="1" thickBot="1">
      <c r="A28" s="197"/>
      <c r="B28" s="2416" t="s">
        <v>1045</v>
      </c>
      <c r="C28" s="2417"/>
      <c r="D28" s="376"/>
      <c r="E28" s="377"/>
      <c r="F28" s="376"/>
      <c r="G28" s="378"/>
      <c r="H28" s="379"/>
      <c r="I28" s="380"/>
      <c r="J28" s="197"/>
    </row>
    <row r="29" spans="1:10" s="114" customFormat="1" ht="12.75">
      <c r="A29" s="197"/>
      <c r="B29" s="335">
        <v>1</v>
      </c>
      <c r="C29" s="342" t="s">
        <v>93</v>
      </c>
      <c r="D29" s="320">
        <v>3659</v>
      </c>
      <c r="E29" s="321">
        <v>311</v>
      </c>
      <c r="F29" s="320">
        <v>3659</v>
      </c>
      <c r="G29" s="371">
        <v>182</v>
      </c>
      <c r="H29" s="285">
        <v>3220</v>
      </c>
      <c r="I29" s="368">
        <v>0.83809100000000003</v>
      </c>
      <c r="J29" s="197"/>
    </row>
    <row r="30" spans="1:10" s="114" customFormat="1" ht="14.45" customHeight="1">
      <c r="A30" s="197"/>
      <c r="B30" s="1975">
        <v>2</v>
      </c>
      <c r="C30" s="370" t="s">
        <v>94</v>
      </c>
      <c r="D30" s="323">
        <v>55773</v>
      </c>
      <c r="E30" s="324">
        <v>27551</v>
      </c>
      <c r="F30" s="323">
        <v>55773</v>
      </c>
      <c r="G30" s="372">
        <v>8567</v>
      </c>
      <c r="H30" s="286">
        <v>61586</v>
      </c>
      <c r="I30" s="367">
        <v>0.95718700000000001</v>
      </c>
      <c r="J30" s="197"/>
    </row>
    <row r="31" spans="1:10" s="114" customFormat="1" ht="12.75">
      <c r="A31" s="197"/>
      <c r="B31" s="1975">
        <v>3</v>
      </c>
      <c r="C31" s="370" t="s">
        <v>92</v>
      </c>
      <c r="D31" s="323">
        <v>6147</v>
      </c>
      <c r="E31" s="324">
        <v>9</v>
      </c>
      <c r="F31" s="323">
        <v>6147</v>
      </c>
      <c r="G31" s="372">
        <v>7</v>
      </c>
      <c r="H31" s="286">
        <v>1229</v>
      </c>
      <c r="I31" s="367">
        <v>0.19967569083348075</v>
      </c>
      <c r="J31" s="197"/>
    </row>
    <row r="32" spans="1:10" s="114" customFormat="1" ht="15.6" customHeight="1">
      <c r="A32" s="197"/>
      <c r="B32" s="1975">
        <v>4</v>
      </c>
      <c r="C32" s="370" t="s">
        <v>310</v>
      </c>
      <c r="D32" s="323">
        <v>47562</v>
      </c>
      <c r="E32" s="324">
        <v>51</v>
      </c>
      <c r="F32" s="323">
        <v>47562</v>
      </c>
      <c r="G32" s="372">
        <v>0</v>
      </c>
      <c r="H32" s="286">
        <v>19974</v>
      </c>
      <c r="I32" s="367">
        <v>0.41995246571778938</v>
      </c>
      <c r="J32" s="197"/>
    </row>
    <row r="33" spans="1:17 16384:16384" s="114" customFormat="1" ht="15.6" customHeight="1">
      <c r="A33" s="197"/>
      <c r="B33" s="1975">
        <v>5</v>
      </c>
      <c r="C33" s="370" t="s">
        <v>87</v>
      </c>
      <c r="D33" s="323">
        <v>44088</v>
      </c>
      <c r="E33" s="324">
        <v>23869</v>
      </c>
      <c r="F33" s="323">
        <v>44088</v>
      </c>
      <c r="G33" s="372">
        <v>0</v>
      </c>
      <c r="H33" s="286">
        <v>32154</v>
      </c>
      <c r="I33" s="367">
        <v>0.72930159333732092</v>
      </c>
      <c r="J33" s="197"/>
    </row>
    <row r="34" spans="1:17 16384:16384" s="114" customFormat="1" ht="15.6" customHeight="1">
      <c r="A34" s="197"/>
      <c r="B34" s="337">
        <v>6</v>
      </c>
      <c r="C34" s="373" t="s">
        <v>992</v>
      </c>
      <c r="D34" s="326">
        <v>1120</v>
      </c>
      <c r="E34" s="327">
        <v>0</v>
      </c>
      <c r="F34" s="326">
        <v>1120</v>
      </c>
      <c r="G34" s="374">
        <v>0</v>
      </c>
      <c r="H34" s="287">
        <v>1187</v>
      </c>
      <c r="I34" s="375">
        <v>1.06</v>
      </c>
      <c r="J34" s="197"/>
    </row>
    <row r="35" spans="1:17 16384:16384" s="114" customFormat="1" ht="15.6" customHeight="1" thickBot="1">
      <c r="A35" s="197"/>
      <c r="B35" s="337">
        <v>7</v>
      </c>
      <c r="C35" s="373" t="s">
        <v>988</v>
      </c>
      <c r="D35" s="326">
        <v>58316</v>
      </c>
      <c r="E35" s="327">
        <v>0</v>
      </c>
      <c r="F35" s="326">
        <v>58316</v>
      </c>
      <c r="G35" s="374">
        <v>0</v>
      </c>
      <c r="H35" s="287">
        <v>12297</v>
      </c>
      <c r="I35" s="375">
        <v>0.21087524780301811</v>
      </c>
      <c r="J35" s="197"/>
    </row>
    <row r="36" spans="1:17 16384:16384" s="114" customFormat="1" ht="15.6" customHeight="1" thickBot="1">
      <c r="A36" s="197"/>
      <c r="B36" s="339">
        <v>8</v>
      </c>
      <c r="C36" s="345" t="s">
        <v>41</v>
      </c>
      <c r="D36" s="376">
        <v>216665</v>
      </c>
      <c r="E36" s="377">
        <v>51791</v>
      </c>
      <c r="F36" s="376">
        <v>216665</v>
      </c>
      <c r="G36" s="378">
        <v>8756</v>
      </c>
      <c r="H36" s="379">
        <v>131647</v>
      </c>
      <c r="I36" s="380">
        <v>0.58400414638925124</v>
      </c>
      <c r="J36" s="197"/>
    </row>
    <row r="37" spans="1:17 16384:16384" s="114" customFormat="1" ht="15.6" customHeight="1" thickBot="1">
      <c r="A37" s="197"/>
      <c r="B37" s="1526"/>
      <c r="C37" s="1435"/>
      <c r="D37" s="1670"/>
      <c r="E37" s="1670"/>
      <c r="F37" s="1670"/>
      <c r="G37" s="1437"/>
      <c r="H37" s="1670"/>
      <c r="I37" s="1671"/>
      <c r="J37" s="197"/>
    </row>
    <row r="38" spans="1:17 16384:16384" s="114" customFormat="1" ht="15" customHeight="1" thickBot="1">
      <c r="A38" s="197"/>
      <c r="B38" s="2416" t="s">
        <v>733</v>
      </c>
      <c r="C38" s="2417"/>
      <c r="D38" s="376"/>
      <c r="E38" s="377"/>
      <c r="F38" s="376"/>
      <c r="G38" s="378"/>
      <c r="H38" s="379"/>
      <c r="I38" s="380"/>
      <c r="J38" s="197"/>
    </row>
    <row r="39" spans="1:17 16384:16384" s="114" customFormat="1" ht="12.75">
      <c r="A39" s="197"/>
      <c r="B39" s="335">
        <v>1</v>
      </c>
      <c r="C39" s="342" t="s">
        <v>93</v>
      </c>
      <c r="D39" s="320">
        <v>3208</v>
      </c>
      <c r="E39" s="321">
        <v>508</v>
      </c>
      <c r="F39" s="320">
        <v>3208</v>
      </c>
      <c r="G39" s="371">
        <v>303</v>
      </c>
      <c r="H39" s="285">
        <v>2954</v>
      </c>
      <c r="I39" s="368">
        <v>0.84129299999999996</v>
      </c>
      <c r="J39" s="197"/>
    </row>
    <row r="40" spans="1:17 16384:16384" s="114" customFormat="1" ht="14.45" customHeight="1">
      <c r="A40" s="197"/>
      <c r="B40" s="1742">
        <v>2</v>
      </c>
      <c r="C40" s="370" t="s">
        <v>94</v>
      </c>
      <c r="D40" s="323">
        <v>59018</v>
      </c>
      <c r="E40" s="324">
        <v>29023</v>
      </c>
      <c r="F40" s="323">
        <v>59018</v>
      </c>
      <c r="G40" s="372">
        <v>8814</v>
      </c>
      <c r="H40" s="286">
        <v>65600</v>
      </c>
      <c r="I40" s="367">
        <v>0.967109</v>
      </c>
      <c r="J40" s="197"/>
    </row>
    <row r="41" spans="1:17 16384:16384" s="114" customFormat="1" ht="12.75">
      <c r="A41" s="197"/>
      <c r="B41" s="1742">
        <v>3</v>
      </c>
      <c r="C41" s="370" t="s">
        <v>92</v>
      </c>
      <c r="D41" s="323">
        <v>5299</v>
      </c>
      <c r="E41" s="324">
        <v>161</v>
      </c>
      <c r="F41" s="323">
        <v>5299</v>
      </c>
      <c r="G41" s="372">
        <v>37</v>
      </c>
      <c r="H41" s="286">
        <v>1442</v>
      </c>
      <c r="I41" s="367">
        <v>0.27011771846497173</v>
      </c>
      <c r="J41" s="197"/>
    </row>
    <row r="42" spans="1:17 16384:16384" s="114" customFormat="1" ht="15.6" customHeight="1">
      <c r="A42" s="197"/>
      <c r="B42" s="1742">
        <v>4</v>
      </c>
      <c r="C42" s="370" t="s">
        <v>310</v>
      </c>
      <c r="D42" s="323">
        <v>44517</v>
      </c>
      <c r="E42" s="324">
        <v>51</v>
      </c>
      <c r="F42" s="323">
        <v>44517</v>
      </c>
      <c r="G42" s="372">
        <v>0</v>
      </c>
      <c r="H42" s="286">
        <v>18592</v>
      </c>
      <c r="I42" s="367">
        <v>0.41763985911370172</v>
      </c>
      <c r="J42" s="197"/>
    </row>
    <row r="43" spans="1:17 16384:16384" s="114" customFormat="1" ht="15.6" customHeight="1">
      <c r="A43" s="197"/>
      <c r="B43" s="1742">
        <v>5</v>
      </c>
      <c r="C43" s="370" t="s">
        <v>87</v>
      </c>
      <c r="D43" s="323">
        <v>42100</v>
      </c>
      <c r="E43" s="324">
        <v>21727</v>
      </c>
      <c r="F43" s="323">
        <v>42100</v>
      </c>
      <c r="G43" s="372">
        <v>0</v>
      </c>
      <c r="H43" s="286">
        <v>30826</v>
      </c>
      <c r="I43" s="367">
        <v>0.73221733668461075</v>
      </c>
      <c r="J43" s="197"/>
    </row>
    <row r="44" spans="1:17 16384:16384" s="114" customFormat="1" ht="15.6" customHeight="1">
      <c r="A44" s="197"/>
      <c r="B44" s="337">
        <v>6</v>
      </c>
      <c r="C44" s="373" t="s">
        <v>992</v>
      </c>
      <c r="D44" s="326">
        <v>1163</v>
      </c>
      <c r="E44" s="327">
        <v>0</v>
      </c>
      <c r="F44" s="326">
        <v>1163</v>
      </c>
      <c r="G44" s="374">
        <v>0</v>
      </c>
      <c r="H44" s="287">
        <v>1232</v>
      </c>
      <c r="I44" s="375">
        <v>1.06</v>
      </c>
      <c r="J44" s="197"/>
    </row>
    <row r="45" spans="1:17 16384:16384" s="114" customFormat="1" ht="15.6" customHeight="1" thickBot="1">
      <c r="A45" s="197"/>
      <c r="B45" s="337">
        <v>7</v>
      </c>
      <c r="C45" s="373" t="s">
        <v>988</v>
      </c>
      <c r="D45" s="326">
        <v>53457</v>
      </c>
      <c r="E45" s="327">
        <v>0</v>
      </c>
      <c r="F45" s="326">
        <v>53457</v>
      </c>
      <c r="G45" s="374">
        <v>0</v>
      </c>
      <c r="H45" s="287">
        <v>11120</v>
      </c>
      <c r="I45" s="375">
        <v>0.20800666195147582</v>
      </c>
      <c r="J45" s="197"/>
    </row>
    <row r="46" spans="1:17 16384:16384" s="114" customFormat="1" ht="15.6" customHeight="1" thickBot="1">
      <c r="A46" s="197"/>
      <c r="B46" s="339">
        <v>8</v>
      </c>
      <c r="C46" s="345" t="s">
        <v>41</v>
      </c>
      <c r="D46" s="376">
        <v>208762</v>
      </c>
      <c r="E46" s="377">
        <v>51470</v>
      </c>
      <c r="F46" s="376">
        <v>208762</v>
      </c>
      <c r="G46" s="378">
        <v>9154</v>
      </c>
      <c r="H46" s="379">
        <v>131766</v>
      </c>
      <c r="I46" s="380">
        <v>0.60466568061546666</v>
      </c>
      <c r="J46" s="197"/>
    </row>
    <row r="47" spans="1:17 16384:16384" s="114" customFormat="1" ht="12.75">
      <c r="A47" s="197"/>
      <c r="B47" s="1631" t="s">
        <v>987</v>
      </c>
      <c r="C47" s="1435"/>
      <c r="D47" s="1670"/>
      <c r="E47" s="1670"/>
      <c r="F47" s="1670"/>
      <c r="G47" s="1437"/>
      <c r="H47" s="1670"/>
      <c r="I47" s="1671"/>
      <c r="J47" s="197"/>
    </row>
    <row r="48" spans="1:17 16384:16384" s="114" customFormat="1" ht="13.9" customHeight="1">
      <c r="A48" s="197"/>
      <c r="B48" s="2254" t="s">
        <v>1040</v>
      </c>
      <c r="C48" s="2254"/>
      <c r="D48" s="2254"/>
      <c r="E48" s="2254"/>
      <c r="F48" s="2254"/>
      <c r="G48" s="2254"/>
      <c r="H48" s="2254"/>
      <c r="I48" s="2254"/>
      <c r="J48" s="2254"/>
      <c r="K48" s="2254"/>
      <c r="L48" s="2254"/>
      <c r="M48" s="2254"/>
      <c r="N48" s="2254"/>
      <c r="O48" s="2254"/>
      <c r="P48" s="2254"/>
      <c r="Q48" s="2254"/>
      <c r="XFD48" s="1635"/>
    </row>
    <row r="49" spans="1:2" s="114" customFormat="1" ht="12.75" hidden="1">
      <c r="A49" s="197"/>
      <c r="B49" s="1499"/>
    </row>
    <row r="50" spans="1:2" s="114" customFormat="1" ht="12.75" hidden="1">
      <c r="A50" s="197"/>
      <c r="B50" s="1499" t="s">
        <v>812</v>
      </c>
    </row>
    <row r="51" spans="1:2" s="114" customFormat="1" ht="12.75" hidden="1">
      <c r="A51" s="197"/>
      <c r="B51" s="1499"/>
    </row>
    <row r="52" spans="1:2" s="114" customFormat="1" ht="12.75" hidden="1">
      <c r="A52" s="197"/>
    </row>
    <row r="53" spans="1:2" s="114" customFormat="1" ht="12.75" hidden="1">
      <c r="A53" s="197"/>
    </row>
    <row r="54" spans="1:2" s="114" customFormat="1" ht="12.75" hidden="1">
      <c r="A54" s="197"/>
    </row>
    <row r="55" spans="1:2" s="114" customFormat="1" ht="12.75" hidden="1">
      <c r="A55" s="197"/>
    </row>
    <row r="56" spans="1:2" s="114" customFormat="1" ht="12.75" hidden="1">
      <c r="A56" s="197"/>
    </row>
    <row r="57" spans="1:2" s="114" customFormat="1" ht="12.75" hidden="1">
      <c r="A57" s="197"/>
    </row>
    <row r="58" spans="1:2" s="114" customFormat="1" ht="12.75" hidden="1">
      <c r="A58" s="197"/>
    </row>
    <row r="59" spans="1:2" s="114" customFormat="1" ht="12.75" hidden="1">
      <c r="A59" s="197"/>
    </row>
    <row r="60" spans="1:2" s="114" customFormat="1" ht="12.75" hidden="1">
      <c r="A60" s="197"/>
    </row>
    <row r="61" spans="1:2" s="114" customFormat="1" ht="12.75" hidden="1">
      <c r="A61" s="197"/>
    </row>
    <row r="62" spans="1:2" s="114" customFormat="1" ht="12.75" hidden="1">
      <c r="A62" s="197"/>
    </row>
    <row r="63" spans="1:2" s="114" customFormat="1" ht="12.75" hidden="1">
      <c r="A63" s="197"/>
    </row>
    <row r="64" spans="1:2" s="114" customFormat="1" ht="12.75" hidden="1">
      <c r="A64" s="197"/>
    </row>
    <row r="65" spans="1:1" s="114" customFormat="1" ht="12.75" hidden="1">
      <c r="A65" s="197"/>
    </row>
    <row r="66" spans="1:1" s="114" customFormat="1" ht="12.75" hidden="1">
      <c r="A66" s="197"/>
    </row>
    <row r="67" spans="1:1" s="114" customFormat="1" ht="12.75" hidden="1">
      <c r="A67" s="197"/>
    </row>
    <row r="68" spans="1:1" s="114" customFormat="1" ht="12.75" hidden="1">
      <c r="A68" s="197"/>
    </row>
    <row r="69" spans="1:1" s="114" customFormat="1" ht="12.75" hidden="1">
      <c r="A69" s="197"/>
    </row>
    <row r="70" spans="1:1" s="114" customFormat="1" ht="12.75" hidden="1">
      <c r="A70" s="197"/>
    </row>
    <row r="71" spans="1:1" s="114" customFormat="1" ht="12.75" hidden="1">
      <c r="A71" s="197"/>
    </row>
    <row r="72" spans="1:1" s="114" customFormat="1" ht="12.75" hidden="1">
      <c r="A72" s="197"/>
    </row>
    <row r="73" spans="1:1" s="114" customFormat="1" ht="12.75" hidden="1">
      <c r="A73" s="197"/>
    </row>
    <row r="74" spans="1:1" s="114" customFormat="1" ht="12.75" hidden="1">
      <c r="A74" s="197"/>
    </row>
    <row r="75" spans="1:1" s="114" customFormat="1" ht="12.75" hidden="1">
      <c r="A75" s="197"/>
    </row>
    <row r="76" spans="1:1" s="114" customFormat="1" ht="12.75" hidden="1">
      <c r="A76" s="197"/>
    </row>
    <row r="77" spans="1:1" s="114" customFormat="1" ht="12.75" hidden="1">
      <c r="A77" s="197"/>
    </row>
    <row r="78" spans="1:1" s="114" customFormat="1" ht="12.75" hidden="1">
      <c r="A78" s="197"/>
    </row>
    <row r="79" spans="1:1" s="114" customFormat="1" ht="12.75" hidden="1">
      <c r="A79" s="197"/>
    </row>
    <row r="80" spans="1:1" s="114" customFormat="1" ht="12.75" hidden="1">
      <c r="A80" s="197"/>
    </row>
    <row r="81" spans="1:1" s="114" customFormat="1" ht="12.75" hidden="1">
      <c r="A81" s="197"/>
    </row>
    <row r="82" spans="1:1" s="114" customFormat="1" ht="12.75" hidden="1">
      <c r="A82" s="197"/>
    </row>
    <row r="83" spans="1:1" s="114" customFormat="1" ht="12.75" hidden="1">
      <c r="A83" s="197"/>
    </row>
    <row r="84" spans="1:1" s="114" customFormat="1" ht="12.75" hidden="1">
      <c r="A84" s="197"/>
    </row>
    <row r="85" spans="1:1" s="114" customFormat="1" ht="12.75" hidden="1">
      <c r="A85" s="197"/>
    </row>
    <row r="86" spans="1:1" s="114" customFormat="1" ht="12.75" hidden="1">
      <c r="A86" s="197"/>
    </row>
    <row r="87" spans="1:1" s="114" customFormat="1" ht="12.75" hidden="1">
      <c r="A87" s="197"/>
    </row>
    <row r="88" spans="1:1" s="114" customFormat="1" ht="12.75" hidden="1">
      <c r="A88" s="197"/>
    </row>
    <row r="89" spans="1:1" s="114" customFormat="1" ht="12.75" hidden="1">
      <c r="A89" s="197"/>
    </row>
    <row r="90" spans="1:1" s="114" customFormat="1" ht="12.75" hidden="1">
      <c r="A90" s="197"/>
    </row>
    <row r="91" spans="1:1" s="114" customFormat="1" ht="12.75" hidden="1">
      <c r="A91" s="197"/>
    </row>
    <row r="92" spans="1:1" s="114" customFormat="1" ht="12.75" hidden="1">
      <c r="A92" s="197"/>
    </row>
    <row r="93" spans="1:1" s="114" customFormat="1" ht="12.75" hidden="1">
      <c r="A93" s="197"/>
    </row>
    <row r="94" spans="1:1" s="114" customFormat="1" ht="12.75" hidden="1">
      <c r="A94" s="197"/>
    </row>
    <row r="95" spans="1:1" s="114" customFormat="1" ht="12.75" hidden="1">
      <c r="A95" s="197"/>
    </row>
    <row r="96" spans="1:1" s="114" customFormat="1" ht="12.75" hidden="1">
      <c r="A96" s="197"/>
    </row>
    <row r="97" spans="1:1" s="114" customFormat="1" ht="12.75" hidden="1">
      <c r="A97" s="197"/>
    </row>
    <row r="98" spans="1:1" s="114" customFormat="1" ht="12.75" hidden="1">
      <c r="A98" s="197"/>
    </row>
    <row r="99" spans="1:1" s="114" customFormat="1" ht="12.75" hidden="1">
      <c r="A99" s="197"/>
    </row>
    <row r="100" spans="1:1" s="114" customFormat="1" ht="12.75" hidden="1">
      <c r="A100" s="197"/>
    </row>
    <row r="101" spans="1:1" s="114" customFormat="1" ht="12.75" hidden="1">
      <c r="A101" s="197"/>
    </row>
    <row r="102" spans="1:1" s="114" customFormat="1" ht="12.75" hidden="1">
      <c r="A102" s="197"/>
    </row>
    <row r="103" spans="1:1" s="114" customFormat="1" ht="12.75" hidden="1">
      <c r="A103" s="197"/>
    </row>
    <row r="104" spans="1:1" s="114" customFormat="1" ht="12.75" hidden="1">
      <c r="A104" s="197"/>
    </row>
    <row r="105" spans="1:1" s="114" customFormat="1" ht="12.75" hidden="1">
      <c r="A105" s="197"/>
    </row>
    <row r="106" spans="1:1" s="114" customFormat="1" ht="12.75" hidden="1">
      <c r="A106" s="197"/>
    </row>
    <row r="107" spans="1:1" s="114" customFormat="1" ht="12.75" hidden="1">
      <c r="A107" s="197"/>
    </row>
    <row r="108" spans="1:1" s="114" customFormat="1" ht="12.75" hidden="1">
      <c r="A108" s="197"/>
    </row>
    <row r="109" spans="1:1" s="114" customFormat="1" ht="12.75" hidden="1">
      <c r="A109" s="197"/>
    </row>
    <row r="110" spans="1:1" s="114" customFormat="1" ht="12.75" hidden="1">
      <c r="A110" s="197"/>
    </row>
    <row r="111" spans="1:1" s="114" customFormat="1" ht="12.75" hidden="1">
      <c r="A111" s="197"/>
    </row>
    <row r="112" spans="1:1" s="114" customFormat="1" ht="12.75" hidden="1">
      <c r="A112" s="197"/>
    </row>
    <row r="113" spans="1:1" s="114" customFormat="1" ht="12.75" hidden="1">
      <c r="A113" s="197"/>
    </row>
    <row r="114" spans="1:1" s="114" customFormat="1" ht="12.75" hidden="1">
      <c r="A114" s="197"/>
    </row>
    <row r="115" spans="1:1" s="114" customFormat="1" ht="12.75" hidden="1">
      <c r="A115" s="197"/>
    </row>
    <row r="116" spans="1:1" s="114" customFormat="1" ht="12.75" hidden="1">
      <c r="A116" s="197"/>
    </row>
    <row r="117" spans="1:1" s="114" customFormat="1" ht="12.75" hidden="1">
      <c r="A117" s="197"/>
    </row>
    <row r="118" spans="1:1" s="114" customFormat="1" ht="12.75" hidden="1">
      <c r="A118" s="197"/>
    </row>
    <row r="119" spans="1:1" s="114" customFormat="1" ht="12.75" hidden="1">
      <c r="A119" s="197"/>
    </row>
    <row r="120" spans="1:1" s="114" customFormat="1" ht="12.75" hidden="1">
      <c r="A120" s="197"/>
    </row>
    <row r="121" spans="1:1" s="114" customFormat="1" ht="12.75" hidden="1">
      <c r="A121" s="197"/>
    </row>
    <row r="122" spans="1:1" s="114" customFormat="1" ht="12.75" hidden="1">
      <c r="A122" s="197"/>
    </row>
    <row r="123" spans="1:1" s="114" customFormat="1" ht="12.75" hidden="1">
      <c r="A123" s="197"/>
    </row>
    <row r="124" spans="1:1" s="114" customFormat="1" ht="12.75" hidden="1">
      <c r="A124" s="197"/>
    </row>
    <row r="125" spans="1:1" s="114" customFormat="1" ht="12.75" hidden="1">
      <c r="A125" s="197"/>
    </row>
    <row r="126" spans="1:1" s="114" customFormat="1" ht="12.75" hidden="1">
      <c r="A126" s="197"/>
    </row>
    <row r="127" spans="1:1" s="114" customFormat="1" ht="12.75" hidden="1">
      <c r="A127" s="197"/>
    </row>
    <row r="128" spans="1:1" s="114" customFormat="1" ht="12.75" hidden="1">
      <c r="A128" s="197"/>
    </row>
    <row r="129" spans="1:1" s="114" customFormat="1" ht="12.75" hidden="1">
      <c r="A129" s="197"/>
    </row>
    <row r="130" spans="1:1" s="114" customFormat="1" ht="12.75" hidden="1">
      <c r="A130" s="197"/>
    </row>
    <row r="131" spans="1:1" s="114" customFormat="1" ht="12.75" hidden="1">
      <c r="A131" s="197"/>
    </row>
    <row r="132" spans="1:1" s="114" customFormat="1" ht="12.75" hidden="1">
      <c r="A132" s="197"/>
    </row>
    <row r="133" spans="1:1" s="114" customFormat="1" ht="12.75" hidden="1">
      <c r="A133" s="197"/>
    </row>
    <row r="134" spans="1:1" s="114" customFormat="1" ht="12.75" hidden="1">
      <c r="A134" s="197"/>
    </row>
    <row r="135" spans="1:1" s="114" customFormat="1" ht="12.75" hidden="1">
      <c r="A135" s="197"/>
    </row>
    <row r="136" spans="1:1" s="114" customFormat="1" ht="12.75" hidden="1">
      <c r="A136" s="197"/>
    </row>
    <row r="137" spans="1:1" s="114" customFormat="1" ht="12.75" hidden="1">
      <c r="A137" s="197"/>
    </row>
    <row r="138" spans="1:1" s="114" customFormat="1" ht="12.75" hidden="1">
      <c r="A138" s="197"/>
    </row>
    <row r="139" spans="1:1" s="114" customFormat="1" ht="12.75" hidden="1">
      <c r="A139" s="197"/>
    </row>
    <row r="140" spans="1:1" s="114" customFormat="1" ht="12.75" hidden="1">
      <c r="A140" s="197"/>
    </row>
    <row r="141" spans="1:1" s="114" customFormat="1" ht="12.75" hidden="1">
      <c r="A141" s="197"/>
    </row>
    <row r="142" spans="1:1" s="114" customFormat="1" ht="12.75" hidden="1">
      <c r="A142" s="197"/>
    </row>
    <row r="143" spans="1:1" s="114" customFormat="1" ht="12.75" hidden="1">
      <c r="A143" s="197"/>
    </row>
    <row r="144" spans="1:1" s="114" customFormat="1" ht="12.75" hidden="1">
      <c r="A144" s="197"/>
    </row>
  </sheetData>
  <mergeCells count="11">
    <mergeCell ref="B48:Q48"/>
    <mergeCell ref="B2:I3"/>
    <mergeCell ref="B5:C6"/>
    <mergeCell ref="D6:E6"/>
    <mergeCell ref="F6:G6"/>
    <mergeCell ref="H6:I6"/>
    <mergeCell ref="B8:C8"/>
    <mergeCell ref="B38:C38"/>
    <mergeCell ref="B7:C7"/>
    <mergeCell ref="B28:C28"/>
    <mergeCell ref="B18:C18"/>
  </mergeCells>
  <pageMargins left="0.70866141732283472" right="0.70866141732283472" top="0.74803149606299213" bottom="0.74803149606299213" header="0.31496062992125984" footer="0.31496062992125984"/>
  <pageSetup scale="67" orientation="landscape" r:id="rId1"/>
  <headerFooter>
    <oddFooter>&amp;L&amp;A&amp;C&amp;P of &amp;N</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fitToPage="1"/>
  </sheetPr>
  <dimension ref="A1:P149"/>
  <sheetViews>
    <sheetView zoomScaleNormal="100" workbookViewId="0"/>
  </sheetViews>
  <sheetFormatPr defaultColWidth="0" defaultRowHeight="15" zeroHeight="1"/>
  <cols>
    <col min="1" max="1" width="1.7109375" style="223" customWidth="1"/>
    <col min="2" max="2" width="10.7109375" customWidth="1"/>
    <col min="3" max="3" width="18.28515625" customWidth="1"/>
    <col min="4" max="4" width="12.28515625" customWidth="1"/>
    <col min="5" max="5" width="8.85546875" customWidth="1"/>
    <col min="6" max="8" width="11.5703125" bestFit="1" customWidth="1"/>
    <col min="9" max="9" width="11.85546875" customWidth="1"/>
    <col min="10" max="10" width="11.5703125" bestFit="1" customWidth="1"/>
    <col min="11" max="11" width="8.140625" customWidth="1"/>
    <col min="12" max="12" width="8.85546875" customWidth="1"/>
    <col min="13" max="13" width="16.28515625" customWidth="1"/>
    <col min="14" max="14" width="1.7109375" customWidth="1"/>
    <col min="15" max="16" width="0" hidden="1" customWidth="1"/>
    <col min="17" max="16384" width="8.85546875" hidden="1"/>
  </cols>
  <sheetData>
    <row r="1" spans="1:16" ht="10.15" customHeight="1" thickBot="1">
      <c r="B1" s="223"/>
      <c r="C1" s="223"/>
      <c r="D1" s="223"/>
      <c r="E1" s="223"/>
      <c r="F1" s="223"/>
      <c r="G1" s="223"/>
      <c r="H1" s="223"/>
      <c r="I1" s="223"/>
      <c r="J1" s="223"/>
      <c r="K1" s="223"/>
      <c r="L1" s="223"/>
      <c r="M1" s="223"/>
      <c r="N1" s="223"/>
    </row>
    <row r="2" spans="1:16" ht="14.45" customHeight="1">
      <c r="B2" s="2408" t="s">
        <v>806</v>
      </c>
      <c r="C2" s="2441"/>
      <c r="D2" s="2441"/>
      <c r="E2" s="2441"/>
      <c r="F2" s="2441"/>
      <c r="G2" s="2441"/>
      <c r="H2" s="2441"/>
      <c r="I2" s="2441"/>
      <c r="J2" s="2441"/>
      <c r="K2" s="2441"/>
      <c r="L2" s="2441"/>
      <c r="M2" s="2442"/>
      <c r="N2" s="223"/>
    </row>
    <row r="3" spans="1:16" ht="15.75" thickBot="1">
      <c r="B3" s="2443"/>
      <c r="C3" s="2444"/>
      <c r="D3" s="2444"/>
      <c r="E3" s="2444"/>
      <c r="F3" s="2444"/>
      <c r="G3" s="2444"/>
      <c r="H3" s="2444"/>
      <c r="I3" s="2444"/>
      <c r="J3" s="2444"/>
      <c r="K3" s="2444"/>
      <c r="L3" s="2444"/>
      <c r="M3" s="2445"/>
      <c r="N3" s="223"/>
    </row>
    <row r="4" spans="1:16" ht="15.75" thickBot="1">
      <c r="B4" s="298"/>
      <c r="C4" s="223"/>
      <c r="D4" s="223"/>
      <c r="E4" s="223"/>
      <c r="F4" s="223"/>
      <c r="G4" s="223"/>
      <c r="H4" s="223"/>
      <c r="I4" s="223"/>
      <c r="J4" s="223"/>
      <c r="K4" s="223"/>
      <c r="L4" s="223"/>
      <c r="M4" s="223"/>
      <c r="N4" s="223"/>
    </row>
    <row r="5" spans="1:16" ht="15" customHeight="1">
      <c r="B5" s="2418" t="s">
        <v>1231</v>
      </c>
      <c r="C5" s="1911" t="s">
        <v>889</v>
      </c>
      <c r="D5" s="1912" t="s">
        <v>182</v>
      </c>
      <c r="E5" s="1905" t="s">
        <v>7</v>
      </c>
      <c r="F5" s="1905" t="s">
        <v>181</v>
      </c>
      <c r="G5" s="1905" t="s">
        <v>180</v>
      </c>
      <c r="H5" s="1905" t="s">
        <v>6</v>
      </c>
      <c r="I5" s="1905" t="s">
        <v>225</v>
      </c>
      <c r="J5" s="1905" t="s">
        <v>224</v>
      </c>
      <c r="K5" s="1905" t="s">
        <v>232</v>
      </c>
      <c r="L5" s="1913" t="s">
        <v>322</v>
      </c>
      <c r="M5" s="1902" t="s">
        <v>321</v>
      </c>
      <c r="N5" s="223"/>
    </row>
    <row r="6" spans="1:16" s="114" customFormat="1" ht="15" customHeight="1">
      <c r="A6" s="197"/>
      <c r="B6" s="2420"/>
      <c r="C6" s="384"/>
      <c r="D6" s="2454">
        <v>0</v>
      </c>
      <c r="E6" s="2452">
        <v>0.1</v>
      </c>
      <c r="F6" s="2452">
        <v>0.2</v>
      </c>
      <c r="G6" s="2452">
        <v>0.35</v>
      </c>
      <c r="H6" s="2452">
        <v>0.5</v>
      </c>
      <c r="I6" s="2452">
        <v>0.75</v>
      </c>
      <c r="J6" s="2452">
        <v>1</v>
      </c>
      <c r="K6" s="2452">
        <v>1.5</v>
      </c>
      <c r="L6" s="2449" t="s">
        <v>251</v>
      </c>
      <c r="M6" s="2456" t="s">
        <v>948</v>
      </c>
      <c r="N6" s="197"/>
    </row>
    <row r="7" spans="1:16" s="114" customFormat="1" ht="12.75">
      <c r="A7" s="197"/>
      <c r="B7" s="2420"/>
      <c r="C7" s="385"/>
      <c r="D7" s="2454"/>
      <c r="E7" s="2452"/>
      <c r="F7" s="2452"/>
      <c r="G7" s="2452"/>
      <c r="H7" s="2452"/>
      <c r="I7" s="2452"/>
      <c r="J7" s="2452"/>
      <c r="K7" s="2452"/>
      <c r="L7" s="2449"/>
      <c r="M7" s="2456"/>
      <c r="N7" s="197"/>
    </row>
    <row r="8" spans="1:16" s="114" customFormat="1" ht="12.75">
      <c r="A8" s="197"/>
      <c r="B8" s="2420"/>
      <c r="C8" s="386"/>
      <c r="D8" s="2454"/>
      <c r="E8" s="2452"/>
      <c r="F8" s="2452"/>
      <c r="G8" s="2452"/>
      <c r="H8" s="2452"/>
      <c r="I8" s="2452"/>
      <c r="J8" s="2452"/>
      <c r="K8" s="2452"/>
      <c r="L8" s="2449"/>
      <c r="M8" s="2456"/>
      <c r="N8" s="197"/>
    </row>
    <row r="9" spans="1:16" s="114" customFormat="1" thickBot="1">
      <c r="A9" s="197"/>
      <c r="B9" s="2422"/>
      <c r="C9" s="2209" t="s">
        <v>314</v>
      </c>
      <c r="D9" s="2455"/>
      <c r="E9" s="2453"/>
      <c r="F9" s="2453"/>
      <c r="G9" s="2453"/>
      <c r="H9" s="2453"/>
      <c r="I9" s="2453"/>
      <c r="J9" s="2453"/>
      <c r="K9" s="2453"/>
      <c r="L9" s="2458"/>
      <c r="M9" s="2457"/>
      <c r="N9" s="197"/>
      <c r="O9" s="243"/>
    </row>
    <row r="10" spans="1:16" s="114" customFormat="1" ht="15" customHeight="1" thickBot="1">
      <c r="A10" s="197"/>
      <c r="B10" s="2416" t="str">
        <f>+CurrQtr</f>
        <v>Q3 2019</v>
      </c>
      <c r="C10" s="2417"/>
      <c r="D10" s="329"/>
      <c r="E10" s="330"/>
      <c r="F10" s="330"/>
      <c r="G10" s="330"/>
      <c r="H10" s="330"/>
      <c r="I10" s="330"/>
      <c r="J10" s="330"/>
      <c r="K10" s="330"/>
      <c r="L10" s="378"/>
      <c r="M10" s="299"/>
      <c r="N10" s="197"/>
      <c r="O10" s="292"/>
    </row>
    <row r="11" spans="1:16" s="114" customFormat="1" ht="18" customHeight="1">
      <c r="A11" s="197"/>
      <c r="B11" s="335">
        <v>1</v>
      </c>
      <c r="C11" s="342" t="s">
        <v>93</v>
      </c>
      <c r="D11" s="320">
        <v>0</v>
      </c>
      <c r="E11" s="321">
        <v>0</v>
      </c>
      <c r="F11" s="321">
        <v>560</v>
      </c>
      <c r="G11" s="321">
        <v>0</v>
      </c>
      <c r="H11" s="321">
        <v>11</v>
      </c>
      <c r="I11" s="321">
        <v>0</v>
      </c>
      <c r="J11" s="321">
        <v>1692</v>
      </c>
      <c r="K11" s="321">
        <v>0</v>
      </c>
      <c r="L11" s="371">
        <v>0</v>
      </c>
      <c r="M11" s="381">
        <v>2263</v>
      </c>
      <c r="N11" s="197"/>
      <c r="P11" s="243"/>
    </row>
    <row r="12" spans="1:16" s="114" customFormat="1" ht="18" customHeight="1">
      <c r="A12" s="197"/>
      <c r="B12" s="333">
        <v>2</v>
      </c>
      <c r="C12" s="343" t="s">
        <v>94</v>
      </c>
      <c r="D12" s="323">
        <v>2557</v>
      </c>
      <c r="E12" s="324">
        <v>0</v>
      </c>
      <c r="F12" s="324">
        <v>212</v>
      </c>
      <c r="G12" s="324">
        <v>0</v>
      </c>
      <c r="H12" s="324">
        <v>69</v>
      </c>
      <c r="I12" s="324">
        <v>0</v>
      </c>
      <c r="J12" s="324">
        <v>57374</v>
      </c>
      <c r="K12" s="324">
        <v>274</v>
      </c>
      <c r="L12" s="372">
        <v>0</v>
      </c>
      <c r="M12" s="382">
        <v>60486</v>
      </c>
      <c r="N12" s="197"/>
    </row>
    <row r="13" spans="1:16" s="114" customFormat="1" ht="18" customHeight="1">
      <c r="A13" s="197"/>
      <c r="B13" s="333">
        <v>3</v>
      </c>
      <c r="C13" s="343" t="s">
        <v>92</v>
      </c>
      <c r="D13" s="323">
        <v>3993</v>
      </c>
      <c r="E13" s="324">
        <v>0</v>
      </c>
      <c r="F13" s="324">
        <v>0</v>
      </c>
      <c r="G13" s="324">
        <v>0</v>
      </c>
      <c r="H13" s="324">
        <v>2847</v>
      </c>
      <c r="I13" s="324">
        <v>0</v>
      </c>
      <c r="J13" s="324">
        <v>130</v>
      </c>
      <c r="K13" s="324">
        <v>0</v>
      </c>
      <c r="L13" s="372">
        <v>0</v>
      </c>
      <c r="M13" s="382">
        <v>6970</v>
      </c>
      <c r="N13" s="197"/>
    </row>
    <row r="14" spans="1:16" s="114" customFormat="1" ht="18" customHeight="1">
      <c r="A14" s="197"/>
      <c r="B14" s="333">
        <v>4</v>
      </c>
      <c r="C14" s="343" t="s">
        <v>310</v>
      </c>
      <c r="D14" s="323">
        <v>5375</v>
      </c>
      <c r="E14" s="324">
        <v>0</v>
      </c>
      <c r="F14" s="324">
        <v>0</v>
      </c>
      <c r="G14" s="324">
        <v>30419</v>
      </c>
      <c r="H14" s="324">
        <v>0</v>
      </c>
      <c r="I14" s="324">
        <v>11406</v>
      </c>
      <c r="J14" s="324">
        <v>859</v>
      </c>
      <c r="K14" s="324">
        <v>263</v>
      </c>
      <c r="L14" s="372">
        <v>0</v>
      </c>
      <c r="M14" s="382">
        <v>48322</v>
      </c>
      <c r="N14" s="197"/>
    </row>
    <row r="15" spans="1:16" s="114" customFormat="1" ht="18" customHeight="1">
      <c r="A15" s="197"/>
      <c r="B15" s="333">
        <v>5</v>
      </c>
      <c r="C15" s="343" t="s">
        <v>87</v>
      </c>
      <c r="D15" s="323">
        <v>243</v>
      </c>
      <c r="E15" s="324">
        <v>0</v>
      </c>
      <c r="F15" s="324">
        <v>430</v>
      </c>
      <c r="G15" s="324">
        <v>0</v>
      </c>
      <c r="H15" s="324">
        <v>0</v>
      </c>
      <c r="I15" s="324">
        <v>44293</v>
      </c>
      <c r="J15" s="324">
        <v>292</v>
      </c>
      <c r="K15" s="324">
        <v>67</v>
      </c>
      <c r="L15" s="372">
        <v>0</v>
      </c>
      <c r="M15" s="382">
        <v>45325</v>
      </c>
      <c r="N15" s="197"/>
    </row>
    <row r="16" spans="1:16" s="114" customFormat="1" ht="18" customHeight="1">
      <c r="A16" s="197"/>
      <c r="B16" s="337">
        <v>6</v>
      </c>
      <c r="C16" s="344" t="s">
        <v>1010</v>
      </c>
      <c r="D16" s="323">
        <v>0</v>
      </c>
      <c r="E16" s="324">
        <v>0</v>
      </c>
      <c r="F16" s="324">
        <v>0</v>
      </c>
      <c r="G16" s="324">
        <v>0</v>
      </c>
      <c r="H16" s="324">
        <v>0</v>
      </c>
      <c r="I16" s="324">
        <v>0</v>
      </c>
      <c r="J16" s="324">
        <v>1412</v>
      </c>
      <c r="K16" s="324">
        <v>0</v>
      </c>
      <c r="L16" s="372">
        <v>0</v>
      </c>
      <c r="M16" s="382">
        <v>1412</v>
      </c>
      <c r="N16" s="197"/>
    </row>
    <row r="17" spans="1:16" s="193" customFormat="1" ht="18" customHeight="1" thickBot="1">
      <c r="A17" s="197"/>
      <c r="B17" s="337">
        <v>7</v>
      </c>
      <c r="C17" s="344" t="s">
        <v>1011</v>
      </c>
      <c r="D17" s="326">
        <v>45509</v>
      </c>
      <c r="E17" s="327">
        <v>0</v>
      </c>
      <c r="F17" s="327">
        <v>0</v>
      </c>
      <c r="G17" s="327">
        <v>0</v>
      </c>
      <c r="H17" s="327">
        <v>0</v>
      </c>
      <c r="I17" s="327">
        <v>0</v>
      </c>
      <c r="J17" s="327">
        <v>9953</v>
      </c>
      <c r="K17" s="327">
        <v>0</v>
      </c>
      <c r="L17" s="374">
        <v>127</v>
      </c>
      <c r="M17" s="383">
        <v>55589</v>
      </c>
      <c r="N17" s="197"/>
    </row>
    <row r="18" spans="1:16" s="114" customFormat="1" ht="18" customHeight="1" thickBot="1">
      <c r="A18" s="197"/>
      <c r="B18" s="339">
        <v>8</v>
      </c>
      <c r="C18" s="345" t="s">
        <v>41</v>
      </c>
      <c r="D18" s="329">
        <v>57677</v>
      </c>
      <c r="E18" s="330">
        <v>0</v>
      </c>
      <c r="F18" s="330">
        <v>1202</v>
      </c>
      <c r="G18" s="330">
        <v>30419</v>
      </c>
      <c r="H18" s="330">
        <v>2927</v>
      </c>
      <c r="I18" s="330">
        <v>55699</v>
      </c>
      <c r="J18" s="330">
        <v>71712</v>
      </c>
      <c r="K18" s="330">
        <v>604</v>
      </c>
      <c r="L18" s="378">
        <v>127</v>
      </c>
      <c r="M18" s="299">
        <v>220367</v>
      </c>
      <c r="N18" s="197"/>
    </row>
    <row r="19" spans="1:16" s="114" customFormat="1" ht="6.6" customHeight="1">
      <c r="A19" s="197"/>
      <c r="B19" s="1498"/>
      <c r="C19" s="1435"/>
      <c r="D19" s="1437"/>
      <c r="E19" s="1437"/>
      <c r="F19" s="1437"/>
      <c r="G19" s="1437"/>
      <c r="H19" s="1437"/>
      <c r="I19" s="1437"/>
      <c r="J19" s="1437"/>
      <c r="K19" s="1437"/>
      <c r="L19" s="1437"/>
      <c r="M19" s="1437"/>
      <c r="N19" s="197"/>
    </row>
    <row r="20" spans="1:16" s="114" customFormat="1" ht="4.1500000000000004" customHeight="1" thickBot="1">
      <c r="A20" s="197"/>
      <c r="B20" s="1498"/>
      <c r="C20" s="1435"/>
      <c r="D20" s="1437"/>
      <c r="E20" s="1437"/>
      <c r="F20" s="1437"/>
      <c r="G20" s="1437"/>
      <c r="H20" s="1437"/>
      <c r="I20" s="1437"/>
      <c r="J20" s="1437"/>
      <c r="K20" s="1437"/>
      <c r="L20" s="1437"/>
      <c r="M20" s="1437"/>
      <c r="N20" s="197"/>
    </row>
    <row r="21" spans="1:16" s="114" customFormat="1" ht="15" customHeight="1" thickBot="1">
      <c r="A21" s="197"/>
      <c r="B21" s="2416" t="s">
        <v>1314</v>
      </c>
      <c r="C21" s="2417"/>
      <c r="D21" s="329"/>
      <c r="E21" s="330"/>
      <c r="F21" s="330"/>
      <c r="G21" s="330"/>
      <c r="H21" s="330"/>
      <c r="I21" s="330"/>
      <c r="J21" s="330"/>
      <c r="K21" s="330"/>
      <c r="L21" s="378"/>
      <c r="M21" s="299"/>
      <c r="N21" s="197"/>
      <c r="O21" s="292"/>
    </row>
    <row r="22" spans="1:16" s="114" customFormat="1" ht="18" customHeight="1">
      <c r="A22" s="197"/>
      <c r="B22" s="335">
        <v>1</v>
      </c>
      <c r="C22" s="342" t="s">
        <v>93</v>
      </c>
      <c r="D22" s="320">
        <v>0</v>
      </c>
      <c r="E22" s="321">
        <v>0</v>
      </c>
      <c r="F22" s="321">
        <v>465</v>
      </c>
      <c r="G22" s="321">
        <v>0</v>
      </c>
      <c r="H22" s="321">
        <v>9</v>
      </c>
      <c r="I22" s="321">
        <v>0</v>
      </c>
      <c r="J22" s="321">
        <v>2493</v>
      </c>
      <c r="K22" s="321">
        <v>0</v>
      </c>
      <c r="L22" s="371">
        <v>0</v>
      </c>
      <c r="M22" s="381">
        <v>2967</v>
      </c>
      <c r="N22" s="197"/>
      <c r="P22" s="292"/>
    </row>
    <row r="23" spans="1:16" s="114" customFormat="1" ht="18" customHeight="1">
      <c r="A23" s="197"/>
      <c r="B23" s="2116">
        <v>2</v>
      </c>
      <c r="C23" s="1744" t="s">
        <v>94</v>
      </c>
      <c r="D23" s="323">
        <v>2833</v>
      </c>
      <c r="E23" s="324">
        <v>0</v>
      </c>
      <c r="F23" s="324">
        <v>312</v>
      </c>
      <c r="G23" s="324">
        <v>0</v>
      </c>
      <c r="H23" s="324">
        <v>170</v>
      </c>
      <c r="I23" s="324">
        <v>0</v>
      </c>
      <c r="J23" s="324">
        <v>62416</v>
      </c>
      <c r="K23" s="324">
        <v>295</v>
      </c>
      <c r="L23" s="372">
        <v>0</v>
      </c>
      <c r="M23" s="382">
        <v>66026</v>
      </c>
      <c r="N23" s="197"/>
    </row>
    <row r="24" spans="1:16" s="114" customFormat="1" ht="18" customHeight="1">
      <c r="A24" s="197"/>
      <c r="B24" s="2116">
        <v>3</v>
      </c>
      <c r="C24" s="1744" t="s">
        <v>92</v>
      </c>
      <c r="D24" s="323">
        <v>3217</v>
      </c>
      <c r="E24" s="324">
        <v>0</v>
      </c>
      <c r="F24" s="324">
        <v>0</v>
      </c>
      <c r="G24" s="324">
        <v>0</v>
      </c>
      <c r="H24" s="324">
        <v>2574</v>
      </c>
      <c r="I24" s="324">
        <v>0</v>
      </c>
      <c r="J24" s="324">
        <v>105</v>
      </c>
      <c r="K24" s="324">
        <v>0</v>
      </c>
      <c r="L24" s="372">
        <v>0</v>
      </c>
      <c r="M24" s="382">
        <v>5896</v>
      </c>
      <c r="N24" s="197"/>
    </row>
    <row r="25" spans="1:16" s="114" customFormat="1" ht="18" customHeight="1">
      <c r="A25" s="197"/>
      <c r="B25" s="2116">
        <v>4</v>
      </c>
      <c r="C25" s="1744" t="s">
        <v>310</v>
      </c>
      <c r="D25" s="323">
        <v>4975</v>
      </c>
      <c r="E25" s="324">
        <v>0</v>
      </c>
      <c r="F25" s="324">
        <v>1335</v>
      </c>
      <c r="G25" s="324">
        <v>29693</v>
      </c>
      <c r="H25" s="324">
        <v>0</v>
      </c>
      <c r="I25" s="324">
        <v>11460</v>
      </c>
      <c r="J25" s="324">
        <v>600</v>
      </c>
      <c r="K25" s="324">
        <v>447</v>
      </c>
      <c r="L25" s="372">
        <v>0</v>
      </c>
      <c r="M25" s="382">
        <v>48510</v>
      </c>
      <c r="N25" s="197"/>
    </row>
    <row r="26" spans="1:16" s="114" customFormat="1" ht="18" customHeight="1">
      <c r="A26" s="197"/>
      <c r="B26" s="2116">
        <v>5</v>
      </c>
      <c r="C26" s="1744" t="s">
        <v>87</v>
      </c>
      <c r="D26" s="323">
        <v>1340</v>
      </c>
      <c r="E26" s="324">
        <v>0</v>
      </c>
      <c r="F26" s="324">
        <v>0</v>
      </c>
      <c r="G26" s="324">
        <v>0</v>
      </c>
      <c r="H26" s="324">
        <v>0</v>
      </c>
      <c r="I26" s="324">
        <v>43522</v>
      </c>
      <c r="J26" s="324">
        <v>298</v>
      </c>
      <c r="K26" s="324">
        <v>73</v>
      </c>
      <c r="L26" s="372">
        <v>0</v>
      </c>
      <c r="M26" s="382">
        <v>45233</v>
      </c>
      <c r="N26" s="197"/>
    </row>
    <row r="27" spans="1:16" s="114" customFormat="1" ht="18" customHeight="1">
      <c r="A27" s="197"/>
      <c r="B27" s="337">
        <v>6</v>
      </c>
      <c r="C27" s="344" t="s">
        <v>1010</v>
      </c>
      <c r="D27" s="323">
        <v>0</v>
      </c>
      <c r="E27" s="324">
        <v>0</v>
      </c>
      <c r="F27" s="324">
        <v>0</v>
      </c>
      <c r="G27" s="324">
        <v>0</v>
      </c>
      <c r="H27" s="324">
        <v>0</v>
      </c>
      <c r="I27" s="324">
        <v>0</v>
      </c>
      <c r="J27" s="324">
        <v>1348</v>
      </c>
      <c r="K27" s="324">
        <v>0</v>
      </c>
      <c r="L27" s="372">
        <v>0</v>
      </c>
      <c r="M27" s="382">
        <v>1348</v>
      </c>
      <c r="N27" s="197"/>
    </row>
    <row r="28" spans="1:16" s="193" customFormat="1" ht="18" customHeight="1" thickBot="1">
      <c r="A28" s="197"/>
      <c r="B28" s="337">
        <v>7</v>
      </c>
      <c r="C28" s="344" t="s">
        <v>1011</v>
      </c>
      <c r="D28" s="326">
        <v>49506</v>
      </c>
      <c r="E28" s="327">
        <v>0</v>
      </c>
      <c r="F28" s="327">
        <v>0</v>
      </c>
      <c r="G28" s="327">
        <v>0</v>
      </c>
      <c r="H28" s="327">
        <v>0</v>
      </c>
      <c r="I28" s="327">
        <v>0</v>
      </c>
      <c r="J28" s="327">
        <v>10790</v>
      </c>
      <c r="K28" s="327">
        <v>0</v>
      </c>
      <c r="L28" s="374">
        <v>126</v>
      </c>
      <c r="M28" s="383">
        <v>60422</v>
      </c>
      <c r="N28" s="197"/>
    </row>
    <row r="29" spans="1:16" s="114" customFormat="1" ht="18" customHeight="1" thickBot="1">
      <c r="A29" s="197"/>
      <c r="B29" s="339">
        <v>8</v>
      </c>
      <c r="C29" s="345" t="s">
        <v>41</v>
      </c>
      <c r="D29" s="329">
        <v>61871</v>
      </c>
      <c r="E29" s="330">
        <v>0</v>
      </c>
      <c r="F29" s="330">
        <v>2112</v>
      </c>
      <c r="G29" s="330">
        <v>29693</v>
      </c>
      <c r="H29" s="330">
        <v>2753</v>
      </c>
      <c r="I29" s="330">
        <v>54982</v>
      </c>
      <c r="J29" s="330">
        <v>78050</v>
      </c>
      <c r="K29" s="330">
        <v>815</v>
      </c>
      <c r="L29" s="378">
        <v>126</v>
      </c>
      <c r="M29" s="299">
        <v>230402</v>
      </c>
      <c r="N29" s="197"/>
    </row>
    <row r="30" spans="1:16" s="114" customFormat="1" ht="6.6" customHeight="1">
      <c r="A30" s="197"/>
      <c r="B30" s="1498"/>
      <c r="C30" s="1435"/>
      <c r="D30" s="1437"/>
      <c r="E30" s="1437"/>
      <c r="F30" s="1437"/>
      <c r="G30" s="1437"/>
      <c r="H30" s="1437"/>
      <c r="I30" s="1437"/>
      <c r="J30" s="1437"/>
      <c r="K30" s="1437"/>
      <c r="L30" s="1437"/>
      <c r="M30" s="1437"/>
      <c r="N30" s="197"/>
    </row>
    <row r="31" spans="1:16" s="114" customFormat="1" ht="4.1500000000000004" customHeight="1" thickBot="1">
      <c r="A31" s="197"/>
      <c r="B31" s="1498"/>
      <c r="C31" s="1435"/>
      <c r="D31" s="1437"/>
      <c r="E31" s="1437"/>
      <c r="F31" s="1437"/>
      <c r="G31" s="1437"/>
      <c r="H31" s="1437"/>
      <c r="I31" s="1437"/>
      <c r="J31" s="1437"/>
      <c r="K31" s="1437"/>
      <c r="L31" s="1437"/>
      <c r="M31" s="1437"/>
      <c r="N31" s="197"/>
    </row>
    <row r="32" spans="1:16" s="114" customFormat="1" ht="15" customHeight="1" thickBot="1">
      <c r="A32" s="197"/>
      <c r="B32" s="2416" t="s">
        <v>1045</v>
      </c>
      <c r="C32" s="2417"/>
      <c r="D32" s="329"/>
      <c r="E32" s="330"/>
      <c r="F32" s="330"/>
      <c r="G32" s="330"/>
      <c r="H32" s="330"/>
      <c r="I32" s="330"/>
      <c r="J32" s="330"/>
      <c r="K32" s="330"/>
      <c r="L32" s="378"/>
      <c r="M32" s="299"/>
      <c r="N32" s="197"/>
      <c r="O32" s="292"/>
    </row>
    <row r="33" spans="1:16" s="114" customFormat="1" ht="18" customHeight="1">
      <c r="A33" s="197"/>
      <c r="B33" s="335">
        <v>1</v>
      </c>
      <c r="C33" s="342" t="s">
        <v>93</v>
      </c>
      <c r="D33" s="320">
        <v>0</v>
      </c>
      <c r="E33" s="321">
        <v>0</v>
      </c>
      <c r="F33" s="321">
        <v>772</v>
      </c>
      <c r="G33" s="321">
        <v>0</v>
      </c>
      <c r="H33" s="321">
        <v>9</v>
      </c>
      <c r="I33" s="321">
        <v>0</v>
      </c>
      <c r="J33" s="321">
        <v>3059</v>
      </c>
      <c r="K33" s="321">
        <v>1</v>
      </c>
      <c r="L33" s="371">
        <v>0</v>
      </c>
      <c r="M33" s="381">
        <v>3841</v>
      </c>
      <c r="N33" s="197"/>
      <c r="P33" s="292"/>
    </row>
    <row r="34" spans="1:16" s="114" customFormat="1" ht="18" customHeight="1">
      <c r="A34" s="197"/>
      <c r="B34" s="1975">
        <v>2</v>
      </c>
      <c r="C34" s="1744" t="s">
        <v>94</v>
      </c>
      <c r="D34" s="323">
        <v>2576</v>
      </c>
      <c r="E34" s="324">
        <v>0</v>
      </c>
      <c r="F34" s="324">
        <v>247</v>
      </c>
      <c r="G34" s="324">
        <v>0</v>
      </c>
      <c r="H34" s="324">
        <v>309</v>
      </c>
      <c r="I34" s="324">
        <v>0</v>
      </c>
      <c r="J34" s="324">
        <v>60861</v>
      </c>
      <c r="K34" s="324">
        <v>347</v>
      </c>
      <c r="L34" s="372">
        <v>0</v>
      </c>
      <c r="M34" s="382">
        <v>64340</v>
      </c>
      <c r="N34" s="197"/>
    </row>
    <row r="35" spans="1:16" s="114" customFormat="1" ht="18" customHeight="1">
      <c r="A35" s="197"/>
      <c r="B35" s="1975">
        <v>3</v>
      </c>
      <c r="C35" s="1744" t="s">
        <v>92</v>
      </c>
      <c r="D35" s="323">
        <v>3826</v>
      </c>
      <c r="E35" s="324">
        <v>0</v>
      </c>
      <c r="F35" s="324">
        <v>0</v>
      </c>
      <c r="G35" s="324">
        <v>0</v>
      </c>
      <c r="H35" s="324">
        <v>2199</v>
      </c>
      <c r="I35" s="324">
        <v>0</v>
      </c>
      <c r="J35" s="324">
        <v>129</v>
      </c>
      <c r="K35" s="324">
        <v>0</v>
      </c>
      <c r="L35" s="372">
        <v>0</v>
      </c>
      <c r="M35" s="382">
        <v>6154</v>
      </c>
      <c r="N35" s="197"/>
    </row>
    <row r="36" spans="1:16" s="114" customFormat="1" ht="18" customHeight="1">
      <c r="A36" s="197"/>
      <c r="B36" s="1975">
        <v>4</v>
      </c>
      <c r="C36" s="1744" t="s">
        <v>310</v>
      </c>
      <c r="D36" s="323">
        <v>5010</v>
      </c>
      <c r="E36" s="324">
        <v>0</v>
      </c>
      <c r="F36" s="324">
        <v>1439</v>
      </c>
      <c r="G36" s="324">
        <v>29021</v>
      </c>
      <c r="H36" s="324">
        <v>0</v>
      </c>
      <c r="I36" s="324">
        <v>11083</v>
      </c>
      <c r="J36" s="324">
        <v>593</v>
      </c>
      <c r="K36" s="324">
        <v>416</v>
      </c>
      <c r="L36" s="372">
        <v>0</v>
      </c>
      <c r="M36" s="382">
        <v>47562</v>
      </c>
      <c r="N36" s="197"/>
    </row>
    <row r="37" spans="1:16" s="114" customFormat="1" ht="18" customHeight="1">
      <c r="A37" s="197"/>
      <c r="B37" s="1975">
        <v>5</v>
      </c>
      <c r="C37" s="1744" t="s">
        <v>87</v>
      </c>
      <c r="D37" s="323">
        <v>1364</v>
      </c>
      <c r="E37" s="324">
        <v>0</v>
      </c>
      <c r="F37" s="324">
        <v>0</v>
      </c>
      <c r="G37" s="324">
        <v>0</v>
      </c>
      <c r="H37" s="324">
        <v>0</v>
      </c>
      <c r="I37" s="324">
        <v>42410</v>
      </c>
      <c r="J37" s="324">
        <v>249</v>
      </c>
      <c r="K37" s="324">
        <v>65</v>
      </c>
      <c r="L37" s="372">
        <v>0</v>
      </c>
      <c r="M37" s="382">
        <v>44088</v>
      </c>
      <c r="N37" s="197"/>
    </row>
    <row r="38" spans="1:16" s="114" customFormat="1" ht="18" customHeight="1">
      <c r="A38" s="197"/>
      <c r="B38" s="337">
        <v>6</v>
      </c>
      <c r="C38" s="344" t="s">
        <v>1010</v>
      </c>
      <c r="D38" s="323">
        <v>0</v>
      </c>
      <c r="E38" s="324">
        <v>0</v>
      </c>
      <c r="F38" s="324">
        <v>0</v>
      </c>
      <c r="G38" s="324">
        <v>0</v>
      </c>
      <c r="H38" s="324">
        <v>0</v>
      </c>
      <c r="I38" s="324">
        <v>0</v>
      </c>
      <c r="J38" s="324">
        <v>1120</v>
      </c>
      <c r="K38" s="324">
        <v>0</v>
      </c>
      <c r="L38" s="372">
        <v>0</v>
      </c>
      <c r="M38" s="382">
        <v>1120</v>
      </c>
      <c r="N38" s="197"/>
    </row>
    <row r="39" spans="1:16" s="193" customFormat="1" ht="18" customHeight="1" thickBot="1">
      <c r="A39" s="197"/>
      <c r="B39" s="337">
        <v>7</v>
      </c>
      <c r="C39" s="344" t="s">
        <v>1011</v>
      </c>
      <c r="D39" s="326">
        <v>46790</v>
      </c>
      <c r="E39" s="327">
        <v>0</v>
      </c>
      <c r="F39" s="327">
        <v>830</v>
      </c>
      <c r="G39" s="327">
        <v>0</v>
      </c>
      <c r="H39" s="327">
        <v>0</v>
      </c>
      <c r="I39" s="327">
        <v>0</v>
      </c>
      <c r="J39" s="327">
        <v>10571</v>
      </c>
      <c r="K39" s="327">
        <v>0</v>
      </c>
      <c r="L39" s="374">
        <v>125</v>
      </c>
      <c r="M39" s="383">
        <v>58316</v>
      </c>
      <c r="N39" s="197"/>
    </row>
    <row r="40" spans="1:16" s="114" customFormat="1" ht="18" customHeight="1" thickBot="1">
      <c r="A40" s="197"/>
      <c r="B40" s="339">
        <v>8</v>
      </c>
      <c r="C40" s="345" t="s">
        <v>41</v>
      </c>
      <c r="D40" s="329">
        <v>59566</v>
      </c>
      <c r="E40" s="330">
        <v>0</v>
      </c>
      <c r="F40" s="330">
        <v>3288</v>
      </c>
      <c r="G40" s="330">
        <v>29021</v>
      </c>
      <c r="H40" s="330">
        <v>2517</v>
      </c>
      <c r="I40" s="330">
        <v>53493</v>
      </c>
      <c r="J40" s="330">
        <v>76582</v>
      </c>
      <c r="K40" s="330">
        <v>829</v>
      </c>
      <c r="L40" s="378">
        <v>125</v>
      </c>
      <c r="M40" s="299">
        <v>225421</v>
      </c>
      <c r="N40" s="197"/>
    </row>
    <row r="41" spans="1:16" s="114" customFormat="1" ht="6.6" customHeight="1">
      <c r="A41" s="197"/>
      <c r="B41" s="1498"/>
      <c r="C41" s="1435"/>
      <c r="D41" s="1437"/>
      <c r="E41" s="1437"/>
      <c r="F41" s="1437"/>
      <c r="G41" s="1437"/>
      <c r="H41" s="1437"/>
      <c r="I41" s="1437"/>
      <c r="J41" s="1437"/>
      <c r="K41" s="1437"/>
      <c r="L41" s="1437"/>
      <c r="M41" s="1437"/>
      <c r="N41" s="197"/>
    </row>
    <row r="42" spans="1:16" s="114" customFormat="1" ht="4.1500000000000004" customHeight="1" thickBot="1">
      <c r="A42" s="197"/>
      <c r="B42" s="1498"/>
      <c r="C42" s="1435"/>
      <c r="D42" s="1437"/>
      <c r="E42" s="1437"/>
      <c r="F42" s="1437"/>
      <c r="G42" s="1437"/>
      <c r="H42" s="1437"/>
      <c r="I42" s="1437"/>
      <c r="J42" s="1437"/>
      <c r="K42" s="1437"/>
      <c r="L42" s="1437"/>
      <c r="M42" s="1437"/>
      <c r="N42" s="197"/>
    </row>
    <row r="43" spans="1:16" s="114" customFormat="1" ht="15" customHeight="1" thickBot="1">
      <c r="A43" s="197"/>
      <c r="B43" s="2416" t="s">
        <v>733</v>
      </c>
      <c r="C43" s="2417"/>
      <c r="D43" s="329"/>
      <c r="E43" s="330"/>
      <c r="F43" s="330"/>
      <c r="G43" s="330"/>
      <c r="H43" s="330"/>
      <c r="I43" s="330"/>
      <c r="J43" s="330"/>
      <c r="K43" s="330"/>
      <c r="L43" s="378"/>
      <c r="M43" s="299"/>
      <c r="N43" s="197"/>
      <c r="O43" s="292"/>
    </row>
    <row r="44" spans="1:16" s="114" customFormat="1" ht="18" customHeight="1">
      <c r="A44" s="197"/>
      <c r="B44" s="335">
        <v>1</v>
      </c>
      <c r="C44" s="342" t="s">
        <v>93</v>
      </c>
      <c r="D44" s="320">
        <v>0</v>
      </c>
      <c r="E44" s="321">
        <v>0</v>
      </c>
      <c r="F44" s="321">
        <v>658</v>
      </c>
      <c r="G44" s="321">
        <v>0</v>
      </c>
      <c r="H44" s="321">
        <v>62</v>
      </c>
      <c r="I44" s="321">
        <v>0</v>
      </c>
      <c r="J44" s="321">
        <v>2791</v>
      </c>
      <c r="K44" s="321">
        <v>0</v>
      </c>
      <c r="L44" s="371">
        <v>0</v>
      </c>
      <c r="M44" s="381">
        <v>3511</v>
      </c>
      <c r="N44" s="197"/>
      <c r="P44" s="292"/>
    </row>
    <row r="45" spans="1:16" s="114" customFormat="1" ht="18" customHeight="1">
      <c r="A45" s="197"/>
      <c r="B45" s="1742">
        <v>2</v>
      </c>
      <c r="C45" s="1744" t="s">
        <v>94</v>
      </c>
      <c r="D45" s="323">
        <v>2185</v>
      </c>
      <c r="E45" s="324">
        <v>0</v>
      </c>
      <c r="F45" s="324">
        <v>358</v>
      </c>
      <c r="G45" s="324">
        <v>0</v>
      </c>
      <c r="H45" s="324">
        <v>292</v>
      </c>
      <c r="I45" s="324">
        <v>0</v>
      </c>
      <c r="J45" s="324">
        <v>64226</v>
      </c>
      <c r="K45" s="324">
        <v>771</v>
      </c>
      <c r="L45" s="372">
        <v>0</v>
      </c>
      <c r="M45" s="382">
        <v>67832</v>
      </c>
      <c r="N45" s="197"/>
    </row>
    <row r="46" spans="1:16" s="114" customFormat="1" ht="18" customHeight="1">
      <c r="A46" s="197"/>
      <c r="B46" s="1742">
        <v>3</v>
      </c>
      <c r="C46" s="1744" t="s">
        <v>92</v>
      </c>
      <c r="D46" s="323">
        <v>2903</v>
      </c>
      <c r="E46" s="324">
        <v>0</v>
      </c>
      <c r="F46" s="324">
        <v>0</v>
      </c>
      <c r="G46" s="324">
        <v>0</v>
      </c>
      <c r="H46" s="324">
        <v>1984</v>
      </c>
      <c r="I46" s="324">
        <v>0</v>
      </c>
      <c r="J46" s="324">
        <v>449</v>
      </c>
      <c r="K46" s="324">
        <v>0</v>
      </c>
      <c r="L46" s="372">
        <v>0</v>
      </c>
      <c r="M46" s="382">
        <v>5336</v>
      </c>
      <c r="N46" s="197"/>
    </row>
    <row r="47" spans="1:16" s="114" customFormat="1" ht="18" customHeight="1">
      <c r="A47" s="197"/>
      <c r="B47" s="1742">
        <v>4</v>
      </c>
      <c r="C47" s="1744" t="s">
        <v>310</v>
      </c>
      <c r="D47" s="323">
        <v>4248</v>
      </c>
      <c r="E47" s="324">
        <v>0</v>
      </c>
      <c r="F47" s="324">
        <v>1382</v>
      </c>
      <c r="G47" s="324">
        <v>27784</v>
      </c>
      <c r="H47" s="324">
        <v>0</v>
      </c>
      <c r="I47" s="324">
        <v>10048</v>
      </c>
      <c r="J47" s="324">
        <v>1055</v>
      </c>
      <c r="K47" s="324">
        <v>0</v>
      </c>
      <c r="L47" s="372">
        <v>0</v>
      </c>
      <c r="M47" s="382">
        <v>44517</v>
      </c>
      <c r="N47" s="197"/>
    </row>
    <row r="48" spans="1:16" s="114" customFormat="1" ht="18" customHeight="1">
      <c r="A48" s="197"/>
      <c r="B48" s="1742">
        <v>5</v>
      </c>
      <c r="C48" s="1744" t="s">
        <v>87</v>
      </c>
      <c r="D48" s="323">
        <v>1316</v>
      </c>
      <c r="E48" s="324">
        <v>0</v>
      </c>
      <c r="F48" s="324">
        <v>0</v>
      </c>
      <c r="G48" s="324">
        <v>0</v>
      </c>
      <c r="H48" s="324">
        <v>0</v>
      </c>
      <c r="I48" s="324">
        <v>40466</v>
      </c>
      <c r="J48" s="324">
        <v>0</v>
      </c>
      <c r="K48" s="324">
        <v>318</v>
      </c>
      <c r="L48" s="372">
        <v>0</v>
      </c>
      <c r="M48" s="382">
        <v>42100</v>
      </c>
      <c r="N48" s="197"/>
    </row>
    <row r="49" spans="1:14" s="114" customFormat="1" ht="18" customHeight="1">
      <c r="A49" s="197"/>
      <c r="B49" s="337">
        <v>6</v>
      </c>
      <c r="C49" s="344" t="s">
        <v>1010</v>
      </c>
      <c r="D49" s="323">
        <v>0</v>
      </c>
      <c r="E49" s="324">
        <v>0</v>
      </c>
      <c r="F49" s="324">
        <v>0</v>
      </c>
      <c r="G49" s="324">
        <v>0</v>
      </c>
      <c r="H49" s="324">
        <v>0</v>
      </c>
      <c r="I49" s="324">
        <v>0</v>
      </c>
      <c r="J49" s="324">
        <v>1163</v>
      </c>
      <c r="K49" s="324">
        <v>0</v>
      </c>
      <c r="L49" s="372">
        <v>0</v>
      </c>
      <c r="M49" s="382">
        <v>1163</v>
      </c>
      <c r="N49" s="197"/>
    </row>
    <row r="50" spans="1:14" s="193" customFormat="1" ht="18" customHeight="1" thickBot="1">
      <c r="A50" s="197"/>
      <c r="B50" s="337">
        <v>7</v>
      </c>
      <c r="C50" s="344" t="s">
        <v>1011</v>
      </c>
      <c r="D50" s="326">
        <v>43422</v>
      </c>
      <c r="E50" s="327">
        <v>0</v>
      </c>
      <c r="F50" s="327">
        <v>0</v>
      </c>
      <c r="G50" s="327">
        <v>0</v>
      </c>
      <c r="H50" s="327">
        <v>0</v>
      </c>
      <c r="I50" s="327">
        <v>0</v>
      </c>
      <c r="J50" s="327">
        <v>9941</v>
      </c>
      <c r="K50" s="327">
        <v>0</v>
      </c>
      <c r="L50" s="374">
        <v>94</v>
      </c>
      <c r="M50" s="383">
        <v>53457</v>
      </c>
      <c r="N50" s="197"/>
    </row>
    <row r="51" spans="1:14" s="114" customFormat="1" ht="18" customHeight="1" thickBot="1">
      <c r="A51" s="197"/>
      <c r="B51" s="339">
        <v>8</v>
      </c>
      <c r="C51" s="345" t="s">
        <v>41</v>
      </c>
      <c r="D51" s="329">
        <v>54074</v>
      </c>
      <c r="E51" s="330">
        <v>0</v>
      </c>
      <c r="F51" s="330">
        <v>2398</v>
      </c>
      <c r="G51" s="330">
        <v>27784</v>
      </c>
      <c r="H51" s="330">
        <v>2338</v>
      </c>
      <c r="I51" s="330">
        <v>50514</v>
      </c>
      <c r="J51" s="330">
        <v>79625</v>
      </c>
      <c r="K51" s="330">
        <v>1089</v>
      </c>
      <c r="L51" s="378">
        <v>94</v>
      </c>
      <c r="M51" s="299">
        <v>217916</v>
      </c>
      <c r="N51" s="197"/>
    </row>
    <row r="52" spans="1:14" s="114" customFormat="1" ht="24" customHeight="1">
      <c r="A52" s="197"/>
      <c r="B52" s="2431" t="s">
        <v>970</v>
      </c>
      <c r="C52" s="2431"/>
      <c r="D52" s="2431"/>
      <c r="E52" s="2431"/>
      <c r="F52" s="2431"/>
      <c r="G52" s="2431"/>
      <c r="H52" s="2431"/>
      <c r="I52" s="2431"/>
      <c r="J52" s="2431"/>
      <c r="K52" s="2431"/>
      <c r="L52" s="2431"/>
      <c r="M52" s="2431"/>
      <c r="N52" s="197"/>
    </row>
    <row r="53" spans="1:14" s="114" customFormat="1" ht="12.75">
      <c r="A53" s="197"/>
      <c r="B53" s="1631" t="s">
        <v>1012</v>
      </c>
      <c r="C53" s="1631"/>
      <c r="D53" s="1631"/>
      <c r="E53" s="1631"/>
      <c r="F53" s="1631"/>
      <c r="G53" s="1631"/>
      <c r="H53" s="1631"/>
      <c r="I53" s="1631"/>
      <c r="J53" s="1631"/>
      <c r="K53" s="1631"/>
      <c r="L53" s="1631"/>
      <c r="M53" s="1631"/>
      <c r="N53" s="197"/>
    </row>
    <row r="54" spans="1:14" s="114" customFormat="1" ht="22.9" customHeight="1">
      <c r="A54" s="197"/>
      <c r="B54" s="2431" t="s">
        <v>1039</v>
      </c>
      <c r="C54" s="2431"/>
      <c r="D54" s="2431"/>
      <c r="E54" s="2431"/>
      <c r="F54" s="2431"/>
      <c r="G54" s="2431"/>
      <c r="H54" s="2431"/>
      <c r="I54" s="2431"/>
      <c r="J54" s="2431"/>
      <c r="K54" s="2431"/>
      <c r="L54" s="2431"/>
      <c r="M54" s="2431"/>
      <c r="N54" s="197"/>
    </row>
    <row r="55" spans="1:14" s="114" customFormat="1" ht="15" hidden="1" customHeight="1">
      <c r="A55" s="197"/>
      <c r="B55" s="1498"/>
      <c r="C55" s="1435"/>
      <c r="D55" s="1437"/>
      <c r="E55" s="1437"/>
      <c r="F55" s="1437"/>
      <c r="G55" s="1437"/>
      <c r="H55" s="1437"/>
      <c r="I55" s="1437"/>
      <c r="J55" s="1437"/>
      <c r="K55" s="1437"/>
      <c r="L55" s="1437"/>
      <c r="M55" s="1437"/>
      <c r="N55" s="197"/>
    </row>
    <row r="56" spans="1:14" s="114" customFormat="1" ht="7.9" hidden="1" customHeight="1">
      <c r="A56" s="197"/>
      <c r="B56" s="197"/>
      <c r="C56" s="197"/>
      <c r="D56" s="197"/>
      <c r="E56" s="197"/>
      <c r="F56" s="197"/>
      <c r="G56" s="197"/>
      <c r="H56" s="197"/>
      <c r="I56" s="197"/>
      <c r="J56" s="197"/>
      <c r="K56" s="197"/>
      <c r="L56" s="197"/>
      <c r="M56" s="197"/>
      <c r="N56" s="197"/>
    </row>
    <row r="57" spans="1:14" s="114" customFormat="1" ht="12.75" hidden="1">
      <c r="A57" s="197"/>
    </row>
    <row r="58" spans="1:14" s="114" customFormat="1" ht="12.75" hidden="1">
      <c r="A58" s="197"/>
    </row>
    <row r="59" spans="1:14" s="114" customFormat="1" ht="12.75" hidden="1">
      <c r="A59" s="197"/>
    </row>
    <row r="60" spans="1:14" s="114" customFormat="1" ht="12.75" hidden="1">
      <c r="A60" s="197"/>
    </row>
    <row r="61" spans="1:14" s="114" customFormat="1" ht="12.75" hidden="1">
      <c r="A61" s="197"/>
    </row>
    <row r="62" spans="1:14" s="114" customFormat="1" ht="12.75" hidden="1">
      <c r="A62" s="197"/>
    </row>
    <row r="63" spans="1:14" s="114" customFormat="1" ht="12.75" hidden="1">
      <c r="A63" s="197"/>
    </row>
    <row r="64" spans="1:14" s="114" customFormat="1" ht="12.75" hidden="1">
      <c r="A64" s="197"/>
    </row>
    <row r="65" spans="1:1" s="114" customFormat="1" ht="12.75" hidden="1">
      <c r="A65" s="197"/>
    </row>
    <row r="66" spans="1:1" s="114" customFormat="1" ht="12.75" hidden="1">
      <c r="A66" s="197"/>
    </row>
    <row r="67" spans="1:1" s="114" customFormat="1" ht="12.75" hidden="1">
      <c r="A67" s="197"/>
    </row>
    <row r="68" spans="1:1" s="114" customFormat="1" ht="12.75" hidden="1">
      <c r="A68" s="197"/>
    </row>
    <row r="69" spans="1:1" s="114" customFormat="1" ht="12.75" hidden="1">
      <c r="A69" s="197"/>
    </row>
    <row r="70" spans="1:1" s="114" customFormat="1" ht="12.75" hidden="1">
      <c r="A70" s="197"/>
    </row>
    <row r="71" spans="1:1" s="114" customFormat="1" ht="12.75" hidden="1">
      <c r="A71" s="197"/>
    </row>
    <row r="72" spans="1:1" s="114" customFormat="1" ht="12.75" hidden="1">
      <c r="A72" s="197"/>
    </row>
    <row r="73" spans="1:1" s="114" customFormat="1" ht="12.75" hidden="1">
      <c r="A73" s="197"/>
    </row>
    <row r="74" spans="1:1" s="114" customFormat="1" ht="12.75" hidden="1">
      <c r="A74" s="197"/>
    </row>
    <row r="75" spans="1:1" s="114" customFormat="1" ht="12.75" hidden="1">
      <c r="A75" s="197"/>
    </row>
    <row r="76" spans="1:1" s="114" customFormat="1" ht="12.75" hidden="1">
      <c r="A76" s="197"/>
    </row>
    <row r="77" spans="1:1" s="114" customFormat="1" ht="12.75" hidden="1">
      <c r="A77" s="197"/>
    </row>
    <row r="78" spans="1:1" s="114" customFormat="1" ht="12.75" hidden="1">
      <c r="A78" s="197"/>
    </row>
    <row r="79" spans="1:1" s="114" customFormat="1" ht="12.75" hidden="1">
      <c r="A79" s="197"/>
    </row>
    <row r="80" spans="1:1" s="114" customFormat="1" ht="12.75" hidden="1">
      <c r="A80" s="197"/>
    </row>
    <row r="81" spans="1:1" s="114" customFormat="1" ht="12.75" hidden="1">
      <c r="A81" s="197"/>
    </row>
    <row r="82" spans="1:1" s="114" customFormat="1" ht="12.75" hidden="1">
      <c r="A82" s="197"/>
    </row>
    <row r="83" spans="1:1" s="114" customFormat="1" ht="12.75" hidden="1">
      <c r="A83" s="197"/>
    </row>
    <row r="84" spans="1:1" s="114" customFormat="1" ht="12.75" hidden="1">
      <c r="A84" s="197"/>
    </row>
    <row r="85" spans="1:1" s="114" customFormat="1" ht="12.75" hidden="1">
      <c r="A85" s="197"/>
    </row>
    <row r="86" spans="1:1" s="114" customFormat="1" ht="12.75" hidden="1">
      <c r="A86" s="197"/>
    </row>
    <row r="87" spans="1:1" s="114" customFormat="1" ht="12.75" hidden="1">
      <c r="A87" s="197"/>
    </row>
    <row r="88" spans="1:1" s="114" customFormat="1" ht="12.75" hidden="1">
      <c r="A88" s="197"/>
    </row>
    <row r="89" spans="1:1" s="114" customFormat="1" ht="12.75" hidden="1">
      <c r="A89" s="197"/>
    </row>
    <row r="90" spans="1:1" s="114" customFormat="1" ht="12.75" hidden="1">
      <c r="A90" s="197"/>
    </row>
    <row r="91" spans="1:1" s="114" customFormat="1" ht="12.75" hidden="1">
      <c r="A91" s="197"/>
    </row>
    <row r="92" spans="1:1" s="114" customFormat="1" ht="12.75" hidden="1">
      <c r="A92" s="197"/>
    </row>
    <row r="93" spans="1:1" s="114" customFormat="1" ht="12.75" hidden="1">
      <c r="A93" s="197"/>
    </row>
    <row r="94" spans="1:1" s="114" customFormat="1" ht="12.75" hidden="1">
      <c r="A94" s="197"/>
    </row>
    <row r="95" spans="1:1" s="114" customFormat="1" ht="12.75" hidden="1">
      <c r="A95" s="197"/>
    </row>
    <row r="96" spans="1:1" s="114" customFormat="1" ht="12.75" hidden="1">
      <c r="A96" s="197"/>
    </row>
    <row r="97" spans="1:1" s="114" customFormat="1" ht="12.75" hidden="1">
      <c r="A97" s="197"/>
    </row>
    <row r="98" spans="1:1" s="114" customFormat="1" ht="12.75" hidden="1">
      <c r="A98" s="197"/>
    </row>
    <row r="99" spans="1:1" s="114" customFormat="1" ht="12.75" hidden="1">
      <c r="A99" s="197"/>
    </row>
    <row r="100" spans="1:1" s="114" customFormat="1" ht="12.75" hidden="1">
      <c r="A100" s="197"/>
    </row>
    <row r="101" spans="1:1" s="114" customFormat="1" ht="12.75" hidden="1">
      <c r="A101" s="197"/>
    </row>
    <row r="102" spans="1:1" s="114" customFormat="1" ht="12.75" hidden="1">
      <c r="A102" s="197"/>
    </row>
    <row r="103" spans="1:1" s="114" customFormat="1" ht="12.75" hidden="1">
      <c r="A103" s="197"/>
    </row>
    <row r="104" spans="1:1" s="114" customFormat="1" ht="12.75" hidden="1">
      <c r="A104" s="197"/>
    </row>
    <row r="105" spans="1:1" s="114" customFormat="1" ht="12.75" hidden="1">
      <c r="A105" s="197"/>
    </row>
    <row r="106" spans="1:1" s="114" customFormat="1" ht="12.75" hidden="1">
      <c r="A106" s="197"/>
    </row>
    <row r="107" spans="1:1" s="114" customFormat="1" ht="12.75" hidden="1">
      <c r="A107" s="197"/>
    </row>
    <row r="108" spans="1:1" s="114" customFormat="1" ht="12.75" hidden="1">
      <c r="A108" s="197"/>
    </row>
    <row r="109" spans="1:1" s="114" customFormat="1" ht="12.75" hidden="1">
      <c r="A109" s="197"/>
    </row>
    <row r="110" spans="1:1" s="114" customFormat="1" ht="12.75" hidden="1">
      <c r="A110" s="197"/>
    </row>
    <row r="111" spans="1:1" s="114" customFormat="1" ht="12.75" hidden="1">
      <c r="A111" s="197"/>
    </row>
    <row r="112" spans="1:1" s="114" customFormat="1" ht="12.75" hidden="1">
      <c r="A112" s="197"/>
    </row>
    <row r="113" spans="1:1" s="114" customFormat="1" ht="12.75" hidden="1">
      <c r="A113" s="197"/>
    </row>
    <row r="114" spans="1:1" s="114" customFormat="1" ht="12.75" hidden="1">
      <c r="A114" s="197"/>
    </row>
    <row r="115" spans="1:1" s="114" customFormat="1" ht="12.75" hidden="1">
      <c r="A115" s="197"/>
    </row>
    <row r="116" spans="1:1" s="114" customFormat="1" ht="12.75" hidden="1">
      <c r="A116" s="197"/>
    </row>
    <row r="117" spans="1:1" s="114" customFormat="1" ht="12.75" hidden="1">
      <c r="A117" s="197"/>
    </row>
    <row r="118" spans="1:1" s="114" customFormat="1" ht="12.75" hidden="1">
      <c r="A118" s="197"/>
    </row>
    <row r="119" spans="1:1" s="114" customFormat="1" ht="12.75" hidden="1">
      <c r="A119" s="197"/>
    </row>
    <row r="120" spans="1:1" s="114" customFormat="1" ht="12.75" hidden="1">
      <c r="A120" s="197"/>
    </row>
    <row r="121" spans="1:1" s="114" customFormat="1" ht="12.75" hidden="1">
      <c r="A121" s="197"/>
    </row>
    <row r="122" spans="1:1" s="114" customFormat="1" ht="12.75" hidden="1">
      <c r="A122" s="197"/>
    </row>
    <row r="123" spans="1:1" s="114" customFormat="1" ht="12.75" hidden="1">
      <c r="A123" s="197"/>
    </row>
    <row r="124" spans="1:1" s="114" customFormat="1" ht="12.75" hidden="1">
      <c r="A124" s="197"/>
    </row>
    <row r="125" spans="1:1" s="114" customFormat="1" ht="12.75" hidden="1">
      <c r="A125" s="197"/>
    </row>
    <row r="126" spans="1:1" s="114" customFormat="1" ht="12.75" hidden="1">
      <c r="A126" s="197"/>
    </row>
    <row r="127" spans="1:1" s="114" customFormat="1" ht="12.75" hidden="1">
      <c r="A127" s="197"/>
    </row>
    <row r="128" spans="1:1" s="114" customFormat="1" ht="12.75" hidden="1">
      <c r="A128" s="197"/>
    </row>
    <row r="129" spans="1:1" s="114" customFormat="1" ht="12.75" hidden="1">
      <c r="A129" s="197"/>
    </row>
    <row r="130" spans="1:1" s="114" customFormat="1" ht="12.75" hidden="1">
      <c r="A130" s="197"/>
    </row>
    <row r="131" spans="1:1" s="114" customFormat="1" ht="12.75" hidden="1">
      <c r="A131" s="197"/>
    </row>
    <row r="132" spans="1:1" s="114" customFormat="1" ht="12.75" hidden="1">
      <c r="A132" s="197"/>
    </row>
    <row r="133" spans="1:1" s="114" customFormat="1" ht="12.75" hidden="1">
      <c r="A133" s="197"/>
    </row>
    <row r="134" spans="1:1" s="114" customFormat="1" ht="12.75" hidden="1">
      <c r="A134" s="197"/>
    </row>
    <row r="135" spans="1:1" s="114" customFormat="1" ht="12.75" hidden="1">
      <c r="A135" s="197"/>
    </row>
    <row r="136" spans="1:1" s="114" customFormat="1" ht="12.75" hidden="1">
      <c r="A136" s="197"/>
    </row>
    <row r="137" spans="1:1" s="114" customFormat="1" ht="12.75" hidden="1">
      <c r="A137" s="197"/>
    </row>
    <row r="138" spans="1:1" s="114" customFormat="1" ht="12.75" hidden="1">
      <c r="A138" s="197"/>
    </row>
    <row r="139" spans="1:1" s="114" customFormat="1" ht="12.75" hidden="1">
      <c r="A139" s="197"/>
    </row>
    <row r="140" spans="1:1" s="114" customFormat="1" ht="12.75" hidden="1">
      <c r="A140" s="197"/>
    </row>
    <row r="141" spans="1:1" s="114" customFormat="1" ht="12.75" hidden="1">
      <c r="A141" s="197"/>
    </row>
    <row r="142" spans="1:1" s="114" customFormat="1" ht="12.75" hidden="1">
      <c r="A142" s="197"/>
    </row>
    <row r="143" spans="1:1" s="114" customFormat="1" ht="12.75" hidden="1">
      <c r="A143" s="197"/>
    </row>
    <row r="144" spans="1:1" s="114" customFormat="1" ht="12.75" hidden="1">
      <c r="A144" s="197"/>
    </row>
    <row r="145" spans="1:1" s="114" customFormat="1" ht="12.75" hidden="1">
      <c r="A145" s="197"/>
    </row>
    <row r="146" spans="1:1" s="114" customFormat="1" ht="12.75" hidden="1">
      <c r="A146" s="197"/>
    </row>
    <row r="147" spans="1:1" s="114" customFormat="1" ht="12.75" hidden="1">
      <c r="A147" s="197"/>
    </row>
    <row r="148" spans="1:1" s="114" customFormat="1" ht="12.75" hidden="1">
      <c r="A148" s="197"/>
    </row>
    <row r="149" spans="1:1" s="114" customFormat="1" ht="12.75" hidden="1">
      <c r="A149" s="197"/>
    </row>
  </sheetData>
  <mergeCells count="18">
    <mergeCell ref="B52:M52"/>
    <mergeCell ref="B10:C10"/>
    <mergeCell ref="B43:C43"/>
    <mergeCell ref="B32:C32"/>
    <mergeCell ref="B54:M54"/>
    <mergeCell ref="B21:C21"/>
    <mergeCell ref="B2:M3"/>
    <mergeCell ref="G6:G9"/>
    <mergeCell ref="D6:D9"/>
    <mergeCell ref="M6:M9"/>
    <mergeCell ref="L6:L9"/>
    <mergeCell ref="K6:K9"/>
    <mergeCell ref="J6:J9"/>
    <mergeCell ref="I6:I9"/>
    <mergeCell ref="H6:H9"/>
    <mergeCell ref="F6:F9"/>
    <mergeCell ref="E6:E9"/>
    <mergeCell ref="B5:B9"/>
  </mergeCells>
  <pageMargins left="0.70866141732283472" right="0.70866141732283472" top="0.74803149606299213" bottom="0.74803149606299213" header="0.31496062992125984" footer="0.31496062992125984"/>
  <pageSetup scale="58" orientation="landscape" r:id="rId1"/>
  <headerFooter>
    <oddFooter>&amp;L&amp;A&amp;C&amp;P of &amp;N</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P197"/>
  <sheetViews>
    <sheetView tabSelected="1" workbookViewId="0"/>
  </sheetViews>
  <sheetFormatPr defaultColWidth="0" defaultRowHeight="15" zeroHeight="1"/>
  <cols>
    <col min="1" max="1" width="1.7109375" style="223" customWidth="1"/>
    <col min="2" max="2" width="20.85546875" customWidth="1"/>
    <col min="3" max="3" width="14.28515625" customWidth="1"/>
    <col min="4" max="4" width="9.5703125" customWidth="1"/>
    <col min="5" max="5" width="9.28515625" customWidth="1"/>
    <col min="6" max="6" width="9.28515625" style="47" customWidth="1"/>
    <col min="7" max="7" width="9.28515625" customWidth="1"/>
    <col min="8" max="8" width="9.28515625" style="48" customWidth="1"/>
    <col min="9" max="9" width="10" customWidth="1"/>
    <col min="10" max="10" width="9.28515625" style="48" customWidth="1"/>
    <col min="11" max="11" width="10.140625" style="48" customWidth="1"/>
    <col min="12" max="12" width="9.28515625" customWidth="1"/>
    <col min="13" max="13" width="9.28515625" style="47" customWidth="1"/>
    <col min="14" max="14" width="9.28515625" customWidth="1"/>
    <col min="15" max="15" width="10.28515625" customWidth="1"/>
    <col min="16" max="16" width="1.7109375" customWidth="1"/>
    <col min="17" max="16384" width="8.85546875" hidden="1"/>
  </cols>
  <sheetData>
    <row r="1" spans="1:16" ht="10.15" customHeight="1" thickBot="1">
      <c r="B1" s="223"/>
      <c r="C1" s="223"/>
      <c r="D1" s="223"/>
      <c r="E1" s="223"/>
      <c r="F1" s="300"/>
      <c r="G1" s="223"/>
      <c r="H1" s="301"/>
      <c r="I1" s="223"/>
      <c r="J1" s="301"/>
      <c r="K1" s="301"/>
      <c r="L1" s="223"/>
      <c r="M1" s="300"/>
      <c r="N1" s="223"/>
      <c r="O1" s="223"/>
      <c r="P1" s="223"/>
    </row>
    <row r="2" spans="1:16" ht="14.45" customHeight="1">
      <c r="B2" s="2408" t="s">
        <v>740</v>
      </c>
      <c r="C2" s="2441"/>
      <c r="D2" s="2441"/>
      <c r="E2" s="2441"/>
      <c r="F2" s="2441"/>
      <c r="G2" s="2441"/>
      <c r="H2" s="2441"/>
      <c r="I2" s="2441"/>
      <c r="J2" s="2441"/>
      <c r="K2" s="2441"/>
      <c r="L2" s="2441"/>
      <c r="M2" s="2441"/>
      <c r="N2" s="2441"/>
      <c r="O2" s="2442"/>
      <c r="P2" s="223"/>
    </row>
    <row r="3" spans="1:16" ht="15.75" thickBot="1">
      <c r="B3" s="2443"/>
      <c r="C3" s="2444"/>
      <c r="D3" s="2444"/>
      <c r="E3" s="2444"/>
      <c r="F3" s="2444"/>
      <c r="G3" s="2444"/>
      <c r="H3" s="2444"/>
      <c r="I3" s="2444"/>
      <c r="J3" s="2444"/>
      <c r="K3" s="2444"/>
      <c r="L3" s="2444"/>
      <c r="M3" s="2444"/>
      <c r="N3" s="2444"/>
      <c r="O3" s="2445"/>
      <c r="P3" s="223"/>
    </row>
    <row r="4" spans="1:16" ht="15.75" thickBot="1">
      <c r="B4" s="223"/>
      <c r="C4" s="223"/>
      <c r="D4" s="223"/>
      <c r="E4" s="223"/>
      <c r="F4" s="300"/>
      <c r="G4" s="223"/>
      <c r="H4" s="301"/>
      <c r="I4" s="223"/>
      <c r="J4" s="301"/>
      <c r="K4" s="301"/>
      <c r="L4" s="223"/>
      <c r="M4" s="300"/>
      <c r="N4" s="223"/>
      <c r="O4" s="223"/>
      <c r="P4" s="223"/>
    </row>
    <row r="5" spans="1:16">
      <c r="B5" s="2474" t="s">
        <v>1231</v>
      </c>
      <c r="C5" s="2476" t="s">
        <v>344</v>
      </c>
      <c r="D5" s="483" t="s">
        <v>182</v>
      </c>
      <c r="E5" s="387" t="s">
        <v>7</v>
      </c>
      <c r="F5" s="388" t="s">
        <v>181</v>
      </c>
      <c r="G5" s="387" t="s">
        <v>180</v>
      </c>
      <c r="H5" s="389" t="s">
        <v>6</v>
      </c>
      <c r="I5" s="387" t="s">
        <v>225</v>
      </c>
      <c r="J5" s="389" t="s">
        <v>224</v>
      </c>
      <c r="K5" s="389" t="s">
        <v>232</v>
      </c>
      <c r="L5" s="387" t="s">
        <v>322</v>
      </c>
      <c r="M5" s="388" t="s">
        <v>321</v>
      </c>
      <c r="N5" s="387" t="s">
        <v>343</v>
      </c>
      <c r="O5" s="390" t="s">
        <v>342</v>
      </c>
      <c r="P5" s="223"/>
    </row>
    <row r="6" spans="1:16" s="114" customFormat="1" ht="64.5" thickBot="1">
      <c r="A6" s="197"/>
      <c r="B6" s="2475"/>
      <c r="C6" s="2457"/>
      <c r="D6" s="1353" t="s">
        <v>954</v>
      </c>
      <c r="E6" s="306" t="s">
        <v>953</v>
      </c>
      <c r="F6" s="396" t="s">
        <v>341</v>
      </c>
      <c r="G6" s="306" t="s">
        <v>993</v>
      </c>
      <c r="H6" s="306" t="s">
        <v>994</v>
      </c>
      <c r="I6" s="306" t="s">
        <v>995</v>
      </c>
      <c r="J6" s="306" t="s">
        <v>996</v>
      </c>
      <c r="K6" s="306" t="s">
        <v>997</v>
      </c>
      <c r="L6" s="306" t="s">
        <v>1043</v>
      </c>
      <c r="M6" s="396" t="s">
        <v>998</v>
      </c>
      <c r="N6" s="306" t="s">
        <v>999</v>
      </c>
      <c r="O6" s="291" t="s">
        <v>1000</v>
      </c>
      <c r="P6" s="197"/>
    </row>
    <row r="7" spans="1:16" s="114" customFormat="1" ht="15" customHeight="1" thickBot="1">
      <c r="A7" s="197"/>
      <c r="B7" s="2472" t="str">
        <f>+CurrQtr</f>
        <v>Q3 2019</v>
      </c>
      <c r="C7" s="2473"/>
      <c r="D7" s="1356"/>
      <c r="E7" s="403"/>
      <c r="F7" s="403"/>
      <c r="G7" s="403"/>
      <c r="H7" s="405"/>
      <c r="I7" s="403"/>
      <c r="J7" s="405"/>
      <c r="K7" s="405"/>
      <c r="L7" s="403"/>
      <c r="M7" s="1610"/>
      <c r="N7" s="406"/>
      <c r="O7" s="407"/>
      <c r="P7" s="197"/>
    </row>
    <row r="8" spans="1:16" s="114" customFormat="1" ht="15" customHeight="1">
      <c r="A8" s="197"/>
      <c r="B8" s="2470" t="s">
        <v>692</v>
      </c>
      <c r="C8" s="319"/>
      <c r="D8" s="432"/>
      <c r="E8" s="336"/>
      <c r="F8" s="393"/>
      <c r="G8" s="336"/>
      <c r="H8" s="394"/>
      <c r="I8" s="336"/>
      <c r="J8" s="394"/>
      <c r="K8" s="2464"/>
      <c r="L8" s="336"/>
      <c r="M8" s="393"/>
      <c r="N8" s="395"/>
      <c r="O8" s="2467"/>
      <c r="P8" s="197"/>
    </row>
    <row r="9" spans="1:16" s="114" customFormat="1" ht="15" customHeight="1">
      <c r="A9" s="197"/>
      <c r="B9" s="2462"/>
      <c r="C9" s="1358" t="s">
        <v>338</v>
      </c>
      <c r="D9" s="1664">
        <v>30998</v>
      </c>
      <c r="E9" s="408">
        <v>0</v>
      </c>
      <c r="F9" s="392" t="s">
        <v>1304</v>
      </c>
      <c r="G9" s="408">
        <v>81133</v>
      </c>
      <c r="H9" s="441">
        <v>2.1580682280256777E-5</v>
      </c>
      <c r="I9" s="408">
        <v>206533</v>
      </c>
      <c r="J9" s="441">
        <v>0.2365990288394437</v>
      </c>
      <c r="K9" s="2465"/>
      <c r="L9" s="408">
        <v>365</v>
      </c>
      <c r="M9" s="1608">
        <v>4.498785944067149E-3</v>
      </c>
      <c r="N9" s="408">
        <v>1</v>
      </c>
      <c r="O9" s="2468"/>
      <c r="P9" s="1375"/>
    </row>
    <row r="10" spans="1:16" s="114" customFormat="1" ht="15" customHeight="1">
      <c r="A10" s="197"/>
      <c r="B10" s="2462"/>
      <c r="C10" s="1358" t="s">
        <v>337</v>
      </c>
      <c r="D10" s="1664">
        <v>28506</v>
      </c>
      <c r="E10" s="408">
        <v>0</v>
      </c>
      <c r="F10" s="392" t="s">
        <v>1304</v>
      </c>
      <c r="G10" s="408">
        <v>1923</v>
      </c>
      <c r="H10" s="441">
        <v>2.3540000000000102E-3</v>
      </c>
      <c r="I10" s="408">
        <v>134851</v>
      </c>
      <c r="J10" s="441">
        <v>0.22758509153191847</v>
      </c>
      <c r="K10" s="2465"/>
      <c r="L10" s="408">
        <v>210</v>
      </c>
      <c r="M10" s="1608">
        <v>0.10920436817472699</v>
      </c>
      <c r="N10" s="408">
        <v>1</v>
      </c>
      <c r="O10" s="2468"/>
      <c r="P10" s="1375"/>
    </row>
    <row r="11" spans="1:16" s="114" customFormat="1" ht="15" customHeight="1">
      <c r="A11" s="197"/>
      <c r="B11" s="2462"/>
      <c r="C11" s="1358" t="s">
        <v>336</v>
      </c>
      <c r="D11" s="1664">
        <v>725</v>
      </c>
      <c r="E11" s="408">
        <v>0</v>
      </c>
      <c r="F11" s="392" t="s">
        <v>1304</v>
      </c>
      <c r="G11" s="408">
        <v>0</v>
      </c>
      <c r="H11" s="441" t="s">
        <v>1304</v>
      </c>
      <c r="I11" s="408">
        <v>3735</v>
      </c>
      <c r="J11" s="441" t="s">
        <v>1304</v>
      </c>
      <c r="K11" s="2465"/>
      <c r="L11" s="408">
        <v>0</v>
      </c>
      <c r="M11" s="1608" t="s">
        <v>1304</v>
      </c>
      <c r="N11" s="408">
        <v>0</v>
      </c>
      <c r="O11" s="2468"/>
      <c r="P11" s="1375"/>
    </row>
    <row r="12" spans="1:16" s="114" customFormat="1" ht="15" customHeight="1">
      <c r="A12" s="197"/>
      <c r="B12" s="2462"/>
      <c r="C12" s="1358" t="s">
        <v>335</v>
      </c>
      <c r="D12" s="1664">
        <v>0</v>
      </c>
      <c r="E12" s="408">
        <v>0</v>
      </c>
      <c r="F12" s="392" t="s">
        <v>1304</v>
      </c>
      <c r="G12" s="408">
        <v>0</v>
      </c>
      <c r="H12" s="441" t="s">
        <v>1304</v>
      </c>
      <c r="I12" s="408">
        <v>0</v>
      </c>
      <c r="J12" s="441" t="s">
        <v>1304</v>
      </c>
      <c r="K12" s="2465"/>
      <c r="L12" s="408">
        <v>0</v>
      </c>
      <c r="M12" s="1608" t="s">
        <v>1304</v>
      </c>
      <c r="N12" s="408">
        <v>0</v>
      </c>
      <c r="O12" s="2468"/>
      <c r="P12" s="1375"/>
    </row>
    <row r="13" spans="1:16" s="114" customFormat="1" ht="15" customHeight="1">
      <c r="A13" s="197"/>
      <c r="B13" s="2462"/>
      <c r="C13" s="1358" t="s">
        <v>334</v>
      </c>
      <c r="D13" s="1664">
        <v>17301</v>
      </c>
      <c r="E13" s="408">
        <v>0</v>
      </c>
      <c r="F13" s="392" t="s">
        <v>1304</v>
      </c>
      <c r="G13" s="408">
        <v>270</v>
      </c>
      <c r="H13" s="441">
        <v>9.2849999999999999E-3</v>
      </c>
      <c r="I13" s="408">
        <v>77267</v>
      </c>
      <c r="J13" s="441">
        <v>0.14911588567790282</v>
      </c>
      <c r="K13" s="2465"/>
      <c r="L13" s="408">
        <v>51</v>
      </c>
      <c r="M13" s="1608">
        <v>0.18888888888888888</v>
      </c>
      <c r="N13" s="408">
        <v>0</v>
      </c>
      <c r="O13" s="2468"/>
      <c r="P13" s="1375"/>
    </row>
    <row r="14" spans="1:16" s="114" customFormat="1" ht="14.45" customHeight="1">
      <c r="A14" s="197"/>
      <c r="B14" s="2462"/>
      <c r="C14" s="1358" t="s">
        <v>333</v>
      </c>
      <c r="D14" s="1664">
        <v>4483</v>
      </c>
      <c r="E14" s="408">
        <v>0</v>
      </c>
      <c r="F14" s="392" t="s">
        <v>1304</v>
      </c>
      <c r="G14" s="408">
        <v>0</v>
      </c>
      <c r="H14" s="441" t="s">
        <v>1304</v>
      </c>
      <c r="I14" s="408">
        <v>19613</v>
      </c>
      <c r="J14" s="441" t="s">
        <v>1304</v>
      </c>
      <c r="K14" s="2465"/>
      <c r="L14" s="408">
        <v>0</v>
      </c>
      <c r="M14" s="1608" t="s">
        <v>1304</v>
      </c>
      <c r="N14" s="408">
        <v>0</v>
      </c>
      <c r="O14" s="2468"/>
      <c r="P14" s="1375"/>
    </row>
    <row r="15" spans="1:16" s="114" customFormat="1" ht="15.6" customHeight="1">
      <c r="A15" s="197"/>
      <c r="B15" s="2462"/>
      <c r="C15" s="1358" t="s">
        <v>332</v>
      </c>
      <c r="D15" s="1664">
        <v>1000</v>
      </c>
      <c r="E15" s="408">
        <v>0</v>
      </c>
      <c r="F15" s="392" t="s">
        <v>1304</v>
      </c>
      <c r="G15" s="408">
        <v>0</v>
      </c>
      <c r="H15" s="441" t="s">
        <v>1304</v>
      </c>
      <c r="I15" s="408">
        <v>4808</v>
      </c>
      <c r="J15" s="441" t="s">
        <v>1304</v>
      </c>
      <c r="K15" s="2465"/>
      <c r="L15" s="408">
        <v>0</v>
      </c>
      <c r="M15" s="1608" t="s">
        <v>1304</v>
      </c>
      <c r="N15" s="408">
        <v>0</v>
      </c>
      <c r="O15" s="2468"/>
      <c r="P15" s="197"/>
    </row>
    <row r="16" spans="1:16" s="114" customFormat="1" ht="15.6" customHeight="1" thickBot="1">
      <c r="A16" s="197"/>
      <c r="B16" s="2462"/>
      <c r="C16" s="1359" t="s">
        <v>331</v>
      </c>
      <c r="D16" s="1665">
        <v>333</v>
      </c>
      <c r="E16" s="417">
        <v>0</v>
      </c>
      <c r="F16" s="397" t="s">
        <v>1304</v>
      </c>
      <c r="G16" s="417">
        <v>20</v>
      </c>
      <c r="H16" s="444">
        <v>1</v>
      </c>
      <c r="I16" s="417">
        <v>1824</v>
      </c>
      <c r="J16" s="444">
        <v>0.86722905101307923</v>
      </c>
      <c r="K16" s="2466"/>
      <c r="L16" s="417">
        <v>0</v>
      </c>
      <c r="M16" s="1609">
        <v>0</v>
      </c>
      <c r="N16" s="417">
        <v>17</v>
      </c>
      <c r="O16" s="2469"/>
      <c r="P16" s="197"/>
    </row>
    <row r="17" spans="1:16" s="114" customFormat="1" ht="15" customHeight="1" thickBot="1">
      <c r="A17" s="197"/>
      <c r="B17" s="2463"/>
      <c r="C17" s="1360" t="s">
        <v>330</v>
      </c>
      <c r="D17" s="1666">
        <v>83346</v>
      </c>
      <c r="E17" s="419">
        <v>0</v>
      </c>
      <c r="F17" s="404">
        <v>0</v>
      </c>
      <c r="G17" s="419">
        <v>83346</v>
      </c>
      <c r="H17" s="1354">
        <v>3.4536267481875664E-4</v>
      </c>
      <c r="I17" s="419">
        <v>448631</v>
      </c>
      <c r="J17" s="1354">
        <v>0.23625898073092602</v>
      </c>
      <c r="K17" s="1362"/>
      <c r="L17" s="419">
        <v>626</v>
      </c>
      <c r="M17" s="1610">
        <v>7.5108583495308717E-3</v>
      </c>
      <c r="N17" s="421">
        <v>19</v>
      </c>
      <c r="O17" s="407">
        <v>15</v>
      </c>
      <c r="P17" s="197"/>
    </row>
    <row r="18" spans="1:16" s="114" customFormat="1" ht="15" customHeight="1">
      <c r="A18" s="197"/>
      <c r="B18" s="2461" t="s">
        <v>693</v>
      </c>
      <c r="C18" s="1361"/>
      <c r="D18" s="1357"/>
      <c r="E18" s="398"/>
      <c r="F18" s="399"/>
      <c r="G18" s="398"/>
      <c r="H18" s="400"/>
      <c r="I18" s="401"/>
      <c r="J18" s="400"/>
      <c r="K18" s="2464"/>
      <c r="L18" s="398"/>
      <c r="M18" s="1611"/>
      <c r="N18" s="401"/>
      <c r="O18" s="2467"/>
      <c r="P18" s="197"/>
    </row>
    <row r="19" spans="1:16" s="114" customFormat="1" ht="15" customHeight="1">
      <c r="A19" s="197"/>
      <c r="B19" s="2462"/>
      <c r="C19" s="1358" t="s">
        <v>338</v>
      </c>
      <c r="D19" s="1664">
        <v>45734</v>
      </c>
      <c r="E19" s="408">
        <v>34696</v>
      </c>
      <c r="F19" s="392">
        <v>0.42005345834749891</v>
      </c>
      <c r="G19" s="408">
        <v>60308</v>
      </c>
      <c r="H19" s="441">
        <v>5.6168394467028904E-4</v>
      </c>
      <c r="I19" s="408">
        <v>573381</v>
      </c>
      <c r="J19" s="441">
        <v>0.19892180077661017</v>
      </c>
      <c r="K19" s="2465"/>
      <c r="L19" s="408">
        <v>1970</v>
      </c>
      <c r="M19" s="1608">
        <v>3.2665649665052726E-2</v>
      </c>
      <c r="N19" s="408">
        <v>7</v>
      </c>
      <c r="O19" s="2468"/>
      <c r="P19" s="197"/>
    </row>
    <row r="20" spans="1:16" s="114" customFormat="1" ht="15" customHeight="1">
      <c r="A20" s="197"/>
      <c r="B20" s="2462"/>
      <c r="C20" s="1358" t="s">
        <v>337</v>
      </c>
      <c r="D20" s="1664">
        <v>57866</v>
      </c>
      <c r="E20" s="408">
        <v>7735</v>
      </c>
      <c r="F20" s="392">
        <v>0.37974648550224699</v>
      </c>
      <c r="G20" s="408">
        <v>60804</v>
      </c>
      <c r="H20" s="441">
        <v>2.2102361584275501E-3</v>
      </c>
      <c r="I20" s="408">
        <v>361633</v>
      </c>
      <c r="J20" s="441">
        <v>0.21358859116945375</v>
      </c>
      <c r="K20" s="2465"/>
      <c r="L20" s="408">
        <v>5850</v>
      </c>
      <c r="M20" s="1608">
        <v>9.6210775606867971E-2</v>
      </c>
      <c r="N20" s="408">
        <v>28</v>
      </c>
      <c r="O20" s="2468"/>
      <c r="P20" s="197"/>
    </row>
    <row r="21" spans="1:16" s="114" customFormat="1" ht="15" customHeight="1">
      <c r="A21" s="197"/>
      <c r="B21" s="2462"/>
      <c r="C21" s="1358" t="s">
        <v>336</v>
      </c>
      <c r="D21" s="1664">
        <v>325</v>
      </c>
      <c r="E21" s="408">
        <v>0</v>
      </c>
      <c r="F21" s="392" t="s">
        <v>1304</v>
      </c>
      <c r="G21" s="408">
        <v>325</v>
      </c>
      <c r="H21" s="441">
        <v>4.5747240389326614E-3</v>
      </c>
      <c r="I21" s="408">
        <v>1978</v>
      </c>
      <c r="J21" s="441">
        <v>0.37306464439885917</v>
      </c>
      <c r="K21" s="2465"/>
      <c r="L21" s="408">
        <v>93</v>
      </c>
      <c r="M21" s="1608">
        <v>0.28615384615384615</v>
      </c>
      <c r="N21" s="408">
        <v>1</v>
      </c>
      <c r="O21" s="2468"/>
      <c r="P21" s="197"/>
    </row>
    <row r="22" spans="1:16" s="114" customFormat="1" ht="15" customHeight="1">
      <c r="A22" s="197"/>
      <c r="B22" s="2462"/>
      <c r="C22" s="1358" t="s">
        <v>335</v>
      </c>
      <c r="D22" s="1664">
        <v>4785</v>
      </c>
      <c r="E22" s="408">
        <v>1173</v>
      </c>
      <c r="F22" s="392">
        <v>0.49447376206502702</v>
      </c>
      <c r="G22" s="408">
        <v>5365</v>
      </c>
      <c r="H22" s="441">
        <v>6.5730000000000007E-3</v>
      </c>
      <c r="I22" s="408">
        <v>68113</v>
      </c>
      <c r="J22" s="441">
        <v>0.32732912598510278</v>
      </c>
      <c r="K22" s="2465"/>
      <c r="L22" s="408">
        <v>1756</v>
      </c>
      <c r="M22" s="1608">
        <v>0.32730661696178937</v>
      </c>
      <c r="N22" s="408">
        <v>12</v>
      </c>
      <c r="O22" s="2468"/>
      <c r="P22" s="197"/>
    </row>
    <row r="23" spans="1:16" s="114" customFormat="1" ht="15" customHeight="1">
      <c r="A23" s="197"/>
      <c r="B23" s="2462"/>
      <c r="C23" s="1358" t="s">
        <v>334</v>
      </c>
      <c r="D23" s="1664">
        <v>32451</v>
      </c>
      <c r="E23" s="408">
        <v>242</v>
      </c>
      <c r="F23" s="392">
        <v>0.53727573556980168</v>
      </c>
      <c r="G23" s="408">
        <v>32581</v>
      </c>
      <c r="H23" s="441">
        <v>9.6373709593583282E-3</v>
      </c>
      <c r="I23" s="408">
        <v>116919</v>
      </c>
      <c r="J23" s="441">
        <v>0.21051968285840444</v>
      </c>
      <c r="K23" s="2465"/>
      <c r="L23" s="408">
        <v>8952</v>
      </c>
      <c r="M23" s="1608">
        <v>0.27476136398514472</v>
      </c>
      <c r="N23" s="408">
        <v>67</v>
      </c>
      <c r="O23" s="2468"/>
      <c r="P23" s="197"/>
    </row>
    <row r="24" spans="1:16" s="114" customFormat="1" ht="15" customHeight="1">
      <c r="A24" s="197"/>
      <c r="B24" s="2462"/>
      <c r="C24" s="1358" t="s">
        <v>333</v>
      </c>
      <c r="D24" s="1664">
        <v>9036</v>
      </c>
      <c r="E24" s="408">
        <v>49</v>
      </c>
      <c r="F24" s="392">
        <v>0.56731631172676233</v>
      </c>
      <c r="G24" s="408">
        <v>9063</v>
      </c>
      <c r="H24" s="441">
        <v>3.0138213757962242E-2</v>
      </c>
      <c r="I24" s="408">
        <v>33377</v>
      </c>
      <c r="J24" s="441">
        <v>0.21284946227699422</v>
      </c>
      <c r="K24" s="2465"/>
      <c r="L24" s="408">
        <v>5003</v>
      </c>
      <c r="M24" s="1608">
        <v>0.55202471587774471</v>
      </c>
      <c r="N24" s="408">
        <v>59</v>
      </c>
      <c r="O24" s="2468"/>
      <c r="P24" s="197"/>
    </row>
    <row r="25" spans="1:16" s="114" customFormat="1" ht="15" customHeight="1">
      <c r="A25" s="197"/>
      <c r="B25" s="2462"/>
      <c r="C25" s="1358" t="s">
        <v>332</v>
      </c>
      <c r="D25" s="1664">
        <v>1053</v>
      </c>
      <c r="E25" s="408">
        <v>17</v>
      </c>
      <c r="F25" s="392">
        <v>0.78875141306858998</v>
      </c>
      <c r="G25" s="408">
        <v>1067</v>
      </c>
      <c r="H25" s="441">
        <v>0.23867554254324633</v>
      </c>
      <c r="I25" s="408">
        <v>7257</v>
      </c>
      <c r="J25" s="441">
        <v>0.21595806685480862</v>
      </c>
      <c r="K25" s="2465"/>
      <c r="L25" s="408">
        <v>1281</v>
      </c>
      <c r="M25" s="1608">
        <v>1.2005623242736645</v>
      </c>
      <c r="N25" s="408">
        <v>54</v>
      </c>
      <c r="O25" s="2468"/>
      <c r="P25" s="197"/>
    </row>
    <row r="26" spans="1:16" s="114" customFormat="1" ht="15" customHeight="1" thickBot="1">
      <c r="A26" s="197"/>
      <c r="B26" s="2462"/>
      <c r="C26" s="1359" t="s">
        <v>331</v>
      </c>
      <c r="D26" s="1665">
        <v>275</v>
      </c>
      <c r="E26" s="417">
        <v>1015</v>
      </c>
      <c r="F26" s="397">
        <v>0</v>
      </c>
      <c r="G26" s="417">
        <v>275</v>
      </c>
      <c r="H26" s="444">
        <v>1</v>
      </c>
      <c r="I26" s="417">
        <v>20567</v>
      </c>
      <c r="J26" s="444">
        <v>0.71139730940261448</v>
      </c>
      <c r="K26" s="2466"/>
      <c r="L26" s="417">
        <v>0</v>
      </c>
      <c r="M26" s="1609">
        <v>0</v>
      </c>
      <c r="N26" s="417">
        <v>196</v>
      </c>
      <c r="O26" s="2469"/>
      <c r="P26" s="197"/>
    </row>
    <row r="27" spans="1:16" s="114" customFormat="1" ht="15" customHeight="1" thickBot="1">
      <c r="A27" s="197"/>
      <c r="B27" s="2463"/>
      <c r="C27" s="1360" t="s">
        <v>330</v>
      </c>
      <c r="D27" s="1666">
        <v>151525</v>
      </c>
      <c r="E27" s="419">
        <v>44927</v>
      </c>
      <c r="F27" s="404">
        <v>0.40649432297613974</v>
      </c>
      <c r="G27" s="419">
        <v>169788</v>
      </c>
      <c r="H27" s="1354">
        <v>7.7851248818159528E-3</v>
      </c>
      <c r="I27" s="419">
        <v>1183225</v>
      </c>
      <c r="J27" s="1354">
        <v>0.21247108989026814</v>
      </c>
      <c r="K27" s="1362"/>
      <c r="L27" s="419">
        <v>24905</v>
      </c>
      <c r="M27" s="1610">
        <v>0.14668292223243104</v>
      </c>
      <c r="N27" s="421">
        <v>424</v>
      </c>
      <c r="O27" s="407">
        <v>95</v>
      </c>
      <c r="P27" s="197"/>
    </row>
    <row r="28" spans="1:16" s="114" customFormat="1" ht="14.45" customHeight="1">
      <c r="A28" s="197"/>
      <c r="B28" s="2461" t="s">
        <v>694</v>
      </c>
      <c r="C28" s="1361"/>
      <c r="D28" s="1357"/>
      <c r="E28" s="398"/>
      <c r="F28" s="399"/>
      <c r="G28" s="398"/>
      <c r="H28" s="400"/>
      <c r="I28" s="401"/>
      <c r="J28" s="400"/>
      <c r="K28" s="2464"/>
      <c r="L28" s="398"/>
      <c r="M28" s="1611"/>
      <c r="N28" s="401"/>
      <c r="O28" s="2467"/>
      <c r="P28" s="197"/>
    </row>
    <row r="29" spans="1:16" s="114" customFormat="1" ht="14.45" customHeight="1">
      <c r="A29" s="197"/>
      <c r="B29" s="2462"/>
      <c r="C29" s="1358" t="s">
        <v>338</v>
      </c>
      <c r="D29" s="1664">
        <v>955</v>
      </c>
      <c r="E29" s="408">
        <v>19254</v>
      </c>
      <c r="F29" s="392">
        <v>0.57373857255610949</v>
      </c>
      <c r="G29" s="408">
        <v>12002</v>
      </c>
      <c r="H29" s="441">
        <v>4.4900000000000002E-4</v>
      </c>
      <c r="I29" s="408">
        <v>918694</v>
      </c>
      <c r="J29" s="441">
        <v>0.73698066654171557</v>
      </c>
      <c r="K29" s="2465"/>
      <c r="L29" s="408">
        <v>288</v>
      </c>
      <c r="M29" s="1608">
        <v>2.3996000666555575E-2</v>
      </c>
      <c r="N29" s="408">
        <v>4</v>
      </c>
      <c r="O29" s="2468"/>
      <c r="P29" s="197"/>
    </row>
    <row r="30" spans="1:16" s="114" customFormat="1" ht="15" customHeight="1">
      <c r="A30" s="197"/>
      <c r="B30" s="2462"/>
      <c r="C30" s="1358" t="s">
        <v>337</v>
      </c>
      <c r="D30" s="1664">
        <v>558</v>
      </c>
      <c r="E30" s="408">
        <v>13338</v>
      </c>
      <c r="F30" s="392">
        <v>0.63437050997204936</v>
      </c>
      <c r="G30" s="408">
        <v>9019</v>
      </c>
      <c r="H30" s="441">
        <v>1.7549999999999992E-3</v>
      </c>
      <c r="I30" s="408">
        <v>1670147</v>
      </c>
      <c r="J30" s="441">
        <v>0.70697534589043631</v>
      </c>
      <c r="K30" s="2465"/>
      <c r="L30" s="408">
        <v>648</v>
      </c>
      <c r="M30" s="1608">
        <v>7.1848320212883912E-2</v>
      </c>
      <c r="N30" s="408">
        <v>11</v>
      </c>
      <c r="O30" s="2468"/>
      <c r="P30" s="197"/>
    </row>
    <row r="31" spans="1:16" s="114" customFormat="1" ht="15" customHeight="1">
      <c r="A31" s="197"/>
      <c r="B31" s="2462"/>
      <c r="C31" s="1358" t="s">
        <v>336</v>
      </c>
      <c r="D31" s="1664">
        <v>3483</v>
      </c>
      <c r="E31" s="408">
        <v>5248</v>
      </c>
      <c r="F31" s="392">
        <v>0.69244655117774245</v>
      </c>
      <c r="G31" s="408">
        <v>7117</v>
      </c>
      <c r="H31" s="441">
        <v>2.699E-3</v>
      </c>
      <c r="I31" s="408">
        <v>346673</v>
      </c>
      <c r="J31" s="441">
        <v>0.81403877670470126</v>
      </c>
      <c r="K31" s="2465"/>
      <c r="L31" s="408">
        <v>836</v>
      </c>
      <c r="M31" s="1608">
        <v>0.11746522411128284</v>
      </c>
      <c r="N31" s="408">
        <v>16</v>
      </c>
      <c r="O31" s="2468"/>
      <c r="P31" s="197"/>
    </row>
    <row r="32" spans="1:16" s="114" customFormat="1" ht="15" customHeight="1">
      <c r="A32" s="197"/>
      <c r="B32" s="2462"/>
      <c r="C32" s="1358" t="s">
        <v>335</v>
      </c>
      <c r="D32" s="1664">
        <v>343</v>
      </c>
      <c r="E32" s="408">
        <v>332</v>
      </c>
      <c r="F32" s="392">
        <v>1.083986661916333</v>
      </c>
      <c r="G32" s="408">
        <v>703</v>
      </c>
      <c r="H32" s="441">
        <v>6.3070000000000001E-3</v>
      </c>
      <c r="I32" s="408">
        <v>21562</v>
      </c>
      <c r="J32" s="441">
        <v>0.42768699999999998</v>
      </c>
      <c r="K32" s="2465"/>
      <c r="L32" s="408">
        <v>85</v>
      </c>
      <c r="M32" s="1608">
        <v>0.12091038406827881</v>
      </c>
      <c r="N32" s="408">
        <v>2</v>
      </c>
      <c r="O32" s="2468"/>
      <c r="P32" s="197"/>
    </row>
    <row r="33" spans="1:16" s="114" customFormat="1" ht="15" customHeight="1">
      <c r="A33" s="197"/>
      <c r="B33" s="2462"/>
      <c r="C33" s="1358" t="s">
        <v>334</v>
      </c>
      <c r="D33" s="1664">
        <v>5708</v>
      </c>
      <c r="E33" s="408">
        <v>6101</v>
      </c>
      <c r="F33" s="392">
        <v>0.73818609657795553</v>
      </c>
      <c r="G33" s="408">
        <v>10212</v>
      </c>
      <c r="H33" s="441">
        <v>1.2463866073211741E-2</v>
      </c>
      <c r="I33" s="408">
        <v>1063325</v>
      </c>
      <c r="J33" s="441">
        <v>0.81901222197912094</v>
      </c>
      <c r="K33" s="2465"/>
      <c r="L33" s="408">
        <v>3984</v>
      </c>
      <c r="M33" s="1608">
        <v>0.39012925969447709</v>
      </c>
      <c r="N33" s="408">
        <v>106</v>
      </c>
      <c r="O33" s="2468"/>
      <c r="P33" s="197"/>
    </row>
    <row r="34" spans="1:16" s="114" customFormat="1" ht="15" customHeight="1">
      <c r="A34" s="197"/>
      <c r="B34" s="2462"/>
      <c r="C34" s="1358" t="s">
        <v>333</v>
      </c>
      <c r="D34" s="1664">
        <v>3900</v>
      </c>
      <c r="E34" s="408">
        <v>1138</v>
      </c>
      <c r="F34" s="392">
        <v>0.93350240604700574</v>
      </c>
      <c r="G34" s="408">
        <v>4963</v>
      </c>
      <c r="H34" s="441">
        <v>5.3267999289625341E-2</v>
      </c>
      <c r="I34" s="408">
        <v>689898</v>
      </c>
      <c r="J34" s="441">
        <v>0.85658098055855059</v>
      </c>
      <c r="K34" s="2465"/>
      <c r="L34" s="408">
        <v>5557</v>
      </c>
      <c r="M34" s="1608">
        <v>1.1196856739875076</v>
      </c>
      <c r="N34" s="408">
        <v>227</v>
      </c>
      <c r="O34" s="2468"/>
      <c r="P34" s="197"/>
    </row>
    <row r="35" spans="1:16" s="114" customFormat="1" ht="15" customHeight="1">
      <c r="A35" s="197"/>
      <c r="B35" s="2462"/>
      <c r="C35" s="1358" t="s">
        <v>332</v>
      </c>
      <c r="D35" s="1664">
        <v>921</v>
      </c>
      <c r="E35" s="408">
        <v>45</v>
      </c>
      <c r="F35" s="392">
        <v>2.3953102011674363</v>
      </c>
      <c r="G35" s="408">
        <v>1028</v>
      </c>
      <c r="H35" s="441">
        <v>0.2791989321435755</v>
      </c>
      <c r="I35" s="408">
        <v>206130</v>
      </c>
      <c r="J35" s="441">
        <v>0.82783760427016206</v>
      </c>
      <c r="K35" s="2465"/>
      <c r="L35" s="408">
        <v>2211</v>
      </c>
      <c r="M35" s="1608">
        <v>2.1507782101167314</v>
      </c>
      <c r="N35" s="408">
        <v>235</v>
      </c>
      <c r="O35" s="2468"/>
      <c r="P35" s="197"/>
    </row>
    <row r="36" spans="1:16" s="114" customFormat="1" ht="15" customHeight="1" thickBot="1">
      <c r="A36" s="197"/>
      <c r="B36" s="2462"/>
      <c r="C36" s="1359" t="s">
        <v>331</v>
      </c>
      <c r="D36" s="1665">
        <v>126</v>
      </c>
      <c r="E36" s="417">
        <v>6331</v>
      </c>
      <c r="F36" s="397">
        <v>0</v>
      </c>
      <c r="G36" s="417">
        <v>126</v>
      </c>
      <c r="H36" s="444">
        <v>1</v>
      </c>
      <c r="I36" s="417">
        <v>607171</v>
      </c>
      <c r="J36" s="444">
        <v>0.90620675348457314</v>
      </c>
      <c r="K36" s="2466"/>
      <c r="L36" s="417">
        <v>0</v>
      </c>
      <c r="M36" s="1609">
        <v>0</v>
      </c>
      <c r="N36" s="417">
        <v>114</v>
      </c>
      <c r="O36" s="2469"/>
      <c r="P36" s="197"/>
    </row>
    <row r="37" spans="1:16" s="114" customFormat="1" ht="15" customHeight="1" thickBot="1">
      <c r="A37" s="197"/>
      <c r="B37" s="2463"/>
      <c r="C37" s="1360" t="s">
        <v>330</v>
      </c>
      <c r="D37" s="1666">
        <v>15994</v>
      </c>
      <c r="E37" s="419">
        <v>51787</v>
      </c>
      <c r="F37" s="404">
        <v>0.56337920961805643</v>
      </c>
      <c r="G37" s="419">
        <v>45170</v>
      </c>
      <c r="H37" s="1354">
        <v>1.8807315254762993E-2</v>
      </c>
      <c r="I37" s="419">
        <v>5523600</v>
      </c>
      <c r="J37" s="1354">
        <v>0.77254358788396105</v>
      </c>
      <c r="K37" s="1362"/>
      <c r="L37" s="419">
        <v>13609</v>
      </c>
      <c r="M37" s="1610">
        <v>0.30128403807837062</v>
      </c>
      <c r="N37" s="421">
        <v>715</v>
      </c>
      <c r="O37" s="407">
        <v>587</v>
      </c>
      <c r="P37" s="197"/>
    </row>
    <row r="38" spans="1:16" s="114" customFormat="1" ht="15" customHeight="1">
      <c r="A38" s="197"/>
      <c r="B38" s="2470" t="s">
        <v>695</v>
      </c>
      <c r="C38" s="1361"/>
      <c r="D38" s="1357"/>
      <c r="E38" s="398"/>
      <c r="F38" s="399"/>
      <c r="G38" s="398"/>
      <c r="H38" s="400"/>
      <c r="I38" s="401"/>
      <c r="J38" s="400"/>
      <c r="K38" s="2464"/>
      <c r="L38" s="398"/>
      <c r="M38" s="1611"/>
      <c r="N38" s="401"/>
      <c r="O38" s="2467"/>
      <c r="P38" s="197"/>
    </row>
    <row r="39" spans="1:16" s="114" customFormat="1" ht="15" customHeight="1">
      <c r="A39" s="197"/>
      <c r="B39" s="2462"/>
      <c r="C39" s="1358" t="s">
        <v>338</v>
      </c>
      <c r="D39" s="1664">
        <v>6683</v>
      </c>
      <c r="E39" s="408">
        <v>772</v>
      </c>
      <c r="F39" s="392">
        <v>0.57796927493498007</v>
      </c>
      <c r="G39" s="408">
        <v>7129</v>
      </c>
      <c r="H39" s="441">
        <v>9.260132804547014E-4</v>
      </c>
      <c r="I39" s="408">
        <v>363368</v>
      </c>
      <c r="J39" s="441">
        <v>0.52603279597792041</v>
      </c>
      <c r="K39" s="2465"/>
      <c r="L39" s="408">
        <v>919</v>
      </c>
      <c r="M39" s="1608">
        <v>0.12891008556599803</v>
      </c>
      <c r="N39" s="408">
        <v>3</v>
      </c>
      <c r="O39" s="2468"/>
      <c r="P39" s="197"/>
    </row>
    <row r="40" spans="1:16" s="114" customFormat="1" ht="15" customHeight="1">
      <c r="A40" s="197"/>
      <c r="B40" s="2462"/>
      <c r="C40" s="1358" t="s">
        <v>337</v>
      </c>
      <c r="D40" s="1664">
        <v>0</v>
      </c>
      <c r="E40" s="408">
        <v>3</v>
      </c>
      <c r="F40" s="392">
        <v>0.60584364491401865</v>
      </c>
      <c r="G40" s="408">
        <v>2</v>
      </c>
      <c r="H40" s="441">
        <v>1.755E-3</v>
      </c>
      <c r="I40" s="408">
        <v>22</v>
      </c>
      <c r="J40" s="441">
        <v>0.74894719448291502</v>
      </c>
      <c r="K40" s="2465"/>
      <c r="L40" s="408">
        <v>1</v>
      </c>
      <c r="M40" s="1608">
        <v>0.5</v>
      </c>
      <c r="N40" s="408">
        <v>0</v>
      </c>
      <c r="O40" s="2468"/>
      <c r="P40" s="197"/>
    </row>
    <row r="41" spans="1:16" s="114" customFormat="1" ht="15" customHeight="1">
      <c r="A41" s="197"/>
      <c r="B41" s="2462"/>
      <c r="C41" s="1358" t="s">
        <v>336</v>
      </c>
      <c r="D41" s="1664">
        <v>7549</v>
      </c>
      <c r="E41" s="408">
        <v>117</v>
      </c>
      <c r="F41" s="392">
        <v>0.77754698666767841</v>
      </c>
      <c r="G41" s="408">
        <v>7639</v>
      </c>
      <c r="H41" s="441">
        <v>2.9092606581013029E-3</v>
      </c>
      <c r="I41" s="408">
        <v>332765</v>
      </c>
      <c r="J41" s="441">
        <v>0.56654256029575578</v>
      </c>
      <c r="K41" s="2465"/>
      <c r="L41" s="408">
        <v>2379</v>
      </c>
      <c r="M41" s="1608">
        <v>0.31142819740803768</v>
      </c>
      <c r="N41" s="408">
        <v>13</v>
      </c>
      <c r="O41" s="2468"/>
      <c r="P41" s="197"/>
    </row>
    <row r="42" spans="1:16" s="114" customFormat="1" ht="15" customHeight="1">
      <c r="A42" s="197"/>
      <c r="B42" s="2462"/>
      <c r="C42" s="1358" t="s">
        <v>335</v>
      </c>
      <c r="D42" s="1664">
        <v>944</v>
      </c>
      <c r="E42" s="408">
        <v>1608</v>
      </c>
      <c r="F42" s="392">
        <v>1.0655412871341159</v>
      </c>
      <c r="G42" s="408">
        <v>2658</v>
      </c>
      <c r="H42" s="441">
        <v>6.307000000000001E-3</v>
      </c>
      <c r="I42" s="408">
        <v>9773</v>
      </c>
      <c r="J42" s="441">
        <v>0.42768699999999998</v>
      </c>
      <c r="K42" s="2465"/>
      <c r="L42" s="408">
        <v>983</v>
      </c>
      <c r="M42" s="1608">
        <v>0.36982693754702783</v>
      </c>
      <c r="N42" s="408">
        <v>7</v>
      </c>
      <c r="O42" s="2468"/>
      <c r="P42" s="197"/>
    </row>
    <row r="43" spans="1:16" s="114" customFormat="1" ht="15" customHeight="1">
      <c r="A43" s="197"/>
      <c r="B43" s="2462"/>
      <c r="C43" s="1358" t="s">
        <v>334</v>
      </c>
      <c r="D43" s="1664">
        <v>12693</v>
      </c>
      <c r="E43" s="408">
        <v>44</v>
      </c>
      <c r="F43" s="392">
        <v>0.90768004820501846</v>
      </c>
      <c r="G43" s="408">
        <v>12733</v>
      </c>
      <c r="H43" s="441">
        <v>1.1863778204222219E-2</v>
      </c>
      <c r="I43" s="408">
        <v>472208</v>
      </c>
      <c r="J43" s="441">
        <v>0.61046498524754467</v>
      </c>
      <c r="K43" s="2465"/>
      <c r="L43" s="408">
        <v>8792</v>
      </c>
      <c r="M43" s="1608">
        <v>0.69048927982407915</v>
      </c>
      <c r="N43" s="408">
        <v>93</v>
      </c>
      <c r="O43" s="2468"/>
      <c r="P43" s="197"/>
    </row>
    <row r="44" spans="1:16" s="114" customFormat="1" ht="15" customHeight="1">
      <c r="A44" s="197"/>
      <c r="B44" s="2462"/>
      <c r="C44" s="1358" t="s">
        <v>333</v>
      </c>
      <c r="D44" s="1664">
        <v>3019</v>
      </c>
      <c r="E44" s="408">
        <v>1</v>
      </c>
      <c r="F44" s="392">
        <v>1.0162378188777739</v>
      </c>
      <c r="G44" s="408">
        <v>3021</v>
      </c>
      <c r="H44" s="441">
        <v>5.0850573753766615E-2</v>
      </c>
      <c r="I44" s="408">
        <v>125068</v>
      </c>
      <c r="J44" s="441">
        <v>0.65203940711999697</v>
      </c>
      <c r="K44" s="2465"/>
      <c r="L44" s="408">
        <v>3085</v>
      </c>
      <c r="M44" s="1608">
        <v>1.0211850380668652</v>
      </c>
      <c r="N44" s="408">
        <v>98</v>
      </c>
      <c r="O44" s="2468"/>
      <c r="P44" s="197"/>
    </row>
    <row r="45" spans="1:16" s="114" customFormat="1" ht="15" customHeight="1">
      <c r="A45" s="197"/>
      <c r="B45" s="2462"/>
      <c r="C45" s="1358" t="s">
        <v>332</v>
      </c>
      <c r="D45" s="1664">
        <v>906</v>
      </c>
      <c r="E45" s="408">
        <v>1</v>
      </c>
      <c r="F45" s="392">
        <v>1.6291187109755858</v>
      </c>
      <c r="G45" s="408">
        <v>908</v>
      </c>
      <c r="H45" s="441">
        <v>0.2952175410564607</v>
      </c>
      <c r="I45" s="408">
        <v>38912</v>
      </c>
      <c r="J45" s="441">
        <v>0.58194969693141818</v>
      </c>
      <c r="K45" s="2465"/>
      <c r="L45" s="408">
        <v>1334</v>
      </c>
      <c r="M45" s="1608">
        <v>1.4691629955947136</v>
      </c>
      <c r="N45" s="408">
        <v>156</v>
      </c>
      <c r="O45" s="2468"/>
      <c r="P45" s="197"/>
    </row>
    <row r="46" spans="1:16" s="114" customFormat="1" ht="15" customHeight="1" thickBot="1">
      <c r="A46" s="197"/>
      <c r="B46" s="2462"/>
      <c r="C46" s="1359" t="s">
        <v>331</v>
      </c>
      <c r="D46" s="1665">
        <v>177</v>
      </c>
      <c r="E46" s="417">
        <v>136</v>
      </c>
      <c r="F46" s="397">
        <v>0</v>
      </c>
      <c r="G46" s="417">
        <v>177</v>
      </c>
      <c r="H46" s="444">
        <v>1</v>
      </c>
      <c r="I46" s="417">
        <v>18811</v>
      </c>
      <c r="J46" s="444">
        <v>0.89884717220910137</v>
      </c>
      <c r="K46" s="2466"/>
      <c r="L46" s="417">
        <v>0</v>
      </c>
      <c r="M46" s="1609">
        <v>0</v>
      </c>
      <c r="N46" s="417">
        <v>159</v>
      </c>
      <c r="O46" s="2469"/>
      <c r="P46" s="197"/>
    </row>
    <row r="47" spans="1:16" s="114" customFormat="1" ht="15" customHeight="1" thickBot="1">
      <c r="A47" s="197"/>
      <c r="B47" s="2471"/>
      <c r="C47" s="1360" t="s">
        <v>330</v>
      </c>
      <c r="D47" s="1666">
        <v>31971</v>
      </c>
      <c r="E47" s="419">
        <v>2682</v>
      </c>
      <c r="F47" s="404">
        <v>0.85576370755322195</v>
      </c>
      <c r="G47" s="419">
        <v>34267</v>
      </c>
      <c r="H47" s="1354">
        <v>2.3209837607825436E-2</v>
      </c>
      <c r="I47" s="419">
        <v>1360927</v>
      </c>
      <c r="J47" s="1354">
        <v>0.57333774013996197</v>
      </c>
      <c r="K47" s="1362"/>
      <c r="L47" s="419">
        <v>17493</v>
      </c>
      <c r="M47" s="1610">
        <v>0.51049114308226573</v>
      </c>
      <c r="N47" s="421">
        <v>529</v>
      </c>
      <c r="O47" s="407">
        <v>299</v>
      </c>
      <c r="P47" s="197"/>
    </row>
    <row r="48" spans="1:16" s="114" customFormat="1" ht="15.75" customHeight="1" thickBot="1">
      <c r="A48" s="197"/>
      <c r="B48" s="2459" t="s">
        <v>41</v>
      </c>
      <c r="C48" s="2460"/>
      <c r="D48" s="1666">
        <v>282836</v>
      </c>
      <c r="E48" s="419">
        <v>99396</v>
      </c>
      <c r="F48" s="404">
        <v>0.50036014159862985</v>
      </c>
      <c r="G48" s="419">
        <v>332571</v>
      </c>
      <c r="H48" s="1354">
        <v>9.0069889325714216E-3</v>
      </c>
      <c r="I48" s="419">
        <v>8516383</v>
      </c>
      <c r="J48" s="1354">
        <v>0.33168448428871788</v>
      </c>
      <c r="K48" s="1362"/>
      <c r="L48" s="419">
        <v>56633</v>
      </c>
      <c r="M48" s="1610">
        <v>0.1702884496844283</v>
      </c>
      <c r="N48" s="421">
        <v>1687</v>
      </c>
      <c r="O48" s="407">
        <v>996</v>
      </c>
      <c r="P48" s="197"/>
    </row>
    <row r="49" spans="1:16" s="114" customFormat="1" ht="15.75" customHeight="1" thickBot="1">
      <c r="A49" s="197"/>
      <c r="B49" s="1774"/>
      <c r="C49" s="1774"/>
      <c r="D49" s="1775"/>
      <c r="E49" s="1775"/>
      <c r="F49" s="1776"/>
      <c r="G49" s="1775"/>
      <c r="H49" s="1777"/>
      <c r="I49" s="1775"/>
      <c r="J49" s="1777"/>
      <c r="K49" s="1777"/>
      <c r="L49" s="1775"/>
      <c r="M49" s="1778"/>
      <c r="N49" s="1779"/>
      <c r="O49" s="1780"/>
      <c r="P49" s="197"/>
    </row>
    <row r="50" spans="1:16" s="114" customFormat="1" ht="15" customHeight="1" thickBot="1">
      <c r="A50" s="197"/>
      <c r="B50" s="2472" t="s">
        <v>1314</v>
      </c>
      <c r="C50" s="2473"/>
      <c r="D50" s="1356"/>
      <c r="E50" s="403"/>
      <c r="F50" s="403"/>
      <c r="G50" s="403"/>
      <c r="H50" s="405"/>
      <c r="I50" s="403"/>
      <c r="J50" s="405"/>
      <c r="K50" s="405"/>
      <c r="L50" s="403"/>
      <c r="M50" s="1610"/>
      <c r="N50" s="406"/>
      <c r="O50" s="407"/>
      <c r="P50" s="197"/>
    </row>
    <row r="51" spans="1:16" s="114" customFormat="1" ht="15" customHeight="1">
      <c r="A51" s="197"/>
      <c r="B51" s="2470" t="s">
        <v>692</v>
      </c>
      <c r="C51" s="319"/>
      <c r="D51" s="432"/>
      <c r="E51" s="336"/>
      <c r="F51" s="393"/>
      <c r="G51" s="336"/>
      <c r="H51" s="394"/>
      <c r="I51" s="336"/>
      <c r="J51" s="394"/>
      <c r="K51" s="2465"/>
      <c r="L51" s="336"/>
      <c r="M51" s="393"/>
      <c r="N51" s="395"/>
      <c r="O51" s="2468"/>
      <c r="P51" s="197"/>
    </row>
    <row r="52" spans="1:16" s="114" customFormat="1" ht="15" customHeight="1">
      <c r="A52" s="197"/>
      <c r="B52" s="2462"/>
      <c r="C52" s="1358" t="s">
        <v>338</v>
      </c>
      <c r="D52" s="1664">
        <v>32262</v>
      </c>
      <c r="E52" s="408">
        <v>0</v>
      </c>
      <c r="F52" s="392" t="s">
        <v>1304</v>
      </c>
      <c r="G52" s="408">
        <v>83228</v>
      </c>
      <c r="H52" s="441">
        <v>2.1348531099317986E-5</v>
      </c>
      <c r="I52" s="408">
        <v>213097</v>
      </c>
      <c r="J52" s="441">
        <v>0.23550591197651283</v>
      </c>
      <c r="K52" s="2465"/>
      <c r="L52" s="408">
        <v>366</v>
      </c>
      <c r="M52" s="1608">
        <v>4.3975585139616477E-3</v>
      </c>
      <c r="N52" s="408">
        <v>1</v>
      </c>
      <c r="O52" s="2468"/>
      <c r="P52" s="1375"/>
    </row>
    <row r="53" spans="1:16" s="114" customFormat="1" ht="15" customHeight="1">
      <c r="A53" s="197"/>
      <c r="B53" s="2462"/>
      <c r="C53" s="1358" t="s">
        <v>337</v>
      </c>
      <c r="D53" s="1664">
        <v>29245</v>
      </c>
      <c r="E53" s="408">
        <v>0</v>
      </c>
      <c r="F53" s="392" t="s">
        <v>1304</v>
      </c>
      <c r="G53" s="408">
        <v>1973</v>
      </c>
      <c r="H53" s="441">
        <v>2.3540000000000045E-3</v>
      </c>
      <c r="I53" s="408">
        <v>138139</v>
      </c>
      <c r="J53" s="441">
        <v>0.22661748445045882</v>
      </c>
      <c r="K53" s="2465"/>
      <c r="L53" s="408">
        <v>215</v>
      </c>
      <c r="M53" s="1608">
        <v>0.10897110998479473</v>
      </c>
      <c r="N53" s="408">
        <v>1</v>
      </c>
      <c r="O53" s="2468"/>
      <c r="P53" s="1375"/>
    </row>
    <row r="54" spans="1:16" s="114" customFormat="1" ht="15" customHeight="1">
      <c r="A54" s="197"/>
      <c r="B54" s="2462"/>
      <c r="C54" s="1358" t="s">
        <v>336</v>
      </c>
      <c r="D54" s="1664">
        <v>769</v>
      </c>
      <c r="E54" s="408">
        <v>0</v>
      </c>
      <c r="F54" s="392" t="s">
        <v>1304</v>
      </c>
      <c r="G54" s="408">
        <v>0</v>
      </c>
      <c r="H54" s="441" t="s">
        <v>1304</v>
      </c>
      <c r="I54" s="408">
        <v>3946</v>
      </c>
      <c r="J54" s="441" t="s">
        <v>1304</v>
      </c>
      <c r="K54" s="2465"/>
      <c r="L54" s="408">
        <v>0</v>
      </c>
      <c r="M54" s="1608" t="s">
        <v>1304</v>
      </c>
      <c r="N54" s="408">
        <v>0</v>
      </c>
      <c r="O54" s="2468"/>
      <c r="P54" s="1375"/>
    </row>
    <row r="55" spans="1:16" s="114" customFormat="1" ht="15" customHeight="1">
      <c r="A55" s="197"/>
      <c r="B55" s="2462"/>
      <c r="C55" s="1358" t="s">
        <v>335</v>
      </c>
      <c r="D55" s="1664">
        <v>0</v>
      </c>
      <c r="E55" s="408">
        <v>0</v>
      </c>
      <c r="F55" s="392" t="s">
        <v>1304</v>
      </c>
      <c r="G55" s="408">
        <v>0</v>
      </c>
      <c r="H55" s="441" t="s">
        <v>1304</v>
      </c>
      <c r="I55" s="408">
        <v>0</v>
      </c>
      <c r="J55" s="441" t="s">
        <v>1304</v>
      </c>
      <c r="K55" s="2465"/>
      <c r="L55" s="408">
        <v>0</v>
      </c>
      <c r="M55" s="1608" t="s">
        <v>1304</v>
      </c>
      <c r="N55" s="408">
        <v>0</v>
      </c>
      <c r="O55" s="2468"/>
      <c r="P55" s="1375"/>
    </row>
    <row r="56" spans="1:16" s="114" customFormat="1" ht="15" customHeight="1">
      <c r="A56" s="197"/>
      <c r="B56" s="2462"/>
      <c r="C56" s="1358" t="s">
        <v>334</v>
      </c>
      <c r="D56" s="1664">
        <v>17435</v>
      </c>
      <c r="E56" s="408">
        <v>0</v>
      </c>
      <c r="F56" s="392" t="s">
        <v>1304</v>
      </c>
      <c r="G56" s="408">
        <v>274</v>
      </c>
      <c r="H56" s="441">
        <v>9.2849999999999981E-3</v>
      </c>
      <c r="I56" s="408">
        <v>78078</v>
      </c>
      <c r="J56" s="441">
        <v>0.1492237760679524</v>
      </c>
      <c r="K56" s="2465"/>
      <c r="L56" s="408">
        <v>52</v>
      </c>
      <c r="M56" s="1608">
        <v>0.18978102189781021</v>
      </c>
      <c r="N56" s="408">
        <v>0</v>
      </c>
      <c r="O56" s="2468"/>
      <c r="P56" s="1375"/>
    </row>
    <row r="57" spans="1:16" s="114" customFormat="1" ht="14.45" customHeight="1">
      <c r="A57" s="197"/>
      <c r="B57" s="2462"/>
      <c r="C57" s="1358" t="s">
        <v>333</v>
      </c>
      <c r="D57" s="1664">
        <v>4370</v>
      </c>
      <c r="E57" s="408">
        <v>0</v>
      </c>
      <c r="F57" s="392" t="s">
        <v>1304</v>
      </c>
      <c r="G57" s="408">
        <v>0</v>
      </c>
      <c r="H57" s="441" t="s">
        <v>1304</v>
      </c>
      <c r="I57" s="408">
        <v>19481</v>
      </c>
      <c r="J57" s="441" t="s">
        <v>1304</v>
      </c>
      <c r="K57" s="2465"/>
      <c r="L57" s="408">
        <v>0</v>
      </c>
      <c r="M57" s="1608" t="s">
        <v>1304</v>
      </c>
      <c r="N57" s="408">
        <v>0</v>
      </c>
      <c r="O57" s="2468"/>
      <c r="P57" s="1375"/>
    </row>
    <row r="58" spans="1:16" s="114" customFormat="1" ht="15.6" customHeight="1">
      <c r="A58" s="197"/>
      <c r="B58" s="2462"/>
      <c r="C58" s="1358" t="s">
        <v>332</v>
      </c>
      <c r="D58" s="1664">
        <v>1093</v>
      </c>
      <c r="E58" s="408">
        <v>0</v>
      </c>
      <c r="F58" s="392" t="s">
        <v>1304</v>
      </c>
      <c r="G58" s="408">
        <v>0</v>
      </c>
      <c r="H58" s="441" t="s">
        <v>1304</v>
      </c>
      <c r="I58" s="408">
        <v>5204</v>
      </c>
      <c r="J58" s="441" t="s">
        <v>1304</v>
      </c>
      <c r="K58" s="2465"/>
      <c r="L58" s="408">
        <v>0</v>
      </c>
      <c r="M58" s="1608" t="s">
        <v>1304</v>
      </c>
      <c r="N58" s="408">
        <v>0</v>
      </c>
      <c r="O58" s="2468"/>
      <c r="P58" s="197"/>
    </row>
    <row r="59" spans="1:16" s="114" customFormat="1" ht="15.6" customHeight="1" thickBot="1">
      <c r="A59" s="197"/>
      <c r="B59" s="2462"/>
      <c r="C59" s="1359" t="s">
        <v>331</v>
      </c>
      <c r="D59" s="1665">
        <v>319</v>
      </c>
      <c r="E59" s="417">
        <v>0</v>
      </c>
      <c r="F59" s="397" t="s">
        <v>1304</v>
      </c>
      <c r="G59" s="417">
        <v>18</v>
      </c>
      <c r="H59" s="444">
        <v>1</v>
      </c>
      <c r="I59" s="417">
        <v>1802</v>
      </c>
      <c r="J59" s="444">
        <v>0.86191513047439527</v>
      </c>
      <c r="K59" s="2466"/>
      <c r="L59" s="417">
        <v>0</v>
      </c>
      <c r="M59" s="1609">
        <v>0</v>
      </c>
      <c r="N59" s="417">
        <v>16</v>
      </c>
      <c r="O59" s="2469"/>
      <c r="P59" s="197"/>
    </row>
    <row r="60" spans="1:16" s="114" customFormat="1" ht="15" customHeight="1" thickBot="1">
      <c r="A60" s="197"/>
      <c r="B60" s="2463"/>
      <c r="C60" s="1360" t="s">
        <v>330</v>
      </c>
      <c r="D60" s="1666">
        <v>85493</v>
      </c>
      <c r="E60" s="419">
        <v>0</v>
      </c>
      <c r="F60" s="404">
        <v>0</v>
      </c>
      <c r="G60" s="419">
        <v>85493</v>
      </c>
      <c r="H60" s="1354">
        <v>3.1540977093252133E-4</v>
      </c>
      <c r="I60" s="419">
        <v>459747</v>
      </c>
      <c r="J60" s="1354">
        <v>0.23515614290986542</v>
      </c>
      <c r="K60" s="1362"/>
      <c r="L60" s="419">
        <v>633</v>
      </c>
      <c r="M60" s="1610">
        <v>7.4041149567800873E-3</v>
      </c>
      <c r="N60" s="421">
        <v>18</v>
      </c>
      <c r="O60" s="407">
        <v>14</v>
      </c>
      <c r="P60" s="197"/>
    </row>
    <row r="61" spans="1:16" s="114" customFormat="1" ht="15" customHeight="1">
      <c r="A61" s="197"/>
      <c r="B61" s="2461" t="s">
        <v>693</v>
      </c>
      <c r="C61" s="1361"/>
      <c r="D61" s="1357"/>
      <c r="E61" s="398"/>
      <c r="F61" s="399"/>
      <c r="G61" s="398"/>
      <c r="H61" s="400"/>
      <c r="I61" s="401"/>
      <c r="J61" s="400"/>
      <c r="K61" s="2464"/>
      <c r="L61" s="398"/>
      <c r="M61" s="1611"/>
      <c r="N61" s="401"/>
      <c r="O61" s="2467"/>
      <c r="P61" s="197"/>
    </row>
    <row r="62" spans="1:16" s="114" customFormat="1" ht="15" customHeight="1">
      <c r="A62" s="197"/>
      <c r="B62" s="2462"/>
      <c r="C62" s="1358" t="s">
        <v>338</v>
      </c>
      <c r="D62" s="1664">
        <v>45406</v>
      </c>
      <c r="E62" s="408">
        <v>34336</v>
      </c>
      <c r="F62" s="392">
        <v>0.41913298660718873</v>
      </c>
      <c r="G62" s="408">
        <v>59797</v>
      </c>
      <c r="H62" s="441">
        <v>5.6186604396526584E-4</v>
      </c>
      <c r="I62" s="408">
        <v>572737</v>
      </c>
      <c r="J62" s="441">
        <v>0.19976038441551869</v>
      </c>
      <c r="K62" s="2465"/>
      <c r="L62" s="408">
        <v>1962</v>
      </c>
      <c r="M62" s="1608">
        <v>3.2811010585815342E-2</v>
      </c>
      <c r="N62" s="408">
        <v>7</v>
      </c>
      <c r="O62" s="2468"/>
      <c r="P62" s="197"/>
    </row>
    <row r="63" spans="1:16" s="114" customFormat="1" ht="15" customHeight="1">
      <c r="A63" s="197"/>
      <c r="B63" s="2462"/>
      <c r="C63" s="1358" t="s">
        <v>337</v>
      </c>
      <c r="D63" s="1664">
        <v>55331</v>
      </c>
      <c r="E63" s="408">
        <v>7529</v>
      </c>
      <c r="F63" s="392">
        <v>0.3776823135538338</v>
      </c>
      <c r="G63" s="408">
        <v>58175</v>
      </c>
      <c r="H63" s="441">
        <v>2.2044960411480271E-3</v>
      </c>
      <c r="I63" s="408">
        <v>352701</v>
      </c>
      <c r="J63" s="441">
        <v>0.21583249687646858</v>
      </c>
      <c r="K63" s="2465"/>
      <c r="L63" s="408">
        <v>5647</v>
      </c>
      <c r="M63" s="1608">
        <v>9.7069187795444781E-2</v>
      </c>
      <c r="N63" s="408">
        <v>27</v>
      </c>
      <c r="O63" s="2468"/>
      <c r="P63" s="197"/>
    </row>
    <row r="64" spans="1:16" s="114" customFormat="1" ht="15" customHeight="1">
      <c r="A64" s="197"/>
      <c r="B64" s="2462"/>
      <c r="C64" s="1358" t="s">
        <v>336</v>
      </c>
      <c r="D64" s="1664">
        <v>317</v>
      </c>
      <c r="E64" s="408">
        <v>0</v>
      </c>
      <c r="F64" s="392" t="s">
        <v>1304</v>
      </c>
      <c r="G64" s="408">
        <v>317</v>
      </c>
      <c r="H64" s="441">
        <v>4.5757613368132156E-3</v>
      </c>
      <c r="I64" s="408">
        <v>1886</v>
      </c>
      <c r="J64" s="441">
        <v>0.37316723200595225</v>
      </c>
      <c r="K64" s="2465"/>
      <c r="L64" s="408">
        <v>91</v>
      </c>
      <c r="M64" s="1608">
        <v>0.28706624605678233</v>
      </c>
      <c r="N64" s="408">
        <v>1</v>
      </c>
      <c r="O64" s="2468"/>
      <c r="P64" s="197"/>
    </row>
    <row r="65" spans="1:16" s="114" customFormat="1" ht="15" customHeight="1">
      <c r="A65" s="197"/>
      <c r="B65" s="2462"/>
      <c r="C65" s="1358" t="s">
        <v>335</v>
      </c>
      <c r="D65" s="1664">
        <v>4726</v>
      </c>
      <c r="E65" s="408">
        <v>1114</v>
      </c>
      <c r="F65" s="392">
        <v>0.50739623599315276</v>
      </c>
      <c r="G65" s="408">
        <v>5291</v>
      </c>
      <c r="H65" s="441">
        <v>6.5729999999999825E-3</v>
      </c>
      <c r="I65" s="408">
        <v>67736</v>
      </c>
      <c r="J65" s="441">
        <v>0.32536901348829006</v>
      </c>
      <c r="K65" s="2465"/>
      <c r="L65" s="408">
        <v>1721</v>
      </c>
      <c r="M65" s="1608">
        <v>0.32526932526932528</v>
      </c>
      <c r="N65" s="408">
        <v>11</v>
      </c>
      <c r="O65" s="2468"/>
      <c r="P65" s="197"/>
    </row>
    <row r="66" spans="1:16" s="114" customFormat="1" ht="15" customHeight="1">
      <c r="A66" s="197"/>
      <c r="B66" s="2462"/>
      <c r="C66" s="1358" t="s">
        <v>334</v>
      </c>
      <c r="D66" s="1664">
        <v>29466</v>
      </c>
      <c r="E66" s="408">
        <v>210</v>
      </c>
      <c r="F66" s="392">
        <v>0.54899528366850436</v>
      </c>
      <c r="G66" s="408">
        <v>29582</v>
      </c>
      <c r="H66" s="441">
        <v>9.6601877707736851E-3</v>
      </c>
      <c r="I66" s="408">
        <v>108593</v>
      </c>
      <c r="J66" s="441">
        <v>0.2135169004039347</v>
      </c>
      <c r="K66" s="2465"/>
      <c r="L66" s="408">
        <v>8253</v>
      </c>
      <c r="M66" s="1608">
        <v>0.27898722195929959</v>
      </c>
      <c r="N66" s="408">
        <v>62</v>
      </c>
      <c r="O66" s="2468"/>
      <c r="P66" s="197"/>
    </row>
    <row r="67" spans="1:16" s="114" customFormat="1" ht="15" customHeight="1">
      <c r="A67" s="197"/>
      <c r="B67" s="2462"/>
      <c r="C67" s="1358" t="s">
        <v>333</v>
      </c>
      <c r="D67" s="1664">
        <v>8166</v>
      </c>
      <c r="E67" s="408">
        <v>41</v>
      </c>
      <c r="F67" s="392">
        <v>0.54759742193759209</v>
      </c>
      <c r="G67" s="408">
        <v>8188</v>
      </c>
      <c r="H67" s="441">
        <v>3.0158058583869257E-2</v>
      </c>
      <c r="I67" s="408">
        <v>30592</v>
      </c>
      <c r="J67" s="441">
        <v>0.21625693462850709</v>
      </c>
      <c r="K67" s="2465"/>
      <c r="L67" s="408">
        <v>4580</v>
      </c>
      <c r="M67" s="1608">
        <v>0.55935515388373225</v>
      </c>
      <c r="N67" s="408">
        <v>54</v>
      </c>
      <c r="O67" s="2468"/>
      <c r="P67" s="197"/>
    </row>
    <row r="68" spans="1:16" s="114" customFormat="1" ht="15" customHeight="1">
      <c r="A68" s="197"/>
      <c r="B68" s="2462"/>
      <c r="C68" s="1358" t="s">
        <v>332</v>
      </c>
      <c r="D68" s="1664">
        <v>1029</v>
      </c>
      <c r="E68" s="408">
        <v>18</v>
      </c>
      <c r="F68" s="392">
        <v>0.76689861655854585</v>
      </c>
      <c r="G68" s="408">
        <v>1043</v>
      </c>
      <c r="H68" s="441">
        <v>0.23583154889024716</v>
      </c>
      <c r="I68" s="408">
        <v>7142</v>
      </c>
      <c r="J68" s="441">
        <v>0.21459050957201173</v>
      </c>
      <c r="K68" s="2465"/>
      <c r="L68" s="408">
        <v>1245</v>
      </c>
      <c r="M68" s="1608">
        <v>1.1936720997123682</v>
      </c>
      <c r="N68" s="408">
        <v>52</v>
      </c>
      <c r="O68" s="2468"/>
      <c r="P68" s="197"/>
    </row>
    <row r="69" spans="1:16" s="114" customFormat="1" ht="15" customHeight="1" thickBot="1">
      <c r="A69" s="197"/>
      <c r="B69" s="2462"/>
      <c r="C69" s="1359" t="s">
        <v>331</v>
      </c>
      <c r="D69" s="1665">
        <v>244</v>
      </c>
      <c r="E69" s="417">
        <v>970</v>
      </c>
      <c r="F69" s="397">
        <v>0</v>
      </c>
      <c r="G69" s="417">
        <v>244</v>
      </c>
      <c r="H69" s="444">
        <v>1</v>
      </c>
      <c r="I69" s="417">
        <v>19894</v>
      </c>
      <c r="J69" s="444">
        <v>0.72564545899824762</v>
      </c>
      <c r="K69" s="2466"/>
      <c r="L69" s="417">
        <v>0</v>
      </c>
      <c r="M69" s="1609">
        <v>0</v>
      </c>
      <c r="N69" s="417">
        <v>177</v>
      </c>
      <c r="O69" s="2469"/>
      <c r="P69" s="197"/>
    </row>
    <row r="70" spans="1:16" s="114" customFormat="1" ht="15" customHeight="1" thickBot="1">
      <c r="A70" s="197"/>
      <c r="B70" s="2463"/>
      <c r="C70" s="1360" t="s">
        <v>330</v>
      </c>
      <c r="D70" s="1666">
        <v>144685</v>
      </c>
      <c r="E70" s="419">
        <v>44218</v>
      </c>
      <c r="F70" s="404">
        <v>0.40598346437390714</v>
      </c>
      <c r="G70" s="419">
        <v>162637</v>
      </c>
      <c r="H70" s="1354">
        <v>7.5059604160235592E-3</v>
      </c>
      <c r="I70" s="419">
        <v>1161281</v>
      </c>
      <c r="J70" s="1354">
        <v>0.2141504872665036</v>
      </c>
      <c r="K70" s="1362"/>
      <c r="L70" s="419">
        <v>23499</v>
      </c>
      <c r="M70" s="1610">
        <v>0.14448741676248333</v>
      </c>
      <c r="N70" s="421">
        <v>391</v>
      </c>
      <c r="O70" s="407">
        <v>91</v>
      </c>
      <c r="P70" s="197"/>
    </row>
    <row r="71" spans="1:16" s="114" customFormat="1" ht="14.45" customHeight="1">
      <c r="A71" s="197"/>
      <c r="B71" s="2461" t="s">
        <v>694</v>
      </c>
      <c r="C71" s="1361"/>
      <c r="D71" s="1357"/>
      <c r="E71" s="398"/>
      <c r="F71" s="399"/>
      <c r="G71" s="398"/>
      <c r="H71" s="400"/>
      <c r="I71" s="401"/>
      <c r="J71" s="400"/>
      <c r="K71" s="2464"/>
      <c r="L71" s="398"/>
      <c r="M71" s="1611"/>
      <c r="N71" s="401"/>
      <c r="O71" s="2467"/>
      <c r="P71" s="197"/>
    </row>
    <row r="72" spans="1:16" s="114" customFormat="1" ht="14.45" customHeight="1">
      <c r="A72" s="197"/>
      <c r="B72" s="2462"/>
      <c r="C72" s="1358" t="s">
        <v>338</v>
      </c>
      <c r="D72" s="1664">
        <v>983</v>
      </c>
      <c r="E72" s="408">
        <v>19054</v>
      </c>
      <c r="F72" s="392">
        <v>0.57047049140049078</v>
      </c>
      <c r="G72" s="408">
        <v>11852</v>
      </c>
      <c r="H72" s="441">
        <v>4.4900000000000002E-4</v>
      </c>
      <c r="I72" s="408">
        <v>915564</v>
      </c>
      <c r="J72" s="441">
        <v>0.73374775952597915</v>
      </c>
      <c r="K72" s="2465"/>
      <c r="L72" s="408">
        <v>283</v>
      </c>
      <c r="M72" s="1608">
        <v>2.3877826527168411E-2</v>
      </c>
      <c r="N72" s="408">
        <v>4</v>
      </c>
      <c r="O72" s="2468"/>
      <c r="P72" s="197"/>
    </row>
    <row r="73" spans="1:16" s="114" customFormat="1" ht="15" customHeight="1">
      <c r="A73" s="197"/>
      <c r="B73" s="2462"/>
      <c r="C73" s="1358" t="s">
        <v>337</v>
      </c>
      <c r="D73" s="1664">
        <v>518</v>
      </c>
      <c r="E73" s="408">
        <v>12964</v>
      </c>
      <c r="F73" s="392">
        <v>0.63340246837683156</v>
      </c>
      <c r="G73" s="408">
        <v>8729</v>
      </c>
      <c r="H73" s="441">
        <v>1.7549999999999996E-3</v>
      </c>
      <c r="I73" s="408">
        <v>1649080</v>
      </c>
      <c r="J73" s="441">
        <v>0.70457935343548372</v>
      </c>
      <c r="K73" s="2465"/>
      <c r="L73" s="408">
        <v>625</v>
      </c>
      <c r="M73" s="1608">
        <v>7.1600412418375531E-2</v>
      </c>
      <c r="N73" s="408">
        <v>11</v>
      </c>
      <c r="O73" s="2468"/>
      <c r="P73" s="197"/>
    </row>
    <row r="74" spans="1:16" s="114" customFormat="1" ht="15" customHeight="1">
      <c r="A74" s="197"/>
      <c r="B74" s="2462"/>
      <c r="C74" s="1358" t="s">
        <v>336</v>
      </c>
      <c r="D74" s="1664">
        <v>3483</v>
      </c>
      <c r="E74" s="408">
        <v>5002</v>
      </c>
      <c r="F74" s="392">
        <v>0.69039521949514782</v>
      </c>
      <c r="G74" s="408">
        <v>6937</v>
      </c>
      <c r="H74" s="441">
        <v>2.6990000000000009E-3</v>
      </c>
      <c r="I74" s="408">
        <v>340928</v>
      </c>
      <c r="J74" s="441">
        <v>0.81014876806124969</v>
      </c>
      <c r="K74" s="2465"/>
      <c r="L74" s="408">
        <v>811</v>
      </c>
      <c r="M74" s="1608">
        <v>0.1169093267983278</v>
      </c>
      <c r="N74" s="408">
        <v>15</v>
      </c>
      <c r="O74" s="2468"/>
      <c r="P74" s="197"/>
    </row>
    <row r="75" spans="1:16" s="114" customFormat="1" ht="15" customHeight="1">
      <c r="A75" s="197"/>
      <c r="B75" s="2462"/>
      <c r="C75" s="1358" t="s">
        <v>335</v>
      </c>
      <c r="D75" s="1664">
        <v>425</v>
      </c>
      <c r="E75" s="408">
        <v>331</v>
      </c>
      <c r="F75" s="392">
        <v>1.0943586934793041</v>
      </c>
      <c r="G75" s="408">
        <v>788</v>
      </c>
      <c r="H75" s="441">
        <v>6.3070000000000001E-3</v>
      </c>
      <c r="I75" s="408">
        <v>23879</v>
      </c>
      <c r="J75" s="441">
        <v>0.42768699999999993</v>
      </c>
      <c r="K75" s="2465"/>
      <c r="L75" s="408">
        <v>96</v>
      </c>
      <c r="M75" s="1608">
        <v>0.12182741116751269</v>
      </c>
      <c r="N75" s="408">
        <v>2</v>
      </c>
      <c r="O75" s="2468"/>
      <c r="P75" s="197"/>
    </row>
    <row r="76" spans="1:16" s="114" customFormat="1" ht="15" customHeight="1">
      <c r="A76" s="197"/>
      <c r="B76" s="2462"/>
      <c r="C76" s="1358" t="s">
        <v>334</v>
      </c>
      <c r="D76" s="1664">
        <v>5672</v>
      </c>
      <c r="E76" s="408">
        <v>5923</v>
      </c>
      <c r="F76" s="392">
        <v>0.74074266496458119</v>
      </c>
      <c r="G76" s="408">
        <v>10060</v>
      </c>
      <c r="H76" s="441">
        <v>1.2509061208366885E-2</v>
      </c>
      <c r="I76" s="408">
        <v>1060539</v>
      </c>
      <c r="J76" s="441">
        <v>0.81656046075572541</v>
      </c>
      <c r="K76" s="2465"/>
      <c r="L76" s="408">
        <v>3923</v>
      </c>
      <c r="M76" s="1608">
        <v>0.38996023856858847</v>
      </c>
      <c r="N76" s="408">
        <v>104</v>
      </c>
      <c r="O76" s="2468"/>
      <c r="P76" s="197"/>
    </row>
    <row r="77" spans="1:16" s="114" customFormat="1" ht="15" customHeight="1">
      <c r="A77" s="197"/>
      <c r="B77" s="2462"/>
      <c r="C77" s="1358" t="s">
        <v>333</v>
      </c>
      <c r="D77" s="1664">
        <v>3792</v>
      </c>
      <c r="E77" s="408">
        <v>1091</v>
      </c>
      <c r="F77" s="392">
        <v>0.93689157467715622</v>
      </c>
      <c r="G77" s="408">
        <v>4814</v>
      </c>
      <c r="H77" s="441">
        <v>5.3156407057033485E-2</v>
      </c>
      <c r="I77" s="408">
        <v>675967</v>
      </c>
      <c r="J77" s="441">
        <v>0.85458907861341504</v>
      </c>
      <c r="K77" s="2465"/>
      <c r="L77" s="408">
        <v>5370</v>
      </c>
      <c r="M77" s="1608">
        <v>1.1154964686331532</v>
      </c>
      <c r="N77" s="408">
        <v>220</v>
      </c>
      <c r="O77" s="2468"/>
      <c r="P77" s="197"/>
    </row>
    <row r="78" spans="1:16" s="114" customFormat="1" ht="15" customHeight="1">
      <c r="A78" s="197"/>
      <c r="B78" s="2462"/>
      <c r="C78" s="1358" t="s">
        <v>332</v>
      </c>
      <c r="D78" s="1664">
        <v>859</v>
      </c>
      <c r="E78" s="408">
        <v>42</v>
      </c>
      <c r="F78" s="392">
        <v>2.4202899343389435</v>
      </c>
      <c r="G78" s="408">
        <v>961</v>
      </c>
      <c r="H78" s="441">
        <v>0.27357955284691249</v>
      </c>
      <c r="I78" s="408">
        <v>197634</v>
      </c>
      <c r="J78" s="441">
        <v>0.82497665781541152</v>
      </c>
      <c r="K78" s="2465"/>
      <c r="L78" s="408">
        <v>2057</v>
      </c>
      <c r="M78" s="1608">
        <v>2.1404786680541101</v>
      </c>
      <c r="N78" s="408">
        <v>215</v>
      </c>
      <c r="O78" s="2468"/>
      <c r="P78" s="197"/>
    </row>
    <row r="79" spans="1:16" s="114" customFormat="1" ht="15" customHeight="1" thickBot="1">
      <c r="A79" s="197"/>
      <c r="B79" s="2462"/>
      <c r="C79" s="1359" t="s">
        <v>331</v>
      </c>
      <c r="D79" s="1665">
        <v>142</v>
      </c>
      <c r="E79" s="417">
        <v>6112</v>
      </c>
      <c r="F79" s="397">
        <v>0</v>
      </c>
      <c r="G79" s="417">
        <v>142</v>
      </c>
      <c r="H79" s="444">
        <v>1</v>
      </c>
      <c r="I79" s="417">
        <v>587582</v>
      </c>
      <c r="J79" s="444">
        <v>0.88692529541371179</v>
      </c>
      <c r="K79" s="2466"/>
      <c r="L79" s="417">
        <v>0</v>
      </c>
      <c r="M79" s="1609">
        <v>0</v>
      </c>
      <c r="N79" s="417">
        <v>126</v>
      </c>
      <c r="O79" s="2469"/>
      <c r="P79" s="197"/>
    </row>
    <row r="80" spans="1:16" s="114" customFormat="1" ht="15" customHeight="1" thickBot="1">
      <c r="A80" s="197"/>
      <c r="B80" s="2463"/>
      <c r="C80" s="1360" t="s">
        <v>330</v>
      </c>
      <c r="D80" s="1666">
        <v>15874</v>
      </c>
      <c r="E80" s="419">
        <v>50519</v>
      </c>
      <c r="F80" s="404">
        <v>0.56233192460122094</v>
      </c>
      <c r="G80" s="419">
        <v>44283</v>
      </c>
      <c r="H80" s="1354">
        <v>1.8765211742985188E-2</v>
      </c>
      <c r="I80" s="419">
        <v>5451173</v>
      </c>
      <c r="J80" s="1354">
        <v>0.76894083512494782</v>
      </c>
      <c r="K80" s="1362"/>
      <c r="L80" s="419">
        <v>13165</v>
      </c>
      <c r="M80" s="1610">
        <v>0.29729241469638462</v>
      </c>
      <c r="N80" s="421">
        <v>697</v>
      </c>
      <c r="O80" s="407">
        <v>610</v>
      </c>
      <c r="P80" s="197"/>
    </row>
    <row r="81" spans="1:16" s="114" customFormat="1" ht="15" customHeight="1">
      <c r="A81" s="197"/>
      <c r="B81" s="2470" t="s">
        <v>695</v>
      </c>
      <c r="C81" s="1361"/>
      <c r="D81" s="1357"/>
      <c r="E81" s="398"/>
      <c r="F81" s="399"/>
      <c r="G81" s="398"/>
      <c r="H81" s="400"/>
      <c r="I81" s="401"/>
      <c r="J81" s="400"/>
      <c r="K81" s="2464"/>
      <c r="L81" s="398"/>
      <c r="M81" s="1611"/>
      <c r="N81" s="401"/>
      <c r="O81" s="2467"/>
      <c r="P81" s="197"/>
    </row>
    <row r="82" spans="1:16" s="114" customFormat="1" ht="15" customHeight="1">
      <c r="A82" s="197"/>
      <c r="B82" s="2462"/>
      <c r="C82" s="1358" t="s">
        <v>338</v>
      </c>
      <c r="D82" s="1664">
        <v>6778</v>
      </c>
      <c r="E82" s="408">
        <v>738</v>
      </c>
      <c r="F82" s="392">
        <v>0.56984107610294088</v>
      </c>
      <c r="G82" s="408">
        <v>7199</v>
      </c>
      <c r="H82" s="441">
        <v>9.2837643577426928E-4</v>
      </c>
      <c r="I82" s="408">
        <v>372956</v>
      </c>
      <c r="J82" s="441">
        <v>0.52518056621287945</v>
      </c>
      <c r="K82" s="2465"/>
      <c r="L82" s="408">
        <v>929</v>
      </c>
      <c r="M82" s="1608">
        <v>0.12904570079177663</v>
      </c>
      <c r="N82" s="408">
        <v>3</v>
      </c>
      <c r="O82" s="2468"/>
      <c r="P82" s="197"/>
    </row>
    <row r="83" spans="1:16" s="114" customFormat="1" ht="15" customHeight="1">
      <c r="A83" s="197"/>
      <c r="B83" s="2462"/>
      <c r="C83" s="1358" t="s">
        <v>337</v>
      </c>
      <c r="D83" s="1664">
        <v>0</v>
      </c>
      <c r="E83" s="408">
        <v>3</v>
      </c>
      <c r="F83" s="392">
        <v>0.62601616579151786</v>
      </c>
      <c r="G83" s="408">
        <v>2</v>
      </c>
      <c r="H83" s="441">
        <v>1.7549999999999998E-3</v>
      </c>
      <c r="I83" s="408">
        <v>21</v>
      </c>
      <c r="J83" s="441">
        <v>0.74574279753545458</v>
      </c>
      <c r="K83" s="2465"/>
      <c r="L83" s="408">
        <v>1</v>
      </c>
      <c r="M83" s="1608">
        <v>0.5</v>
      </c>
      <c r="N83" s="408">
        <v>0</v>
      </c>
      <c r="O83" s="2468"/>
      <c r="P83" s="197"/>
    </row>
    <row r="84" spans="1:16" s="114" customFormat="1" ht="15" customHeight="1">
      <c r="A84" s="197"/>
      <c r="B84" s="2462"/>
      <c r="C84" s="1358" t="s">
        <v>336</v>
      </c>
      <c r="D84" s="1664">
        <v>7490</v>
      </c>
      <c r="E84" s="408">
        <v>96</v>
      </c>
      <c r="F84" s="392">
        <v>0.74427337917063618</v>
      </c>
      <c r="G84" s="408">
        <v>7562</v>
      </c>
      <c r="H84" s="441">
        <v>2.9101895936546099E-3</v>
      </c>
      <c r="I84" s="408">
        <v>335314</v>
      </c>
      <c r="J84" s="441">
        <v>0.56529290584431169</v>
      </c>
      <c r="K84" s="2465"/>
      <c r="L84" s="408">
        <v>2350</v>
      </c>
      <c r="M84" s="1608">
        <v>0.31076434805606984</v>
      </c>
      <c r="N84" s="408">
        <v>12</v>
      </c>
      <c r="O84" s="2468"/>
      <c r="P84" s="197"/>
    </row>
    <row r="85" spans="1:16" s="114" customFormat="1" ht="15" customHeight="1">
      <c r="A85" s="197"/>
      <c r="B85" s="2462"/>
      <c r="C85" s="1358" t="s">
        <v>335</v>
      </c>
      <c r="D85" s="1664">
        <v>913</v>
      </c>
      <c r="E85" s="408">
        <v>1395</v>
      </c>
      <c r="F85" s="392">
        <v>1.0683351645708858</v>
      </c>
      <c r="G85" s="408">
        <v>2404</v>
      </c>
      <c r="H85" s="441">
        <v>6.307000000000001E-3</v>
      </c>
      <c r="I85" s="408">
        <v>9043</v>
      </c>
      <c r="J85" s="441">
        <v>0.42768700000000004</v>
      </c>
      <c r="K85" s="2465"/>
      <c r="L85" s="408">
        <v>889</v>
      </c>
      <c r="M85" s="1608">
        <v>0.36980033277870217</v>
      </c>
      <c r="N85" s="408">
        <v>6</v>
      </c>
      <c r="O85" s="2468"/>
      <c r="P85" s="197"/>
    </row>
    <row r="86" spans="1:16" s="114" customFormat="1" ht="15" customHeight="1">
      <c r="A86" s="197"/>
      <c r="B86" s="2462"/>
      <c r="C86" s="1358" t="s">
        <v>334</v>
      </c>
      <c r="D86" s="1664">
        <v>11994</v>
      </c>
      <c r="E86" s="408">
        <v>26</v>
      </c>
      <c r="F86" s="392">
        <v>0.89903961278214706</v>
      </c>
      <c r="G86" s="408">
        <v>12017</v>
      </c>
      <c r="H86" s="441">
        <v>1.1792582460830096E-2</v>
      </c>
      <c r="I86" s="408">
        <v>460258</v>
      </c>
      <c r="J86" s="441">
        <v>0.61069308314469883</v>
      </c>
      <c r="K86" s="2465"/>
      <c r="L86" s="408">
        <v>8279</v>
      </c>
      <c r="M86" s="1608">
        <v>0.68894066738786719</v>
      </c>
      <c r="N86" s="408">
        <v>88</v>
      </c>
      <c r="O86" s="2468"/>
      <c r="P86" s="197"/>
    </row>
    <row r="87" spans="1:16" s="114" customFormat="1" ht="15" customHeight="1">
      <c r="A87" s="197"/>
      <c r="B87" s="2462"/>
      <c r="C87" s="1358" t="s">
        <v>333</v>
      </c>
      <c r="D87" s="1664">
        <v>2762</v>
      </c>
      <c r="E87" s="408">
        <v>1</v>
      </c>
      <c r="F87" s="392">
        <v>0.98210709608018609</v>
      </c>
      <c r="G87" s="408">
        <v>2763</v>
      </c>
      <c r="H87" s="441">
        <v>5.054003642428824E-2</v>
      </c>
      <c r="I87" s="408">
        <v>118730</v>
      </c>
      <c r="J87" s="441">
        <v>0.65135838456564787</v>
      </c>
      <c r="K87" s="2465"/>
      <c r="L87" s="408">
        <v>2818</v>
      </c>
      <c r="M87" s="1608">
        <v>1.0199058993847268</v>
      </c>
      <c r="N87" s="408">
        <v>89</v>
      </c>
      <c r="O87" s="2468"/>
      <c r="P87" s="197"/>
    </row>
    <row r="88" spans="1:16" s="114" customFormat="1" ht="15" customHeight="1">
      <c r="A88" s="197"/>
      <c r="B88" s="2462"/>
      <c r="C88" s="1358" t="s">
        <v>332</v>
      </c>
      <c r="D88" s="1664">
        <v>794</v>
      </c>
      <c r="E88" s="408">
        <v>0</v>
      </c>
      <c r="F88" s="392">
        <v>3.0930507926935067</v>
      </c>
      <c r="G88" s="408">
        <v>794</v>
      </c>
      <c r="H88" s="441">
        <v>0.29093921689884461</v>
      </c>
      <c r="I88" s="408">
        <v>35953</v>
      </c>
      <c r="J88" s="441">
        <v>0.58087463881233703</v>
      </c>
      <c r="K88" s="2465"/>
      <c r="L88" s="408">
        <v>1162</v>
      </c>
      <c r="M88" s="1608">
        <v>1.4634760705289673</v>
      </c>
      <c r="N88" s="408">
        <v>134</v>
      </c>
      <c r="O88" s="2468"/>
      <c r="P88" s="197"/>
    </row>
    <row r="89" spans="1:16" s="114" customFormat="1" ht="15" customHeight="1" thickBot="1">
      <c r="A89" s="197"/>
      <c r="B89" s="2462"/>
      <c r="C89" s="1359" t="s">
        <v>331</v>
      </c>
      <c r="D89" s="1665">
        <v>176</v>
      </c>
      <c r="E89" s="417">
        <v>132</v>
      </c>
      <c r="F89" s="397">
        <v>0</v>
      </c>
      <c r="G89" s="417">
        <v>176</v>
      </c>
      <c r="H89" s="444">
        <v>1</v>
      </c>
      <c r="I89" s="417">
        <v>18087</v>
      </c>
      <c r="J89" s="444">
        <v>0.89026046148416527</v>
      </c>
      <c r="K89" s="2466"/>
      <c r="L89" s="417">
        <v>0</v>
      </c>
      <c r="M89" s="1609">
        <v>0</v>
      </c>
      <c r="N89" s="417">
        <v>157</v>
      </c>
      <c r="O89" s="2469"/>
      <c r="P89" s="197"/>
    </row>
    <row r="90" spans="1:16" s="114" customFormat="1" ht="15" customHeight="1" thickBot="1">
      <c r="A90" s="197"/>
      <c r="B90" s="2471"/>
      <c r="C90" s="1360" t="s">
        <v>330</v>
      </c>
      <c r="D90" s="1666">
        <v>30907</v>
      </c>
      <c r="E90" s="419">
        <v>2391</v>
      </c>
      <c r="F90" s="404">
        <v>0.84007652898411189</v>
      </c>
      <c r="G90" s="419">
        <v>32917</v>
      </c>
      <c r="H90" s="1354">
        <v>2.2244283985725959E-2</v>
      </c>
      <c r="I90" s="419">
        <v>1350362</v>
      </c>
      <c r="J90" s="1354">
        <v>0.57239338897527758</v>
      </c>
      <c r="K90" s="1362"/>
      <c r="L90" s="419">
        <v>16428</v>
      </c>
      <c r="M90" s="1610">
        <v>0.49907342710453567</v>
      </c>
      <c r="N90" s="421">
        <v>489</v>
      </c>
      <c r="O90" s="407">
        <v>297</v>
      </c>
      <c r="P90" s="197"/>
    </row>
    <row r="91" spans="1:16" s="114" customFormat="1" ht="15.75" customHeight="1" thickBot="1">
      <c r="A91" s="197"/>
      <c r="B91" s="2459" t="s">
        <v>41</v>
      </c>
      <c r="C91" s="2460"/>
      <c r="D91" s="1666">
        <v>276959</v>
      </c>
      <c r="E91" s="419">
        <v>97128</v>
      </c>
      <c r="F91" s="404">
        <v>0.4979995649007331</v>
      </c>
      <c r="G91" s="419">
        <v>325330</v>
      </c>
      <c r="H91" s="1354">
        <v>8.6401720692832265E-3</v>
      </c>
      <c r="I91" s="419">
        <v>8422563</v>
      </c>
      <c r="J91" s="1354">
        <v>0.33143416564747408</v>
      </c>
      <c r="K91" s="1362"/>
      <c r="L91" s="419">
        <v>53725</v>
      </c>
      <c r="M91" s="1610">
        <v>0.16514001168044753</v>
      </c>
      <c r="N91" s="421">
        <v>1595</v>
      </c>
      <c r="O91" s="407">
        <v>1012</v>
      </c>
      <c r="P91" s="197"/>
    </row>
    <row r="92" spans="1:16" s="114" customFormat="1" ht="15.75" customHeight="1" thickBot="1">
      <c r="A92" s="197"/>
      <c r="B92" s="1774"/>
      <c r="C92" s="1774"/>
      <c r="D92" s="1775"/>
      <c r="E92" s="1775"/>
      <c r="F92" s="1776"/>
      <c r="G92" s="1775"/>
      <c r="H92" s="1777"/>
      <c r="I92" s="1775"/>
      <c r="J92" s="1777"/>
      <c r="K92" s="1777"/>
      <c r="L92" s="1775"/>
      <c r="M92" s="1778"/>
      <c r="N92" s="1779"/>
      <c r="O92" s="1780"/>
      <c r="P92" s="197"/>
    </row>
    <row r="93" spans="1:16" s="114" customFormat="1" ht="15" customHeight="1" thickBot="1">
      <c r="A93" s="197"/>
      <c r="B93" s="2472" t="s">
        <v>1045</v>
      </c>
      <c r="C93" s="2473"/>
      <c r="D93" s="1356"/>
      <c r="E93" s="403"/>
      <c r="F93" s="403"/>
      <c r="G93" s="403"/>
      <c r="H93" s="405"/>
      <c r="I93" s="403"/>
      <c r="J93" s="405"/>
      <c r="K93" s="405"/>
      <c r="L93" s="403"/>
      <c r="M93" s="1610"/>
      <c r="N93" s="406"/>
      <c r="O93" s="407"/>
      <c r="P93" s="197"/>
    </row>
    <row r="94" spans="1:16" s="114" customFormat="1" ht="15" customHeight="1">
      <c r="A94" s="197"/>
      <c r="B94" s="2470" t="s">
        <v>692</v>
      </c>
      <c r="C94" s="319"/>
      <c r="D94" s="432"/>
      <c r="E94" s="336"/>
      <c r="F94" s="393"/>
      <c r="G94" s="336"/>
      <c r="H94" s="394"/>
      <c r="I94" s="336"/>
      <c r="J94" s="394"/>
      <c r="K94" s="2465"/>
      <c r="L94" s="336"/>
      <c r="M94" s="393"/>
      <c r="N94" s="395"/>
      <c r="O94" s="2468"/>
      <c r="P94" s="197"/>
    </row>
    <row r="95" spans="1:16" s="114" customFormat="1" ht="15" customHeight="1">
      <c r="A95" s="197"/>
      <c r="B95" s="2462"/>
      <c r="C95" s="1358" t="s">
        <v>338</v>
      </c>
      <c r="D95" s="1664">
        <v>31862</v>
      </c>
      <c r="E95" s="408">
        <v>0</v>
      </c>
      <c r="F95" s="392" t="s">
        <v>1304</v>
      </c>
      <c r="G95" s="408">
        <v>83743</v>
      </c>
      <c r="H95" s="441">
        <v>2.1153271884445895E-5</v>
      </c>
      <c r="I95" s="408">
        <v>210412</v>
      </c>
      <c r="J95" s="441">
        <v>0.25726980673511268</v>
      </c>
      <c r="K95" s="2465"/>
      <c r="L95" s="408">
        <v>375</v>
      </c>
      <c r="M95" s="1608">
        <v>4.4779862197437395E-3</v>
      </c>
      <c r="N95" s="408">
        <v>1</v>
      </c>
      <c r="O95" s="2468"/>
      <c r="P95" s="1375"/>
    </row>
    <row r="96" spans="1:16" s="114" customFormat="1" ht="15" customHeight="1">
      <c r="A96" s="197"/>
      <c r="B96" s="2462"/>
      <c r="C96" s="1358" t="s">
        <v>337</v>
      </c>
      <c r="D96" s="1664">
        <v>29152</v>
      </c>
      <c r="E96" s="408">
        <v>0</v>
      </c>
      <c r="F96" s="392" t="s">
        <v>1304</v>
      </c>
      <c r="G96" s="408">
        <v>1934</v>
      </c>
      <c r="H96" s="441">
        <v>2.3539999999999933E-3</v>
      </c>
      <c r="I96" s="408">
        <v>137629</v>
      </c>
      <c r="J96" s="441">
        <v>0.22745980037981528</v>
      </c>
      <c r="K96" s="2465"/>
      <c r="L96" s="408">
        <v>211</v>
      </c>
      <c r="M96" s="1608">
        <v>0.10910031023784902</v>
      </c>
      <c r="N96" s="408">
        <v>1</v>
      </c>
      <c r="O96" s="2468"/>
      <c r="P96" s="1375"/>
    </row>
    <row r="97" spans="1:16" s="114" customFormat="1" ht="15" customHeight="1">
      <c r="A97" s="197"/>
      <c r="B97" s="2462"/>
      <c r="C97" s="1358" t="s">
        <v>336</v>
      </c>
      <c r="D97" s="1664">
        <v>806</v>
      </c>
      <c r="E97" s="408">
        <v>0</v>
      </c>
      <c r="F97" s="392" t="s">
        <v>1304</v>
      </c>
      <c r="G97" s="408">
        <v>0</v>
      </c>
      <c r="H97" s="441" t="s">
        <v>1304</v>
      </c>
      <c r="I97" s="408">
        <v>4110</v>
      </c>
      <c r="J97" s="441" t="s">
        <v>1304</v>
      </c>
      <c r="K97" s="2465"/>
      <c r="L97" s="408">
        <v>0</v>
      </c>
      <c r="M97" s="1608" t="s">
        <v>1304</v>
      </c>
      <c r="N97" s="408">
        <v>0</v>
      </c>
      <c r="O97" s="2468"/>
      <c r="P97" s="1375"/>
    </row>
    <row r="98" spans="1:16" s="114" customFormat="1" ht="15" customHeight="1">
      <c r="A98" s="197"/>
      <c r="B98" s="2462"/>
      <c r="C98" s="1358" t="s">
        <v>335</v>
      </c>
      <c r="D98" s="1664">
        <v>0</v>
      </c>
      <c r="E98" s="408">
        <v>0</v>
      </c>
      <c r="F98" s="392" t="s">
        <v>1304</v>
      </c>
      <c r="G98" s="408">
        <v>0</v>
      </c>
      <c r="H98" s="441" t="s">
        <v>1304</v>
      </c>
      <c r="I98" s="408">
        <v>0</v>
      </c>
      <c r="J98" s="441" t="s">
        <v>1304</v>
      </c>
      <c r="K98" s="2465"/>
      <c r="L98" s="408">
        <v>0</v>
      </c>
      <c r="M98" s="1608" t="s">
        <v>1304</v>
      </c>
      <c r="N98" s="408">
        <v>0</v>
      </c>
      <c r="O98" s="2468"/>
      <c r="P98" s="1375"/>
    </row>
    <row r="99" spans="1:16" s="114" customFormat="1" ht="15" customHeight="1">
      <c r="A99" s="197"/>
      <c r="B99" s="2462"/>
      <c r="C99" s="1358" t="s">
        <v>334</v>
      </c>
      <c r="D99" s="1664">
        <v>18107</v>
      </c>
      <c r="E99" s="408">
        <v>0</v>
      </c>
      <c r="F99" s="392" t="s">
        <v>1304</v>
      </c>
      <c r="G99" s="408">
        <v>288</v>
      </c>
      <c r="H99" s="441">
        <v>9.2849999999999981E-3</v>
      </c>
      <c r="I99" s="408">
        <v>80620</v>
      </c>
      <c r="J99" s="441">
        <v>0.14948230109271871</v>
      </c>
      <c r="K99" s="2465"/>
      <c r="L99" s="408">
        <v>54</v>
      </c>
      <c r="M99" s="1608">
        <v>0.1875</v>
      </c>
      <c r="N99" s="408">
        <v>0</v>
      </c>
      <c r="O99" s="2468"/>
      <c r="P99" s="1375"/>
    </row>
    <row r="100" spans="1:16" s="114" customFormat="1" ht="14.45" customHeight="1">
      <c r="A100" s="197"/>
      <c r="B100" s="2462"/>
      <c r="C100" s="1358" t="s">
        <v>333</v>
      </c>
      <c r="D100" s="1664">
        <v>4542</v>
      </c>
      <c r="E100" s="408">
        <v>0</v>
      </c>
      <c r="F100" s="392" t="s">
        <v>1304</v>
      </c>
      <c r="G100" s="408">
        <v>0</v>
      </c>
      <c r="H100" s="441" t="s">
        <v>1304</v>
      </c>
      <c r="I100" s="408">
        <v>20403</v>
      </c>
      <c r="J100" s="441" t="s">
        <v>1304</v>
      </c>
      <c r="K100" s="2465"/>
      <c r="L100" s="408">
        <v>0</v>
      </c>
      <c r="M100" s="1608" t="s">
        <v>1304</v>
      </c>
      <c r="N100" s="408">
        <v>0</v>
      </c>
      <c r="O100" s="2468"/>
      <c r="P100" s="1375"/>
    </row>
    <row r="101" spans="1:16" s="114" customFormat="1" ht="15.6" customHeight="1">
      <c r="A101" s="197"/>
      <c r="B101" s="2462"/>
      <c r="C101" s="1358" t="s">
        <v>332</v>
      </c>
      <c r="D101" s="1664">
        <v>1175</v>
      </c>
      <c r="E101" s="408">
        <v>0</v>
      </c>
      <c r="F101" s="392" t="s">
        <v>1304</v>
      </c>
      <c r="G101" s="408">
        <v>0</v>
      </c>
      <c r="H101" s="441" t="s">
        <v>1304</v>
      </c>
      <c r="I101" s="408">
        <v>5618</v>
      </c>
      <c r="J101" s="441" t="s">
        <v>1304</v>
      </c>
      <c r="K101" s="2465"/>
      <c r="L101" s="408">
        <v>0</v>
      </c>
      <c r="M101" s="1608" t="s">
        <v>1304</v>
      </c>
      <c r="N101" s="408">
        <v>0</v>
      </c>
      <c r="O101" s="2468"/>
      <c r="P101" s="197"/>
    </row>
    <row r="102" spans="1:16" s="114" customFormat="1" ht="15.6" customHeight="1" thickBot="1">
      <c r="A102" s="197"/>
      <c r="B102" s="2462"/>
      <c r="C102" s="1359" t="s">
        <v>331</v>
      </c>
      <c r="D102" s="1665">
        <v>341</v>
      </c>
      <c r="E102" s="417">
        <v>0</v>
      </c>
      <c r="F102" s="397" t="s">
        <v>1304</v>
      </c>
      <c r="G102" s="417">
        <v>20</v>
      </c>
      <c r="H102" s="444">
        <v>1</v>
      </c>
      <c r="I102" s="417">
        <v>1916</v>
      </c>
      <c r="J102" s="444">
        <v>0.79711465108903512</v>
      </c>
      <c r="K102" s="2466"/>
      <c r="L102" s="417">
        <v>0</v>
      </c>
      <c r="M102" s="1609">
        <v>0</v>
      </c>
      <c r="N102" s="417">
        <v>16</v>
      </c>
      <c r="O102" s="2469"/>
      <c r="P102" s="197"/>
    </row>
    <row r="103" spans="1:16" s="114" customFormat="1" ht="15" customHeight="1" thickBot="1">
      <c r="A103" s="197"/>
      <c r="B103" s="2463"/>
      <c r="C103" s="1360" t="s">
        <v>330</v>
      </c>
      <c r="D103" s="1666">
        <v>85985</v>
      </c>
      <c r="E103" s="419">
        <v>0</v>
      </c>
      <c r="F103" s="404">
        <v>0</v>
      </c>
      <c r="G103" s="419">
        <v>85985</v>
      </c>
      <c r="H103" s="1354">
        <v>3.372466645044966E-4</v>
      </c>
      <c r="I103" s="419">
        <v>460708</v>
      </c>
      <c r="J103" s="1354">
        <v>0.25636385270790935</v>
      </c>
      <c r="K103" s="1362"/>
      <c r="L103" s="419">
        <v>640</v>
      </c>
      <c r="M103" s="1610">
        <v>7.4431586904692678E-3</v>
      </c>
      <c r="N103" s="421">
        <v>18</v>
      </c>
      <c r="O103" s="407">
        <v>14</v>
      </c>
      <c r="P103" s="197"/>
    </row>
    <row r="104" spans="1:16" s="114" customFormat="1" ht="15" customHeight="1">
      <c r="A104" s="197"/>
      <c r="B104" s="2461" t="s">
        <v>693</v>
      </c>
      <c r="C104" s="1361"/>
      <c r="D104" s="1357"/>
      <c r="E104" s="398"/>
      <c r="F104" s="399"/>
      <c r="G104" s="398"/>
      <c r="H104" s="400"/>
      <c r="I104" s="401"/>
      <c r="J104" s="400"/>
      <c r="K104" s="2464"/>
      <c r="L104" s="398"/>
      <c r="M104" s="1611"/>
      <c r="N104" s="401"/>
      <c r="O104" s="2467"/>
      <c r="P104" s="197"/>
    </row>
    <row r="105" spans="1:16" s="114" customFormat="1" ht="15" customHeight="1">
      <c r="A105" s="197"/>
      <c r="B105" s="2462"/>
      <c r="C105" s="1358" t="s">
        <v>338</v>
      </c>
      <c r="D105" s="1664">
        <v>44669</v>
      </c>
      <c r="E105" s="408">
        <v>34044</v>
      </c>
      <c r="F105" s="392">
        <v>0.41927005264936407</v>
      </c>
      <c r="G105" s="408">
        <v>58943</v>
      </c>
      <c r="H105" s="441">
        <v>5.630689971025235E-4</v>
      </c>
      <c r="I105" s="408">
        <v>569938</v>
      </c>
      <c r="J105" s="441">
        <v>0.20151851986511293</v>
      </c>
      <c r="K105" s="2465"/>
      <c r="L105" s="408">
        <v>1955</v>
      </c>
      <c r="M105" s="1608">
        <v>3.3167636530207149E-2</v>
      </c>
      <c r="N105" s="408">
        <v>7</v>
      </c>
      <c r="O105" s="2468"/>
      <c r="P105" s="197"/>
    </row>
    <row r="106" spans="1:16" s="114" customFormat="1" ht="15" customHeight="1">
      <c r="A106" s="197"/>
      <c r="B106" s="2462"/>
      <c r="C106" s="1358" t="s">
        <v>337</v>
      </c>
      <c r="D106" s="1664">
        <v>54528</v>
      </c>
      <c r="E106" s="408">
        <v>7396</v>
      </c>
      <c r="F106" s="392">
        <v>0.38191470156233431</v>
      </c>
      <c r="G106" s="408">
        <v>57352</v>
      </c>
      <c r="H106" s="441">
        <v>2.2052572620954248E-3</v>
      </c>
      <c r="I106" s="408">
        <v>349863</v>
      </c>
      <c r="J106" s="441">
        <v>0.21760342569595459</v>
      </c>
      <c r="K106" s="2465"/>
      <c r="L106" s="408">
        <v>5616</v>
      </c>
      <c r="M106" s="1608">
        <v>9.7921606918677642E-2</v>
      </c>
      <c r="N106" s="408">
        <v>27</v>
      </c>
      <c r="O106" s="2468"/>
      <c r="P106" s="197"/>
    </row>
    <row r="107" spans="1:16" s="114" customFormat="1" ht="15" customHeight="1">
      <c r="A107" s="197"/>
      <c r="B107" s="2462"/>
      <c r="C107" s="1358" t="s">
        <v>336</v>
      </c>
      <c r="D107" s="1664">
        <v>292</v>
      </c>
      <c r="E107" s="408">
        <v>0</v>
      </c>
      <c r="F107" s="392" t="s">
        <v>1304</v>
      </c>
      <c r="G107" s="408">
        <v>292</v>
      </c>
      <c r="H107" s="441">
        <v>4.5741769806938188E-3</v>
      </c>
      <c r="I107" s="408">
        <v>1660</v>
      </c>
      <c r="J107" s="441">
        <v>0.37294997807822594</v>
      </c>
      <c r="K107" s="2465"/>
      <c r="L107" s="408">
        <v>84</v>
      </c>
      <c r="M107" s="1608">
        <v>0.28767123287671231</v>
      </c>
      <c r="N107" s="408">
        <v>0</v>
      </c>
      <c r="O107" s="2468"/>
      <c r="P107" s="197"/>
    </row>
    <row r="108" spans="1:16" s="114" customFormat="1" ht="15" customHeight="1">
      <c r="A108" s="197"/>
      <c r="B108" s="2462"/>
      <c r="C108" s="1358" t="s">
        <v>335</v>
      </c>
      <c r="D108" s="1664">
        <v>4621</v>
      </c>
      <c r="E108" s="408">
        <v>1098</v>
      </c>
      <c r="F108" s="392">
        <v>0.49051457218988381</v>
      </c>
      <c r="G108" s="408">
        <v>5160</v>
      </c>
      <c r="H108" s="441">
        <v>6.5729999999999712E-3</v>
      </c>
      <c r="I108" s="408">
        <v>67111</v>
      </c>
      <c r="J108" s="441">
        <v>0.3228055955389878</v>
      </c>
      <c r="K108" s="2465"/>
      <c r="L108" s="408">
        <v>1665</v>
      </c>
      <c r="M108" s="1608">
        <v>0.32267441860465118</v>
      </c>
      <c r="N108" s="408">
        <v>11</v>
      </c>
      <c r="O108" s="2468"/>
      <c r="P108" s="197"/>
    </row>
    <row r="109" spans="1:16" s="114" customFormat="1" ht="15" customHeight="1">
      <c r="A109" s="197"/>
      <c r="B109" s="2462"/>
      <c r="C109" s="1358" t="s">
        <v>334</v>
      </c>
      <c r="D109" s="1664">
        <v>29886</v>
      </c>
      <c r="E109" s="408">
        <v>232</v>
      </c>
      <c r="F109" s="392">
        <v>0.53478566859171262</v>
      </c>
      <c r="G109" s="408">
        <v>30010</v>
      </c>
      <c r="H109" s="441">
        <v>9.6588853641757302E-3</v>
      </c>
      <c r="I109" s="408">
        <v>110515</v>
      </c>
      <c r="J109" s="441">
        <v>0.21658392874369176</v>
      </c>
      <c r="K109" s="2465"/>
      <c r="L109" s="408">
        <v>8484</v>
      </c>
      <c r="M109" s="1608">
        <v>0.28270576474508496</v>
      </c>
      <c r="N109" s="408">
        <v>64</v>
      </c>
      <c r="O109" s="2468"/>
      <c r="P109" s="197"/>
    </row>
    <row r="110" spans="1:16" s="114" customFormat="1" ht="15" customHeight="1">
      <c r="A110" s="197"/>
      <c r="B110" s="2462"/>
      <c r="C110" s="1358" t="s">
        <v>333</v>
      </c>
      <c r="D110" s="1664">
        <v>7539</v>
      </c>
      <c r="E110" s="408">
        <v>46</v>
      </c>
      <c r="F110" s="392">
        <v>0.55842144664800863</v>
      </c>
      <c r="G110" s="408">
        <v>7564</v>
      </c>
      <c r="H110" s="441">
        <v>3.0870185774434268E-2</v>
      </c>
      <c r="I110" s="408">
        <v>29219</v>
      </c>
      <c r="J110" s="441">
        <v>0.21732109355882287</v>
      </c>
      <c r="K110" s="2465"/>
      <c r="L110" s="408">
        <v>4300</v>
      </c>
      <c r="M110" s="1608">
        <v>0.5684822845055526</v>
      </c>
      <c r="N110" s="408">
        <v>51</v>
      </c>
      <c r="O110" s="2468"/>
      <c r="P110" s="197"/>
    </row>
    <row r="111" spans="1:16" s="114" customFormat="1" ht="15" customHeight="1">
      <c r="A111" s="197"/>
      <c r="B111" s="2462"/>
      <c r="C111" s="1358" t="s">
        <v>332</v>
      </c>
      <c r="D111" s="1664">
        <v>1131</v>
      </c>
      <c r="E111" s="408">
        <v>18</v>
      </c>
      <c r="F111" s="392">
        <v>0.7626598055552769</v>
      </c>
      <c r="G111" s="408">
        <v>1145</v>
      </c>
      <c r="H111" s="441">
        <v>0.25259771925753549</v>
      </c>
      <c r="I111" s="408">
        <v>7449</v>
      </c>
      <c r="J111" s="441">
        <v>0.21205482744139667</v>
      </c>
      <c r="K111" s="2465"/>
      <c r="L111" s="408">
        <v>1352</v>
      </c>
      <c r="M111" s="1608">
        <v>1.1807860262008734</v>
      </c>
      <c r="N111" s="408">
        <v>60</v>
      </c>
      <c r="O111" s="2468"/>
      <c r="P111" s="197"/>
    </row>
    <row r="112" spans="1:16" s="114" customFormat="1" ht="15" customHeight="1" thickBot="1">
      <c r="A112" s="197"/>
      <c r="B112" s="2462"/>
      <c r="C112" s="1359" t="s">
        <v>331</v>
      </c>
      <c r="D112" s="1665">
        <v>264</v>
      </c>
      <c r="E112" s="417">
        <v>921</v>
      </c>
      <c r="F112" s="397">
        <v>0</v>
      </c>
      <c r="G112" s="417">
        <v>264</v>
      </c>
      <c r="H112" s="444">
        <v>1</v>
      </c>
      <c r="I112" s="417">
        <v>19190</v>
      </c>
      <c r="J112" s="444">
        <v>0.69827407408479591</v>
      </c>
      <c r="K112" s="2466"/>
      <c r="L112" s="417">
        <v>0</v>
      </c>
      <c r="M112" s="1609">
        <v>0</v>
      </c>
      <c r="N112" s="417">
        <v>184</v>
      </c>
      <c r="O112" s="2469"/>
      <c r="P112" s="197"/>
    </row>
    <row r="113" spans="1:16" s="114" customFormat="1" ht="15" customHeight="1" thickBot="1">
      <c r="A113" s="197"/>
      <c r="B113" s="2463"/>
      <c r="C113" s="1360" t="s">
        <v>330</v>
      </c>
      <c r="D113" s="1666">
        <v>142930</v>
      </c>
      <c r="E113" s="419">
        <v>43755</v>
      </c>
      <c r="F113" s="404">
        <v>0.40682193915097054</v>
      </c>
      <c r="G113" s="419">
        <v>160730</v>
      </c>
      <c r="H113" s="1354">
        <v>7.9108246972991094E-3</v>
      </c>
      <c r="I113" s="419">
        <v>1154945</v>
      </c>
      <c r="J113" s="1354">
        <v>0.21591068026976717</v>
      </c>
      <c r="K113" s="1362"/>
      <c r="L113" s="419">
        <v>23456</v>
      </c>
      <c r="M113" s="1610">
        <v>0.14593417532507932</v>
      </c>
      <c r="N113" s="421">
        <v>404</v>
      </c>
      <c r="O113" s="407">
        <v>92</v>
      </c>
      <c r="P113" s="197"/>
    </row>
    <row r="114" spans="1:16" s="114" customFormat="1" ht="14.45" customHeight="1">
      <c r="A114" s="197"/>
      <c r="B114" s="2461" t="s">
        <v>694</v>
      </c>
      <c r="C114" s="1361"/>
      <c r="D114" s="1357"/>
      <c r="E114" s="398"/>
      <c r="F114" s="399"/>
      <c r="G114" s="398"/>
      <c r="H114" s="400"/>
      <c r="I114" s="401"/>
      <c r="J114" s="400"/>
      <c r="K114" s="2464"/>
      <c r="L114" s="398"/>
      <c r="M114" s="1611"/>
      <c r="N114" s="401"/>
      <c r="O114" s="2467"/>
      <c r="P114" s="197"/>
    </row>
    <row r="115" spans="1:16" s="114" customFormat="1" ht="14.45" customHeight="1">
      <c r="A115" s="197"/>
      <c r="B115" s="2462"/>
      <c r="C115" s="1358" t="s">
        <v>338</v>
      </c>
      <c r="D115" s="1664">
        <v>918</v>
      </c>
      <c r="E115" s="408">
        <v>18438</v>
      </c>
      <c r="F115" s="392">
        <v>0.57362768901240735</v>
      </c>
      <c r="G115" s="408">
        <v>11495</v>
      </c>
      <c r="H115" s="441">
        <v>4.4899999999999969E-4</v>
      </c>
      <c r="I115" s="408">
        <v>888604</v>
      </c>
      <c r="J115" s="441">
        <v>0.73381741079584284</v>
      </c>
      <c r="K115" s="2465"/>
      <c r="L115" s="408">
        <v>276</v>
      </c>
      <c r="M115" s="1608">
        <v>2.4010439321444105E-2</v>
      </c>
      <c r="N115" s="408">
        <v>4</v>
      </c>
      <c r="O115" s="2468"/>
      <c r="P115" s="197"/>
    </row>
    <row r="116" spans="1:16" s="114" customFormat="1" ht="15" customHeight="1">
      <c r="A116" s="197"/>
      <c r="B116" s="2462"/>
      <c r="C116" s="1358" t="s">
        <v>337</v>
      </c>
      <c r="D116" s="1664">
        <v>815</v>
      </c>
      <c r="E116" s="408">
        <v>12796</v>
      </c>
      <c r="F116" s="392">
        <v>0.64309142435306899</v>
      </c>
      <c r="G116" s="408">
        <v>9044</v>
      </c>
      <c r="H116" s="441">
        <v>1.755E-3</v>
      </c>
      <c r="I116" s="408">
        <v>1638337</v>
      </c>
      <c r="J116" s="441">
        <v>0.70761365566087842</v>
      </c>
      <c r="K116" s="2465"/>
      <c r="L116" s="408">
        <v>650</v>
      </c>
      <c r="M116" s="1608">
        <v>7.187085360459973E-2</v>
      </c>
      <c r="N116" s="408">
        <v>11</v>
      </c>
      <c r="O116" s="2468"/>
      <c r="P116" s="197"/>
    </row>
    <row r="117" spans="1:16" s="114" customFormat="1" ht="15" customHeight="1">
      <c r="A117" s="197"/>
      <c r="B117" s="2462"/>
      <c r="C117" s="1358" t="s">
        <v>336</v>
      </c>
      <c r="D117" s="1664">
        <v>3390</v>
      </c>
      <c r="E117" s="408">
        <v>5044</v>
      </c>
      <c r="F117" s="392">
        <v>0.69206455316427706</v>
      </c>
      <c r="G117" s="408">
        <v>6881</v>
      </c>
      <c r="H117" s="441">
        <v>2.6990000000000013E-3</v>
      </c>
      <c r="I117" s="408">
        <v>340015</v>
      </c>
      <c r="J117" s="441">
        <v>0.81097557509118534</v>
      </c>
      <c r="K117" s="2465"/>
      <c r="L117" s="408">
        <v>805</v>
      </c>
      <c r="M117" s="1608">
        <v>0.11698880976602238</v>
      </c>
      <c r="N117" s="408">
        <v>15</v>
      </c>
      <c r="O117" s="2468"/>
      <c r="P117" s="197"/>
    </row>
    <row r="118" spans="1:16" s="114" customFormat="1" ht="15" customHeight="1">
      <c r="A118" s="197"/>
      <c r="B118" s="2462"/>
      <c r="C118" s="1358" t="s">
        <v>335</v>
      </c>
      <c r="D118" s="1664">
        <v>423</v>
      </c>
      <c r="E118" s="408">
        <v>338</v>
      </c>
      <c r="F118" s="392">
        <v>1.0929168544560708</v>
      </c>
      <c r="G118" s="408">
        <v>792</v>
      </c>
      <c r="H118" s="441">
        <v>6.3070000000000001E-3</v>
      </c>
      <c r="I118" s="408">
        <v>23971</v>
      </c>
      <c r="J118" s="441">
        <v>0.42768699999999998</v>
      </c>
      <c r="K118" s="2465"/>
      <c r="L118" s="408">
        <v>96</v>
      </c>
      <c r="M118" s="1608">
        <v>0.12121212121212122</v>
      </c>
      <c r="N118" s="408">
        <v>2</v>
      </c>
      <c r="O118" s="2468"/>
      <c r="P118" s="197"/>
    </row>
    <row r="119" spans="1:16" s="114" customFormat="1" ht="15" customHeight="1">
      <c r="A119" s="197"/>
      <c r="B119" s="2462"/>
      <c r="C119" s="1358" t="s">
        <v>334</v>
      </c>
      <c r="D119" s="1664">
        <v>6025</v>
      </c>
      <c r="E119" s="408">
        <v>5764</v>
      </c>
      <c r="F119" s="392">
        <v>0.74870717370867679</v>
      </c>
      <c r="G119" s="408">
        <v>10341</v>
      </c>
      <c r="H119" s="441">
        <v>1.2429498975374601E-2</v>
      </c>
      <c r="I119" s="408">
        <v>1038037</v>
      </c>
      <c r="J119" s="441">
        <v>0.81821371532961973</v>
      </c>
      <c r="K119" s="2465"/>
      <c r="L119" s="408">
        <v>4019</v>
      </c>
      <c r="M119" s="1608">
        <v>0.38864713277245916</v>
      </c>
      <c r="N119" s="408">
        <v>106</v>
      </c>
      <c r="O119" s="2468"/>
      <c r="P119" s="197"/>
    </row>
    <row r="120" spans="1:16" s="114" customFormat="1" ht="15" customHeight="1">
      <c r="A120" s="197"/>
      <c r="B120" s="2462"/>
      <c r="C120" s="1358" t="s">
        <v>333</v>
      </c>
      <c r="D120" s="1664">
        <v>4540</v>
      </c>
      <c r="E120" s="408">
        <v>1080</v>
      </c>
      <c r="F120" s="392">
        <v>0.92588138769133921</v>
      </c>
      <c r="G120" s="408">
        <v>5539</v>
      </c>
      <c r="H120" s="441">
        <v>5.2400801457846979E-2</v>
      </c>
      <c r="I120" s="408">
        <v>666826</v>
      </c>
      <c r="J120" s="441">
        <v>0.85657013979900776</v>
      </c>
      <c r="K120" s="2465"/>
      <c r="L120" s="408">
        <v>6136</v>
      </c>
      <c r="M120" s="1608">
        <v>1.1077811879400614</v>
      </c>
      <c r="N120" s="408">
        <v>249</v>
      </c>
      <c r="O120" s="2468"/>
      <c r="P120" s="197"/>
    </row>
    <row r="121" spans="1:16" s="114" customFormat="1" ht="15" customHeight="1">
      <c r="A121" s="197"/>
      <c r="B121" s="2462"/>
      <c r="C121" s="1358" t="s">
        <v>332</v>
      </c>
      <c r="D121" s="1664">
        <v>1119</v>
      </c>
      <c r="E121" s="408">
        <v>43</v>
      </c>
      <c r="F121" s="392">
        <v>2.059162459580814</v>
      </c>
      <c r="G121" s="408">
        <v>1208</v>
      </c>
      <c r="H121" s="441">
        <v>0.27453343286225634</v>
      </c>
      <c r="I121" s="408">
        <v>198327</v>
      </c>
      <c r="J121" s="441">
        <v>0.82680593670431501</v>
      </c>
      <c r="K121" s="2465"/>
      <c r="L121" s="408">
        <v>2580</v>
      </c>
      <c r="M121" s="1608">
        <v>2.1357615894039736</v>
      </c>
      <c r="N121" s="408">
        <v>271</v>
      </c>
      <c r="O121" s="2468"/>
      <c r="P121" s="197"/>
    </row>
    <row r="122" spans="1:16" s="114" customFormat="1" ht="15" customHeight="1" thickBot="1">
      <c r="A122" s="197"/>
      <c r="B122" s="2462"/>
      <c r="C122" s="1359" t="s">
        <v>331</v>
      </c>
      <c r="D122" s="1665">
        <v>155</v>
      </c>
      <c r="E122" s="417">
        <v>5873</v>
      </c>
      <c r="F122" s="397">
        <v>0</v>
      </c>
      <c r="G122" s="417">
        <v>155</v>
      </c>
      <c r="H122" s="444">
        <v>1</v>
      </c>
      <c r="I122" s="417">
        <v>564216</v>
      </c>
      <c r="J122" s="444">
        <v>0.89482235368692686</v>
      </c>
      <c r="K122" s="2466"/>
      <c r="L122" s="417">
        <v>0</v>
      </c>
      <c r="M122" s="1609">
        <v>0</v>
      </c>
      <c r="N122" s="417">
        <v>138</v>
      </c>
      <c r="O122" s="2469"/>
      <c r="P122" s="197"/>
    </row>
    <row r="123" spans="1:16" s="114" customFormat="1" ht="15" customHeight="1" thickBot="1">
      <c r="A123" s="197"/>
      <c r="B123" s="2463"/>
      <c r="C123" s="1360" t="s">
        <v>330</v>
      </c>
      <c r="D123" s="1666">
        <v>17385</v>
      </c>
      <c r="E123" s="419">
        <v>49376</v>
      </c>
      <c r="F123" s="404">
        <v>0.56848941615039061</v>
      </c>
      <c r="G123" s="419">
        <v>45455</v>
      </c>
      <c r="H123" s="1354">
        <v>2.0900193885754457E-2</v>
      </c>
      <c r="I123" s="419">
        <v>5358333</v>
      </c>
      <c r="J123" s="1354">
        <v>0.7721286799258219</v>
      </c>
      <c r="K123" s="1362"/>
      <c r="L123" s="419">
        <v>14562</v>
      </c>
      <c r="M123" s="1610">
        <v>0.32036079639203607</v>
      </c>
      <c r="N123" s="421">
        <v>796</v>
      </c>
      <c r="O123" s="407">
        <v>677</v>
      </c>
      <c r="P123" s="197"/>
    </row>
    <row r="124" spans="1:16" s="114" customFormat="1" ht="15" customHeight="1">
      <c r="A124" s="197"/>
      <c r="B124" s="2470" t="s">
        <v>695</v>
      </c>
      <c r="C124" s="1361"/>
      <c r="D124" s="1357"/>
      <c r="E124" s="398"/>
      <c r="F124" s="399"/>
      <c r="G124" s="398"/>
      <c r="H124" s="400"/>
      <c r="I124" s="401"/>
      <c r="J124" s="400"/>
      <c r="K124" s="2464"/>
      <c r="L124" s="398"/>
      <c r="M124" s="1611"/>
      <c r="N124" s="401"/>
      <c r="O124" s="2467"/>
      <c r="P124" s="197"/>
    </row>
    <row r="125" spans="1:16" s="114" customFormat="1" ht="15" customHeight="1">
      <c r="A125" s="197"/>
      <c r="B125" s="2462"/>
      <c r="C125" s="1358" t="s">
        <v>338</v>
      </c>
      <c r="D125" s="1664">
        <v>6788</v>
      </c>
      <c r="E125" s="408">
        <v>734</v>
      </c>
      <c r="F125" s="392">
        <v>0.57018005355720558</v>
      </c>
      <c r="G125" s="408">
        <v>7207</v>
      </c>
      <c r="H125" s="441">
        <v>9.2865933657750575E-4</v>
      </c>
      <c r="I125" s="408">
        <v>371552</v>
      </c>
      <c r="J125" s="441">
        <v>0.5246483394506698</v>
      </c>
      <c r="K125" s="2465"/>
      <c r="L125" s="408">
        <v>929</v>
      </c>
      <c r="M125" s="1608">
        <v>0.12890245594560842</v>
      </c>
      <c r="N125" s="408">
        <v>3</v>
      </c>
      <c r="O125" s="2468"/>
      <c r="P125" s="197"/>
    </row>
    <row r="126" spans="1:16" s="114" customFormat="1" ht="15" customHeight="1">
      <c r="A126" s="197"/>
      <c r="B126" s="2462"/>
      <c r="C126" s="1358" t="s">
        <v>337</v>
      </c>
      <c r="D126" s="1664">
        <v>0</v>
      </c>
      <c r="E126" s="408">
        <v>3</v>
      </c>
      <c r="F126" s="392">
        <v>0.65725843421199592</v>
      </c>
      <c r="G126" s="408">
        <v>2</v>
      </c>
      <c r="H126" s="441">
        <v>1.755E-3</v>
      </c>
      <c r="I126" s="408">
        <v>20</v>
      </c>
      <c r="J126" s="441">
        <v>0.77363689515371936</v>
      </c>
      <c r="K126" s="2465"/>
      <c r="L126" s="408">
        <v>1</v>
      </c>
      <c r="M126" s="1608">
        <v>0.5</v>
      </c>
      <c r="N126" s="408">
        <v>0</v>
      </c>
      <c r="O126" s="2468"/>
      <c r="P126" s="197"/>
    </row>
    <row r="127" spans="1:16" s="114" customFormat="1" ht="15" customHeight="1">
      <c r="A127" s="197"/>
      <c r="B127" s="2462"/>
      <c r="C127" s="1358" t="s">
        <v>336</v>
      </c>
      <c r="D127" s="1664">
        <v>7351</v>
      </c>
      <c r="E127" s="408">
        <v>85</v>
      </c>
      <c r="F127" s="392">
        <v>0.76712671935881538</v>
      </c>
      <c r="G127" s="408">
        <v>7416</v>
      </c>
      <c r="H127" s="441">
        <v>2.910426620608874E-3</v>
      </c>
      <c r="I127" s="408">
        <v>332823</v>
      </c>
      <c r="J127" s="441">
        <v>0.56327909517243924</v>
      </c>
      <c r="K127" s="2465"/>
      <c r="L127" s="408">
        <v>2297</v>
      </c>
      <c r="M127" s="1608">
        <v>0.30973570658036675</v>
      </c>
      <c r="N127" s="408">
        <v>12</v>
      </c>
      <c r="O127" s="2468"/>
      <c r="P127" s="197"/>
    </row>
    <row r="128" spans="1:16" s="114" customFormat="1" ht="15" customHeight="1">
      <c r="A128" s="197"/>
      <c r="B128" s="2462"/>
      <c r="C128" s="1358" t="s">
        <v>335</v>
      </c>
      <c r="D128" s="1664">
        <v>830</v>
      </c>
      <c r="E128" s="408">
        <v>1261</v>
      </c>
      <c r="F128" s="392">
        <v>1.0685016206777651</v>
      </c>
      <c r="G128" s="408">
        <v>2177</v>
      </c>
      <c r="H128" s="441">
        <v>6.307000000000001E-3</v>
      </c>
      <c r="I128" s="408">
        <v>8291</v>
      </c>
      <c r="J128" s="441">
        <v>0.42768699999999998</v>
      </c>
      <c r="K128" s="2465"/>
      <c r="L128" s="408">
        <v>806</v>
      </c>
      <c r="M128" s="1608">
        <v>0.37023426734037668</v>
      </c>
      <c r="N128" s="408">
        <v>6</v>
      </c>
      <c r="O128" s="2468"/>
      <c r="P128" s="197"/>
    </row>
    <row r="129" spans="1:16" s="114" customFormat="1" ht="15" customHeight="1">
      <c r="A129" s="197"/>
      <c r="B129" s="2462"/>
      <c r="C129" s="1358" t="s">
        <v>334</v>
      </c>
      <c r="D129" s="1664">
        <v>11844</v>
      </c>
      <c r="E129" s="408">
        <v>26</v>
      </c>
      <c r="F129" s="392">
        <v>0.87484641478850289</v>
      </c>
      <c r="G129" s="408">
        <v>11867</v>
      </c>
      <c r="H129" s="441">
        <v>1.1826093789163725E-2</v>
      </c>
      <c r="I129" s="408">
        <v>460828</v>
      </c>
      <c r="J129" s="441">
        <v>0.60674743954882393</v>
      </c>
      <c r="K129" s="2465"/>
      <c r="L129" s="408">
        <v>8132</v>
      </c>
      <c r="M129" s="1608">
        <v>0.68526164995365302</v>
      </c>
      <c r="N129" s="408">
        <v>86</v>
      </c>
      <c r="O129" s="2468"/>
      <c r="P129" s="197"/>
    </row>
    <row r="130" spans="1:16" s="114" customFormat="1" ht="15" customHeight="1">
      <c r="A130" s="197"/>
      <c r="B130" s="2462"/>
      <c r="C130" s="1358" t="s">
        <v>333</v>
      </c>
      <c r="D130" s="1664">
        <v>2908</v>
      </c>
      <c r="E130" s="408">
        <v>3</v>
      </c>
      <c r="F130" s="392">
        <v>0.94777055352196848</v>
      </c>
      <c r="G130" s="408">
        <v>2911</v>
      </c>
      <c r="H130" s="441">
        <v>5.062282003025477E-2</v>
      </c>
      <c r="I130" s="408">
        <v>124266</v>
      </c>
      <c r="J130" s="441">
        <v>0.64991381848859253</v>
      </c>
      <c r="K130" s="2465"/>
      <c r="L130" s="408">
        <v>2964</v>
      </c>
      <c r="M130" s="1608">
        <v>1.0182068017863277</v>
      </c>
      <c r="N130" s="408">
        <v>94</v>
      </c>
      <c r="O130" s="2468"/>
      <c r="P130" s="197"/>
    </row>
    <row r="131" spans="1:16" s="114" customFormat="1" ht="15" customHeight="1">
      <c r="A131" s="197"/>
      <c r="B131" s="2462"/>
      <c r="C131" s="1358" t="s">
        <v>332</v>
      </c>
      <c r="D131" s="1664">
        <v>827</v>
      </c>
      <c r="E131" s="408">
        <v>0</v>
      </c>
      <c r="F131" s="392">
        <v>2.0097350396429969</v>
      </c>
      <c r="G131" s="408">
        <v>827</v>
      </c>
      <c r="H131" s="441">
        <v>0.29691434406585665</v>
      </c>
      <c r="I131" s="408">
        <v>38067</v>
      </c>
      <c r="J131" s="441">
        <v>0.58430677656458541</v>
      </c>
      <c r="K131" s="2465"/>
      <c r="L131" s="408">
        <v>1222</v>
      </c>
      <c r="M131" s="1608">
        <v>1.4776299879081016</v>
      </c>
      <c r="N131" s="408">
        <v>144</v>
      </c>
      <c r="O131" s="2468"/>
      <c r="P131" s="197"/>
    </row>
    <row r="132" spans="1:16" s="114" customFormat="1" ht="15" customHeight="1" thickBot="1">
      <c r="A132" s="197"/>
      <c r="B132" s="2462"/>
      <c r="C132" s="1359" t="s">
        <v>331</v>
      </c>
      <c r="D132" s="1665">
        <v>181</v>
      </c>
      <c r="E132" s="417">
        <v>130</v>
      </c>
      <c r="F132" s="397">
        <v>0</v>
      </c>
      <c r="G132" s="417">
        <v>181</v>
      </c>
      <c r="H132" s="444">
        <v>1</v>
      </c>
      <c r="I132" s="417">
        <v>17015</v>
      </c>
      <c r="J132" s="444">
        <v>0.89535502346818663</v>
      </c>
      <c r="K132" s="2466"/>
      <c r="L132" s="417">
        <v>0</v>
      </c>
      <c r="M132" s="1609">
        <v>0</v>
      </c>
      <c r="N132" s="417">
        <v>162</v>
      </c>
      <c r="O132" s="2469"/>
      <c r="P132" s="197"/>
    </row>
    <row r="133" spans="1:16" s="114" customFormat="1" ht="15" customHeight="1" thickBot="1">
      <c r="A133" s="197"/>
      <c r="B133" s="2471"/>
      <c r="C133" s="1360" t="s">
        <v>330</v>
      </c>
      <c r="D133" s="1666">
        <v>30729</v>
      </c>
      <c r="E133" s="419">
        <v>2242</v>
      </c>
      <c r="F133" s="404">
        <v>0.82896192691745851</v>
      </c>
      <c r="G133" s="419">
        <v>32588</v>
      </c>
      <c r="H133" s="1354">
        <v>2.3206759153789447E-2</v>
      </c>
      <c r="I133" s="419">
        <v>1352862</v>
      </c>
      <c r="J133" s="1354">
        <v>0.57163655883217546</v>
      </c>
      <c r="K133" s="1362"/>
      <c r="L133" s="419">
        <v>16351</v>
      </c>
      <c r="M133" s="1610">
        <v>0.50174911010187795</v>
      </c>
      <c r="N133" s="421">
        <v>507</v>
      </c>
      <c r="O133" s="407">
        <v>262</v>
      </c>
      <c r="P133" s="197"/>
    </row>
    <row r="134" spans="1:16" s="114" customFormat="1" ht="15.75" customHeight="1" thickBot="1">
      <c r="A134" s="197"/>
      <c r="B134" s="2459" t="s">
        <v>41</v>
      </c>
      <c r="C134" s="2460"/>
      <c r="D134" s="1666">
        <v>277029</v>
      </c>
      <c r="E134" s="419">
        <v>95373</v>
      </c>
      <c r="F134" s="404">
        <v>0.50044698764056861</v>
      </c>
      <c r="G134" s="419">
        <v>324758</v>
      </c>
      <c r="H134" s="1354">
        <v>9.2585407855232654E-3</v>
      </c>
      <c r="I134" s="419">
        <v>8326848</v>
      </c>
      <c r="J134" s="1354">
        <v>0.34016828173624797</v>
      </c>
      <c r="K134" s="1362"/>
      <c r="L134" s="419">
        <v>55009</v>
      </c>
      <c r="M134" s="1610">
        <v>0.16938458790853497</v>
      </c>
      <c r="N134" s="421">
        <v>1725</v>
      </c>
      <c r="O134" s="407">
        <v>1045</v>
      </c>
      <c r="P134" s="197"/>
    </row>
    <row r="135" spans="1:16" s="114" customFormat="1" ht="12.75">
      <c r="A135" s="197"/>
      <c r="B135" s="1619" t="s">
        <v>1044</v>
      </c>
      <c r="C135" s="1631"/>
      <c r="D135" s="1631"/>
      <c r="E135" s="1631"/>
      <c r="F135" s="1636"/>
      <c r="G135" s="1631"/>
      <c r="H135" s="1637"/>
      <c r="I135" s="1631"/>
      <c r="J135" s="1637"/>
      <c r="K135" s="1637"/>
      <c r="L135" s="1631"/>
      <c r="M135" s="1636"/>
      <c r="N135" s="1631"/>
      <c r="O135" s="1631"/>
      <c r="P135" s="197"/>
    </row>
    <row r="136" spans="1:16" s="114" customFormat="1" ht="12.75">
      <c r="A136" s="197"/>
      <c r="B136" s="1619" t="s">
        <v>698</v>
      </c>
      <c r="C136" s="1631"/>
      <c r="D136" s="1631"/>
      <c r="E136" s="1631"/>
      <c r="F136" s="1636"/>
      <c r="G136" s="1631"/>
      <c r="H136" s="1637"/>
      <c r="I136" s="1631"/>
      <c r="J136" s="1637"/>
      <c r="K136" s="1637"/>
      <c r="L136" s="1631"/>
      <c r="M136" s="1636"/>
      <c r="N136" s="1631"/>
      <c r="O136" s="1631"/>
      <c r="P136" s="197"/>
    </row>
    <row r="137" spans="1:16" s="114" customFormat="1" ht="12.75">
      <c r="A137" s="197"/>
      <c r="B137" s="1619" t="s">
        <v>696</v>
      </c>
      <c r="C137" s="1631"/>
      <c r="D137" s="1631"/>
      <c r="E137" s="1631"/>
      <c r="F137" s="1636"/>
      <c r="G137" s="1631"/>
      <c r="H137" s="1637"/>
      <c r="I137" s="1631"/>
      <c r="J137" s="1637"/>
      <c r="K137" s="1637"/>
      <c r="L137" s="1631"/>
      <c r="M137" s="1636"/>
      <c r="N137" s="1631"/>
      <c r="O137" s="1631"/>
      <c r="P137" s="197"/>
    </row>
    <row r="138" spans="1:16" s="114" customFormat="1" ht="12.75">
      <c r="A138" s="197"/>
      <c r="B138" s="1619" t="s">
        <v>697</v>
      </c>
      <c r="C138" s="1631"/>
      <c r="D138" s="1631"/>
      <c r="E138" s="1631"/>
      <c r="F138" s="1636"/>
      <c r="G138" s="1631"/>
      <c r="H138" s="1637"/>
      <c r="I138" s="1631"/>
      <c r="J138" s="1637"/>
      <c r="K138" s="1637"/>
      <c r="L138" s="1631"/>
      <c r="M138" s="1636"/>
      <c r="N138" s="1631"/>
      <c r="O138" s="1631"/>
      <c r="P138" s="197"/>
    </row>
    <row r="139" spans="1:16" s="203" customFormat="1" ht="22.15" customHeight="1">
      <c r="A139" s="1376"/>
      <c r="B139" s="2477" t="s">
        <v>933</v>
      </c>
      <c r="C139" s="2477"/>
      <c r="D139" s="2477"/>
      <c r="E139" s="2477"/>
      <c r="F139" s="2477"/>
      <c r="G139" s="2477"/>
      <c r="H139" s="2477"/>
      <c r="I139" s="2477"/>
      <c r="J139" s="2477"/>
      <c r="K139" s="2477"/>
      <c r="L139" s="2477"/>
      <c r="M139" s="2477"/>
      <c r="N139" s="2477"/>
      <c r="O139" s="2477"/>
      <c r="P139" s="1376"/>
    </row>
    <row r="140" spans="1:16" s="114" customFormat="1" ht="12.75">
      <c r="A140" s="197"/>
      <c r="B140" s="1619" t="s">
        <v>809</v>
      </c>
      <c r="C140" s="1631"/>
      <c r="D140" s="1631"/>
      <c r="E140" s="1631"/>
      <c r="F140" s="1636"/>
      <c r="G140" s="1631"/>
      <c r="H140" s="1637"/>
      <c r="I140" s="1631"/>
      <c r="J140" s="1637"/>
      <c r="K140" s="1637"/>
      <c r="L140" s="1631"/>
      <c r="M140" s="1636"/>
      <c r="N140" s="1631"/>
      <c r="O140" s="1631"/>
      <c r="P140" s="197"/>
    </row>
    <row r="141" spans="1:16" s="114" customFormat="1" ht="12.75">
      <c r="A141" s="197"/>
      <c r="B141" s="1619" t="s">
        <v>957</v>
      </c>
      <c r="C141" s="1631"/>
      <c r="D141" s="1631"/>
      <c r="E141" s="1631"/>
      <c r="F141" s="1636"/>
      <c r="G141" s="1631"/>
      <c r="H141" s="1637"/>
      <c r="I141" s="1631"/>
      <c r="J141" s="1637"/>
      <c r="K141" s="1637"/>
      <c r="L141" s="1631"/>
      <c r="M141" s="1636"/>
      <c r="N141" s="1631"/>
      <c r="O141" s="1631"/>
      <c r="P141" s="197"/>
    </row>
    <row r="142" spans="1:16" s="114" customFormat="1" ht="12.75">
      <c r="A142" s="197"/>
      <c r="B142" s="1619" t="s">
        <v>949</v>
      </c>
      <c r="C142" s="1631"/>
      <c r="D142" s="1631"/>
      <c r="E142" s="1631"/>
      <c r="F142" s="1636"/>
      <c r="G142" s="1631"/>
      <c r="H142" s="1637"/>
      <c r="I142" s="1631"/>
      <c r="J142" s="1637"/>
      <c r="K142" s="1637"/>
      <c r="L142" s="1631"/>
      <c r="M142" s="1636"/>
      <c r="N142" s="1631"/>
      <c r="O142" s="1631"/>
      <c r="P142" s="197"/>
    </row>
    <row r="143" spans="1:16" s="114" customFormat="1" ht="6" customHeight="1">
      <c r="A143" s="197"/>
      <c r="B143" s="1619"/>
      <c r="C143" s="1631"/>
      <c r="D143" s="1631"/>
      <c r="E143" s="1631"/>
      <c r="F143" s="1636"/>
      <c r="G143" s="1631"/>
      <c r="H143" s="1637"/>
      <c r="I143" s="1631"/>
      <c r="J143" s="1637"/>
      <c r="K143" s="1637"/>
      <c r="L143" s="1631"/>
      <c r="M143" s="1636"/>
      <c r="N143" s="1631"/>
      <c r="O143" s="1631"/>
      <c r="P143" s="197"/>
    </row>
    <row r="144" spans="1:16" s="197" customFormat="1" ht="5.45" customHeight="1">
      <c r="C144" s="1377"/>
      <c r="D144" s="1377"/>
      <c r="E144" s="1377"/>
      <c r="F144" s="1377"/>
      <c r="G144" s="1377"/>
      <c r="H144" s="1377"/>
      <c r="I144" s="1377"/>
      <c r="J144" s="1377"/>
      <c r="K144" s="1377"/>
      <c r="L144" s="1377"/>
      <c r="M144" s="1377"/>
      <c r="N144" s="1377"/>
      <c r="O144" s="1377"/>
      <c r="P144" s="1377"/>
    </row>
    <row r="145" spans="1:16" s="114" customFormat="1" ht="12.75" hidden="1">
      <c r="A145" s="197"/>
      <c r="B145" s="202"/>
      <c r="C145" s="202"/>
      <c r="D145" s="202"/>
      <c r="E145" s="202"/>
      <c r="F145" s="202"/>
      <c r="G145" s="202"/>
      <c r="H145" s="202"/>
      <c r="I145" s="202"/>
      <c r="J145" s="202"/>
      <c r="K145" s="202"/>
      <c r="L145" s="202"/>
      <c r="M145" s="202"/>
      <c r="N145" s="202"/>
      <c r="O145" s="202"/>
      <c r="P145" s="202"/>
    </row>
    <row r="146" spans="1:16" s="114" customFormat="1" ht="12.75" hidden="1">
      <c r="A146" s="197"/>
      <c r="B146" s="184"/>
      <c r="F146" s="189"/>
      <c r="H146" s="186"/>
      <c r="J146" s="186"/>
      <c r="K146" s="186"/>
      <c r="M146" s="189"/>
    </row>
    <row r="147" spans="1:16" s="114" customFormat="1" ht="12.75" hidden="1">
      <c r="A147" s="197"/>
      <c r="B147" s="184"/>
      <c r="F147" s="189"/>
      <c r="H147" s="186"/>
      <c r="J147" s="186"/>
      <c r="K147" s="186"/>
      <c r="M147" s="189"/>
    </row>
    <row r="148" spans="1:16" s="114" customFormat="1" ht="12.75" hidden="1">
      <c r="A148" s="197"/>
      <c r="B148" s="184"/>
      <c r="F148" s="189"/>
      <c r="H148" s="186"/>
      <c r="J148" s="186"/>
      <c r="K148" s="186"/>
      <c r="M148" s="189"/>
    </row>
    <row r="149" spans="1:16" s="114" customFormat="1" ht="24" hidden="1" customHeight="1">
      <c r="A149" s="197"/>
      <c r="B149" s="2424"/>
      <c r="C149" s="2424"/>
      <c r="D149" s="2424"/>
      <c r="E149" s="2424"/>
      <c r="F149" s="2424"/>
      <c r="G149" s="2424"/>
      <c r="H149" s="2424"/>
      <c r="I149" s="2424"/>
      <c r="J149" s="2424"/>
      <c r="K149" s="2424"/>
      <c r="L149" s="2424"/>
      <c r="M149" s="2424"/>
      <c r="N149" s="2424"/>
      <c r="O149" s="2424"/>
      <c r="P149" s="2424"/>
    </row>
    <row r="150" spans="1:16" s="114" customFormat="1" ht="12.75" hidden="1">
      <c r="A150" s="197"/>
      <c r="B150" s="184"/>
      <c r="F150" s="189"/>
      <c r="H150" s="186"/>
      <c r="J150" s="186"/>
      <c r="K150" s="186"/>
      <c r="M150" s="189"/>
    </row>
    <row r="151" spans="1:16" s="114" customFormat="1" ht="12.75" hidden="1">
      <c r="A151" s="197"/>
      <c r="F151" s="189"/>
      <c r="H151" s="186"/>
      <c r="J151" s="186"/>
      <c r="K151" s="186"/>
      <c r="M151" s="189"/>
    </row>
    <row r="152" spans="1:16" s="157" customFormat="1" ht="12.75" hidden="1">
      <c r="A152" s="470"/>
      <c r="B152" s="184"/>
      <c r="F152" s="190"/>
      <c r="H152" s="191"/>
      <c r="J152" s="191"/>
      <c r="K152" s="191"/>
      <c r="M152" s="190"/>
    </row>
    <row r="153" spans="1:16" s="114" customFormat="1" ht="12.75" hidden="1">
      <c r="A153" s="197"/>
      <c r="B153" s="1"/>
      <c r="F153" s="189"/>
      <c r="H153" s="186"/>
      <c r="J153" s="186"/>
      <c r="K153" s="186"/>
      <c r="M153" s="189"/>
    </row>
    <row r="154" spans="1:16" s="157" customFormat="1" ht="12.75" hidden="1">
      <c r="A154" s="470"/>
      <c r="B154" s="184"/>
      <c r="F154" s="190"/>
      <c r="H154" s="191"/>
      <c r="J154" s="191"/>
      <c r="K154" s="191"/>
      <c r="M154" s="190"/>
    </row>
    <row r="155" spans="1:16" s="114" customFormat="1" ht="12.75" hidden="1">
      <c r="A155" s="197"/>
      <c r="B155" s="187"/>
      <c r="F155" s="189"/>
      <c r="H155" s="186"/>
      <c r="J155" s="186"/>
      <c r="K155" s="186"/>
      <c r="M155" s="189"/>
    </row>
    <row r="156" spans="1:16" s="114" customFormat="1" ht="12.75" hidden="1">
      <c r="A156" s="197"/>
      <c r="B156" s="1"/>
      <c r="F156" s="189"/>
      <c r="H156" s="186"/>
      <c r="J156" s="186"/>
      <c r="K156" s="186"/>
      <c r="M156" s="189"/>
    </row>
    <row r="157" spans="1:16" s="114" customFormat="1" ht="12.75" hidden="1">
      <c r="A157" s="197"/>
      <c r="B157" s="192"/>
      <c r="F157" s="189"/>
      <c r="H157" s="186"/>
      <c r="J157" s="186"/>
      <c r="K157" s="186"/>
      <c r="M157" s="189"/>
    </row>
    <row r="158" spans="1:16" s="114" customFormat="1" ht="12.75" hidden="1">
      <c r="A158" s="197"/>
      <c r="B158" s="1"/>
      <c r="F158" s="189"/>
      <c r="H158" s="186"/>
      <c r="J158" s="186"/>
      <c r="K158" s="186"/>
      <c r="M158" s="189"/>
    </row>
    <row r="159" spans="1:16" s="114" customFormat="1" ht="12.75" hidden="1">
      <c r="A159" s="197"/>
      <c r="B159" s="187"/>
      <c r="F159" s="189"/>
      <c r="H159" s="186"/>
      <c r="J159" s="186"/>
      <c r="K159" s="186"/>
      <c r="M159" s="189"/>
    </row>
    <row r="160" spans="1:16" s="114" customFormat="1" ht="12.75" hidden="1">
      <c r="A160" s="197"/>
      <c r="B160" s="1"/>
      <c r="F160" s="189"/>
      <c r="H160" s="186"/>
      <c r="J160" s="186"/>
      <c r="K160" s="186"/>
      <c r="M160" s="189"/>
    </row>
    <row r="161" spans="1:13" s="157" customFormat="1" ht="12.75" hidden="1">
      <c r="A161" s="470"/>
      <c r="B161" s="184"/>
      <c r="F161" s="190"/>
      <c r="H161" s="191"/>
      <c r="J161" s="191"/>
      <c r="K161" s="191"/>
      <c r="M161" s="190"/>
    </row>
    <row r="162" spans="1:13" s="114" customFormat="1" ht="12.75" hidden="1">
      <c r="A162" s="197"/>
      <c r="B162" s="187"/>
      <c r="F162" s="189"/>
      <c r="H162" s="186"/>
      <c r="J162" s="186"/>
      <c r="K162" s="186"/>
      <c r="M162" s="189"/>
    </row>
    <row r="163" spans="1:13" s="114" customFormat="1" ht="12.75" hidden="1">
      <c r="A163" s="197"/>
      <c r="B163" s="1"/>
      <c r="F163" s="189"/>
      <c r="H163" s="186"/>
      <c r="J163" s="186"/>
      <c r="K163" s="186"/>
      <c r="M163" s="189"/>
    </row>
    <row r="164" spans="1:13" s="114" customFormat="1" ht="12.75" hidden="1">
      <c r="A164" s="197"/>
      <c r="B164" s="187"/>
      <c r="F164" s="189"/>
      <c r="H164" s="186"/>
      <c r="J164" s="186"/>
      <c r="K164" s="186"/>
      <c r="M164" s="189"/>
    </row>
    <row r="165" spans="1:13" s="114" customFormat="1" ht="12.75" hidden="1">
      <c r="A165" s="197"/>
      <c r="B165" s="187"/>
      <c r="F165" s="189"/>
      <c r="H165" s="186"/>
      <c r="J165" s="186"/>
      <c r="K165" s="186"/>
      <c r="M165" s="189"/>
    </row>
    <row r="166" spans="1:13" s="114" customFormat="1" ht="12.75" hidden="1">
      <c r="A166" s="197"/>
      <c r="B166" s="187"/>
      <c r="F166" s="189"/>
      <c r="H166" s="186"/>
      <c r="J166" s="186"/>
      <c r="K166" s="186"/>
      <c r="M166" s="189"/>
    </row>
    <row r="167" spans="1:13" s="114" customFormat="1" ht="12.75" hidden="1">
      <c r="A167" s="197"/>
      <c r="B167" s="187"/>
      <c r="F167" s="189"/>
      <c r="H167" s="186"/>
      <c r="J167" s="186"/>
      <c r="K167" s="186"/>
      <c r="M167" s="189"/>
    </row>
    <row r="168" spans="1:13" s="114" customFormat="1" ht="12.75" hidden="1">
      <c r="A168" s="197"/>
      <c r="B168" s="187"/>
      <c r="F168" s="189"/>
      <c r="H168" s="186"/>
      <c r="J168" s="186"/>
      <c r="K168" s="186"/>
      <c r="M168" s="189"/>
    </row>
    <row r="169" spans="1:13" s="114" customFormat="1" ht="12.75" hidden="1">
      <c r="A169" s="197"/>
      <c r="B169" s="187"/>
      <c r="F169" s="189"/>
      <c r="H169" s="186"/>
      <c r="J169" s="186"/>
      <c r="K169" s="186"/>
      <c r="M169" s="189"/>
    </row>
    <row r="170" spans="1:13" s="114" customFormat="1" ht="12.75" hidden="1">
      <c r="A170" s="197"/>
      <c r="B170" s="187"/>
      <c r="F170" s="189"/>
      <c r="H170" s="186"/>
      <c r="J170" s="186"/>
      <c r="K170" s="186"/>
      <c r="M170" s="189"/>
    </row>
    <row r="171" spans="1:13" s="114" customFormat="1" ht="12.75" hidden="1">
      <c r="A171" s="197"/>
      <c r="B171" s="187"/>
      <c r="F171" s="189"/>
      <c r="H171" s="186"/>
      <c r="J171" s="186"/>
      <c r="K171" s="186"/>
      <c r="M171" s="189"/>
    </row>
    <row r="172" spans="1:13" s="114" customFormat="1" ht="12.75" hidden="1">
      <c r="A172" s="197"/>
      <c r="B172" s="187"/>
      <c r="F172" s="189"/>
      <c r="H172" s="186"/>
      <c r="J172" s="186"/>
      <c r="K172" s="186"/>
      <c r="M172" s="189"/>
    </row>
    <row r="173" spans="1:13" s="114" customFormat="1" ht="12.75" hidden="1">
      <c r="A173" s="197"/>
      <c r="B173" s="187"/>
      <c r="F173" s="189"/>
      <c r="H173" s="186"/>
      <c r="J173" s="186"/>
      <c r="K173" s="186"/>
      <c r="M173" s="189"/>
    </row>
    <row r="174" spans="1:13" s="114" customFormat="1" ht="12.75" hidden="1">
      <c r="A174" s="197"/>
      <c r="B174" s="187"/>
      <c r="F174" s="189"/>
      <c r="H174" s="186"/>
      <c r="J174" s="186"/>
      <c r="K174" s="186"/>
      <c r="M174" s="189"/>
    </row>
    <row r="175" spans="1:13" s="114" customFormat="1" ht="12.75" hidden="1">
      <c r="A175" s="197"/>
      <c r="B175" s="1"/>
      <c r="F175" s="189"/>
      <c r="H175" s="186"/>
      <c r="J175" s="186"/>
      <c r="K175" s="186"/>
      <c r="M175" s="189"/>
    </row>
    <row r="176" spans="1:13" s="114" customFormat="1" ht="12.75" hidden="1">
      <c r="A176" s="197"/>
      <c r="F176" s="189"/>
      <c r="H176" s="186"/>
      <c r="J176" s="186"/>
      <c r="K176" s="186"/>
      <c r="M176" s="189"/>
    </row>
    <row r="177" spans="1:13" s="114" customFormat="1" ht="12.75" hidden="1">
      <c r="A177" s="197"/>
      <c r="F177" s="189"/>
      <c r="H177" s="186"/>
      <c r="J177" s="186"/>
      <c r="K177" s="186"/>
      <c r="M177" s="189"/>
    </row>
    <row r="178" spans="1:13" s="114" customFormat="1" ht="12.75" hidden="1">
      <c r="A178" s="197"/>
      <c r="F178" s="189"/>
      <c r="H178" s="186"/>
      <c r="J178" s="186"/>
      <c r="K178" s="186"/>
      <c r="M178" s="189"/>
    </row>
    <row r="179" spans="1:13" s="114" customFormat="1" ht="12.75" hidden="1">
      <c r="A179" s="197"/>
      <c r="F179" s="189"/>
      <c r="H179" s="186"/>
      <c r="J179" s="186"/>
      <c r="K179" s="186"/>
      <c r="M179" s="189"/>
    </row>
    <row r="180" spans="1:13" s="114" customFormat="1" ht="12.75" hidden="1">
      <c r="A180" s="197"/>
      <c r="F180" s="189"/>
      <c r="H180" s="186"/>
      <c r="J180" s="186"/>
      <c r="K180" s="186"/>
      <c r="M180" s="189"/>
    </row>
    <row r="181" spans="1:13" s="114" customFormat="1" ht="12.75" hidden="1">
      <c r="A181" s="197"/>
      <c r="F181" s="189"/>
      <c r="H181" s="186"/>
      <c r="J181" s="186"/>
      <c r="K181" s="186"/>
      <c r="M181" s="189"/>
    </row>
    <row r="182" spans="1:13" s="114" customFormat="1" ht="12.75" hidden="1">
      <c r="A182" s="197"/>
      <c r="F182" s="189"/>
      <c r="H182" s="186"/>
      <c r="J182" s="186"/>
      <c r="K182" s="186"/>
      <c r="M182" s="189"/>
    </row>
    <row r="183" spans="1:13" s="114" customFormat="1" ht="12.75" hidden="1">
      <c r="A183" s="197"/>
      <c r="F183" s="189"/>
      <c r="H183" s="186"/>
      <c r="J183" s="186"/>
      <c r="K183" s="186"/>
      <c r="M183" s="189"/>
    </row>
    <row r="184" spans="1:13" s="114" customFormat="1" ht="12.75" hidden="1">
      <c r="A184" s="197"/>
      <c r="F184" s="189"/>
      <c r="H184" s="186"/>
      <c r="J184" s="186"/>
      <c r="K184" s="186"/>
      <c r="M184" s="189"/>
    </row>
    <row r="185" spans="1:13" s="114" customFormat="1" ht="12.75" hidden="1">
      <c r="A185" s="197"/>
      <c r="F185" s="189"/>
      <c r="H185" s="186"/>
      <c r="J185" s="186"/>
      <c r="K185" s="186"/>
      <c r="M185" s="189"/>
    </row>
    <row r="186" spans="1:13" s="114" customFormat="1" ht="12.75" hidden="1">
      <c r="A186" s="197"/>
      <c r="F186" s="189"/>
      <c r="H186" s="186"/>
      <c r="J186" s="186"/>
      <c r="K186" s="186"/>
      <c r="M186" s="189"/>
    </row>
    <row r="187" spans="1:13" s="114" customFormat="1" ht="12.75" hidden="1">
      <c r="A187" s="197"/>
      <c r="F187" s="189"/>
      <c r="H187" s="186"/>
      <c r="J187" s="186"/>
      <c r="K187" s="186"/>
      <c r="M187" s="189"/>
    </row>
    <row r="188" spans="1:13" s="114" customFormat="1" ht="12.75" hidden="1">
      <c r="A188" s="197"/>
      <c r="F188" s="189"/>
      <c r="H188" s="186"/>
      <c r="J188" s="186"/>
      <c r="K188" s="186"/>
      <c r="M188" s="189"/>
    </row>
    <row r="189" spans="1:13" s="114" customFormat="1" ht="12.75" hidden="1">
      <c r="A189" s="197"/>
      <c r="F189" s="189"/>
      <c r="H189" s="186"/>
      <c r="J189" s="186"/>
      <c r="K189" s="186"/>
      <c r="M189" s="189"/>
    </row>
    <row r="190" spans="1:13" s="114" customFormat="1" ht="12.75" hidden="1">
      <c r="A190" s="197"/>
      <c r="F190" s="189"/>
      <c r="H190" s="186"/>
      <c r="J190" s="186"/>
      <c r="K190" s="186"/>
      <c r="M190" s="189"/>
    </row>
    <row r="191" spans="1:13" s="114" customFormat="1" ht="12.75" hidden="1">
      <c r="A191" s="197"/>
      <c r="F191" s="189"/>
      <c r="H191" s="186"/>
      <c r="J191" s="186"/>
      <c r="K191" s="186"/>
      <c r="M191" s="189"/>
    </row>
    <row r="192" spans="1:13" s="114" customFormat="1" ht="12.75" hidden="1">
      <c r="A192" s="197"/>
      <c r="F192" s="189"/>
      <c r="H192" s="186"/>
      <c r="J192" s="186"/>
      <c r="K192" s="186"/>
      <c r="M192" s="189"/>
    </row>
    <row r="193" spans="1:13" s="114" customFormat="1" ht="12.75" hidden="1">
      <c r="A193" s="197"/>
      <c r="F193" s="189"/>
      <c r="H193" s="186"/>
      <c r="J193" s="186"/>
      <c r="K193" s="186"/>
      <c r="M193" s="189"/>
    </row>
    <row r="194" spans="1:13" s="114" customFormat="1" ht="12.75" hidden="1">
      <c r="A194" s="197"/>
      <c r="F194" s="189"/>
      <c r="H194" s="186"/>
      <c r="J194" s="186"/>
      <c r="K194" s="186"/>
      <c r="M194" s="189"/>
    </row>
    <row r="195" spans="1:13" s="114" customFormat="1" ht="12.75" hidden="1">
      <c r="A195" s="197"/>
      <c r="F195" s="189"/>
      <c r="H195" s="186"/>
      <c r="J195" s="186"/>
      <c r="K195" s="186"/>
      <c r="M195" s="189"/>
    </row>
    <row r="196" spans="1:13" s="114" customFormat="1" ht="12.75" hidden="1">
      <c r="A196" s="197"/>
      <c r="F196" s="189"/>
      <c r="H196" s="186"/>
      <c r="J196" s="186"/>
      <c r="K196" s="186"/>
      <c r="M196" s="189"/>
    </row>
    <row r="197" spans="1:13" s="114" customFormat="1" ht="12.75" hidden="1">
      <c r="A197" s="197"/>
      <c r="F197" s="189"/>
      <c r="H197" s="186"/>
      <c r="J197" s="186"/>
      <c r="K197" s="186"/>
      <c r="M197" s="189"/>
    </row>
  </sheetData>
  <mergeCells count="47">
    <mergeCell ref="B93:C93"/>
    <mergeCell ref="B114:B123"/>
    <mergeCell ref="K114:K122"/>
    <mergeCell ref="O114:O122"/>
    <mergeCell ref="B94:B103"/>
    <mergeCell ref="K94:K102"/>
    <mergeCell ref="O94:O102"/>
    <mergeCell ref="K38:K46"/>
    <mergeCell ref="B48:C48"/>
    <mergeCell ref="B149:P149"/>
    <mergeCell ref="B28:B37"/>
    <mergeCell ref="B38:B47"/>
    <mergeCell ref="B139:O139"/>
    <mergeCell ref="O28:O36"/>
    <mergeCell ref="O38:O46"/>
    <mergeCell ref="K28:K36"/>
    <mergeCell ref="B124:B133"/>
    <mergeCell ref="K124:K132"/>
    <mergeCell ref="O124:O132"/>
    <mergeCell ref="B134:C134"/>
    <mergeCell ref="B104:B113"/>
    <mergeCell ref="K104:K112"/>
    <mergeCell ref="O104:O112"/>
    <mergeCell ref="B2:O3"/>
    <mergeCell ref="B5:B6"/>
    <mergeCell ref="C5:C6"/>
    <mergeCell ref="B8:B17"/>
    <mergeCell ref="B18:B27"/>
    <mergeCell ref="O8:O16"/>
    <mergeCell ref="O18:O26"/>
    <mergeCell ref="K18:K26"/>
    <mergeCell ref="K8:K16"/>
    <mergeCell ref="B7:C7"/>
    <mergeCell ref="B50:C50"/>
    <mergeCell ref="B51:B60"/>
    <mergeCell ref="K51:K59"/>
    <mergeCell ref="O51:O59"/>
    <mergeCell ref="B61:B70"/>
    <mergeCell ref="K61:K69"/>
    <mergeCell ref="O61:O69"/>
    <mergeCell ref="B91:C91"/>
    <mergeCell ref="B71:B80"/>
    <mergeCell ref="K71:K79"/>
    <mergeCell ref="O71:O79"/>
    <mergeCell ref="B81:B90"/>
    <mergeCell ref="K81:K89"/>
    <mergeCell ref="O81:O89"/>
  </mergeCells>
  <pageMargins left="0.51181102362204722" right="0.31496062992125984" top="0.74803149606299213" bottom="0.74803149606299213" header="0.31496062992125984" footer="0.31496062992125984"/>
  <pageSetup scale="84" fitToHeight="0" orientation="landscape" r:id="rId1"/>
  <headerFooter>
    <oddFooter>&amp;L&amp;A&amp;C&amp;P of &amp;N</oddFooter>
  </headerFooter>
  <rowBreaks count="5" manualBreakCount="5">
    <brk id="27" min="1" max="14" man="1"/>
    <brk id="49" min="1" max="14" man="1"/>
    <brk id="70" min="1" max="14" man="1"/>
    <brk id="92" min="1" max="14" man="1"/>
    <brk id="113" min="1" max="14" man="1"/>
  </row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P197"/>
  <sheetViews>
    <sheetView workbookViewId="0"/>
  </sheetViews>
  <sheetFormatPr defaultColWidth="0" defaultRowHeight="15" zeroHeight="1"/>
  <cols>
    <col min="1" max="1" width="1.7109375" style="223" customWidth="1"/>
    <col min="2" max="2" width="13.28515625" customWidth="1"/>
    <col min="3" max="3" width="17.5703125" customWidth="1"/>
    <col min="4" max="5" width="9.28515625" customWidth="1"/>
    <col min="6" max="6" width="9.28515625" style="47" customWidth="1"/>
    <col min="7" max="7" width="9.28515625" customWidth="1"/>
    <col min="8" max="8" width="9.28515625" style="48" customWidth="1"/>
    <col min="9" max="9" width="9.28515625" customWidth="1"/>
    <col min="10" max="10" width="9.28515625" style="1413" customWidth="1"/>
    <col min="11" max="11" width="10.28515625" style="48" customWidth="1"/>
    <col min="12" max="12" width="9.28515625" customWidth="1"/>
    <col min="13" max="13" width="9.28515625" style="47" customWidth="1"/>
    <col min="14" max="14" width="9.28515625" customWidth="1"/>
    <col min="15" max="15" width="10.28515625" customWidth="1"/>
    <col min="16" max="16" width="1.7109375" customWidth="1"/>
    <col min="17" max="16384" width="8.85546875" hidden="1"/>
  </cols>
  <sheetData>
    <row r="1" spans="1:16" ht="10.15" customHeight="1" thickBot="1">
      <c r="B1" s="223"/>
      <c r="C1" s="223"/>
      <c r="D1" s="223"/>
      <c r="E1" s="223"/>
      <c r="F1" s="300"/>
      <c r="G1" s="223"/>
      <c r="H1" s="301"/>
      <c r="I1" s="223"/>
      <c r="J1" s="1407"/>
      <c r="K1" s="301"/>
      <c r="L1" s="223"/>
      <c r="M1" s="300"/>
      <c r="N1" s="223"/>
      <c r="O1" s="223"/>
      <c r="P1" s="223"/>
    </row>
    <row r="2" spans="1:16" ht="14.45" customHeight="1">
      <c r="B2" s="2408" t="s">
        <v>764</v>
      </c>
      <c r="C2" s="2441"/>
      <c r="D2" s="2441"/>
      <c r="E2" s="2441"/>
      <c r="F2" s="2441"/>
      <c r="G2" s="2441"/>
      <c r="H2" s="2441"/>
      <c r="I2" s="2441"/>
      <c r="J2" s="2441"/>
      <c r="K2" s="2441"/>
      <c r="L2" s="2441"/>
      <c r="M2" s="2441"/>
      <c r="N2" s="2441"/>
      <c r="O2" s="2442"/>
      <c r="P2" s="223"/>
    </row>
    <row r="3" spans="1:16" ht="15.75" thickBot="1">
      <c r="B3" s="2443"/>
      <c r="C3" s="2444"/>
      <c r="D3" s="2444"/>
      <c r="E3" s="2444"/>
      <c r="F3" s="2444"/>
      <c r="G3" s="2444"/>
      <c r="H3" s="2444"/>
      <c r="I3" s="2444"/>
      <c r="J3" s="2444"/>
      <c r="K3" s="2444"/>
      <c r="L3" s="2444"/>
      <c r="M3" s="2444"/>
      <c r="N3" s="2444"/>
      <c r="O3" s="2445"/>
      <c r="P3" s="223"/>
    </row>
    <row r="4" spans="1:16" ht="15.75" thickBot="1">
      <c r="B4" s="223"/>
      <c r="C4" s="223"/>
      <c r="D4" s="223"/>
      <c r="E4" s="223"/>
      <c r="F4" s="300"/>
      <c r="G4" s="223"/>
      <c r="H4" s="301"/>
      <c r="I4" s="223"/>
      <c r="J4" s="1407"/>
      <c r="K4" s="301"/>
      <c r="L4" s="223"/>
      <c r="M4" s="300"/>
      <c r="N4" s="223"/>
      <c r="O4" s="223"/>
      <c r="P4" s="223"/>
    </row>
    <row r="5" spans="1:16">
      <c r="B5" s="2474" t="s">
        <v>1231</v>
      </c>
      <c r="C5" s="2476" t="s">
        <v>344</v>
      </c>
      <c r="D5" s="483" t="s">
        <v>182</v>
      </c>
      <c r="E5" s="387" t="s">
        <v>7</v>
      </c>
      <c r="F5" s="388" t="s">
        <v>181</v>
      </c>
      <c r="G5" s="387" t="s">
        <v>180</v>
      </c>
      <c r="H5" s="389" t="s">
        <v>6</v>
      </c>
      <c r="I5" s="387" t="s">
        <v>225</v>
      </c>
      <c r="J5" s="1408" t="s">
        <v>224</v>
      </c>
      <c r="K5" s="389" t="s">
        <v>232</v>
      </c>
      <c r="L5" s="387" t="s">
        <v>322</v>
      </c>
      <c r="M5" s="388" t="s">
        <v>321</v>
      </c>
      <c r="N5" s="387" t="s">
        <v>343</v>
      </c>
      <c r="O5" s="390" t="s">
        <v>342</v>
      </c>
      <c r="P5" s="223"/>
    </row>
    <row r="6" spans="1:16" s="114" customFormat="1" ht="77.25" thickBot="1">
      <c r="A6" s="197"/>
      <c r="B6" s="2475"/>
      <c r="C6" s="2457"/>
      <c r="D6" s="1625" t="s">
        <v>954</v>
      </c>
      <c r="E6" s="306" t="s">
        <v>953</v>
      </c>
      <c r="F6" s="396" t="s">
        <v>341</v>
      </c>
      <c r="G6" s="306" t="s">
        <v>955</v>
      </c>
      <c r="H6" s="1406" t="s">
        <v>994</v>
      </c>
      <c r="I6" s="306" t="s">
        <v>995</v>
      </c>
      <c r="J6" s="1409" t="s">
        <v>1001</v>
      </c>
      <c r="K6" s="1406" t="s">
        <v>1002</v>
      </c>
      <c r="L6" s="306" t="s">
        <v>1003</v>
      </c>
      <c r="M6" s="396" t="s">
        <v>998</v>
      </c>
      <c r="N6" s="306" t="s">
        <v>339</v>
      </c>
      <c r="O6" s="291" t="s">
        <v>1000</v>
      </c>
      <c r="P6" s="197"/>
    </row>
    <row r="7" spans="1:16" s="114" customFormat="1" ht="12.75" customHeight="1" thickBot="1">
      <c r="A7" s="197"/>
      <c r="B7" s="2481" t="str">
        <f>+CurrQtr</f>
        <v>Q3 2019</v>
      </c>
      <c r="C7" s="2482"/>
      <c r="D7" s="427"/>
      <c r="E7" s="423"/>
      <c r="F7" s="1378"/>
      <c r="G7" s="423"/>
      <c r="H7" s="1414"/>
      <c r="I7" s="423"/>
      <c r="J7" s="1414"/>
      <c r="K7" s="424"/>
      <c r="L7" s="423"/>
      <c r="M7" s="1612"/>
      <c r="N7" s="425"/>
      <c r="O7" s="426"/>
      <c r="P7" s="197"/>
    </row>
    <row r="8" spans="1:16" s="114" customFormat="1" ht="12.75" customHeight="1">
      <c r="A8" s="197"/>
      <c r="B8" s="2478" t="s">
        <v>92</v>
      </c>
      <c r="C8" s="1668"/>
      <c r="D8" s="422"/>
      <c r="E8" s="412"/>
      <c r="F8" s="413"/>
      <c r="G8" s="412"/>
      <c r="H8" s="414"/>
      <c r="I8" s="412"/>
      <c r="J8" s="439"/>
      <c r="K8" s="414"/>
      <c r="L8" s="412"/>
      <c r="M8" s="413"/>
      <c r="N8" s="415"/>
      <c r="O8" s="2467"/>
      <c r="P8" s="197"/>
    </row>
    <row r="9" spans="1:16" s="114" customFormat="1" ht="12.75" customHeight="1">
      <c r="A9" s="197"/>
      <c r="B9" s="2479"/>
      <c r="C9" s="1358" t="s">
        <v>338</v>
      </c>
      <c r="D9" s="1664">
        <v>87662</v>
      </c>
      <c r="E9" s="408">
        <v>1855</v>
      </c>
      <c r="F9" s="392">
        <v>0.36758454793378387</v>
      </c>
      <c r="G9" s="408">
        <v>88492</v>
      </c>
      <c r="H9" s="441">
        <v>1.709203202249022E-4</v>
      </c>
      <c r="I9" s="408">
        <v>100</v>
      </c>
      <c r="J9" s="441">
        <v>0.1358121513584796</v>
      </c>
      <c r="K9" s="409">
        <v>2.0330491184300006</v>
      </c>
      <c r="L9" s="408">
        <v>1488</v>
      </c>
      <c r="M9" s="1608">
        <v>1.6806732665806672E-2</v>
      </c>
      <c r="N9" s="408">
        <v>3</v>
      </c>
      <c r="O9" s="2468"/>
      <c r="P9" s="1375"/>
    </row>
    <row r="10" spans="1:16" s="114" customFormat="1" ht="12.75" customHeight="1">
      <c r="A10" s="197"/>
      <c r="B10" s="2479"/>
      <c r="C10" s="1358" t="s">
        <v>337</v>
      </c>
      <c r="D10" s="1664">
        <v>3009</v>
      </c>
      <c r="E10" s="408">
        <v>242</v>
      </c>
      <c r="F10" s="392">
        <v>9.999999999999748E-2</v>
      </c>
      <c r="G10" s="408">
        <v>3033</v>
      </c>
      <c r="H10" s="441">
        <v>2.0439999999999994E-3</v>
      </c>
      <c r="I10" s="408">
        <v>3</v>
      </c>
      <c r="J10" s="441">
        <v>0.25400853417085106</v>
      </c>
      <c r="K10" s="409">
        <v>1.8339830412220326</v>
      </c>
      <c r="L10" s="408">
        <v>702</v>
      </c>
      <c r="M10" s="1608">
        <v>0.23145313893879665</v>
      </c>
      <c r="N10" s="408">
        <v>2</v>
      </c>
      <c r="O10" s="2468"/>
      <c r="P10" s="1375"/>
    </row>
    <row r="11" spans="1:16" s="114" customFormat="1" ht="12.75" customHeight="1">
      <c r="A11" s="197"/>
      <c r="B11" s="2479"/>
      <c r="C11" s="1358" t="s">
        <v>336</v>
      </c>
      <c r="D11" s="1664">
        <v>1251</v>
      </c>
      <c r="E11" s="408">
        <v>516</v>
      </c>
      <c r="F11" s="392">
        <v>0.55003913687840189</v>
      </c>
      <c r="G11" s="408">
        <v>1535</v>
      </c>
      <c r="H11" s="441">
        <v>4.1935912223636613E-3</v>
      </c>
      <c r="I11" s="408">
        <v>12</v>
      </c>
      <c r="J11" s="441">
        <v>0.22258160559216289</v>
      </c>
      <c r="K11" s="409">
        <v>1.4740215047654188</v>
      </c>
      <c r="L11" s="408">
        <v>423</v>
      </c>
      <c r="M11" s="1608">
        <v>0.27592740264980908</v>
      </c>
      <c r="N11" s="408">
        <v>1</v>
      </c>
      <c r="O11" s="2468"/>
      <c r="P11" s="1375"/>
    </row>
    <row r="12" spans="1:16" s="114" customFormat="1" ht="12.75" customHeight="1">
      <c r="A12" s="197"/>
      <c r="B12" s="2479"/>
      <c r="C12" s="1358" t="s">
        <v>335</v>
      </c>
      <c r="D12" s="1664">
        <v>1948</v>
      </c>
      <c r="E12" s="408">
        <v>1</v>
      </c>
      <c r="F12" s="392">
        <v>0.4399999999998479</v>
      </c>
      <c r="G12" s="408">
        <v>1949</v>
      </c>
      <c r="H12" s="441">
        <v>6.8663878319606079E-3</v>
      </c>
      <c r="I12" s="408">
        <v>12</v>
      </c>
      <c r="J12" s="441">
        <v>0.17847492001541243</v>
      </c>
      <c r="K12" s="409">
        <v>1.2442711026600484</v>
      </c>
      <c r="L12" s="408">
        <v>545</v>
      </c>
      <c r="M12" s="1608">
        <v>0.27958685862836552</v>
      </c>
      <c r="N12" s="408">
        <v>2</v>
      </c>
      <c r="O12" s="2468"/>
      <c r="P12" s="1375"/>
    </row>
    <row r="13" spans="1:16" s="114" customFormat="1" ht="12.75" customHeight="1">
      <c r="A13" s="197"/>
      <c r="B13" s="2479"/>
      <c r="C13" s="1358" t="s">
        <v>334</v>
      </c>
      <c r="D13" s="1664">
        <v>972</v>
      </c>
      <c r="E13" s="408">
        <v>0</v>
      </c>
      <c r="F13" s="392">
        <v>1</v>
      </c>
      <c r="G13" s="408">
        <v>972</v>
      </c>
      <c r="H13" s="441">
        <v>1.3856999999999996E-2</v>
      </c>
      <c r="I13" s="408">
        <v>2</v>
      </c>
      <c r="J13" s="441">
        <v>0.16964193010358727</v>
      </c>
      <c r="K13" s="409">
        <v>1.5266833294592033</v>
      </c>
      <c r="L13" s="408">
        <v>384</v>
      </c>
      <c r="M13" s="1608">
        <v>0.39480350829204341</v>
      </c>
      <c r="N13" s="408">
        <v>2</v>
      </c>
      <c r="O13" s="2468"/>
      <c r="P13" s="1375"/>
    </row>
    <row r="14" spans="1:16" s="114" customFormat="1" ht="12.75" customHeight="1">
      <c r="A14" s="197"/>
      <c r="B14" s="2479"/>
      <c r="C14" s="1358" t="s">
        <v>333</v>
      </c>
      <c r="D14" s="1664">
        <v>812</v>
      </c>
      <c r="E14" s="408">
        <v>0</v>
      </c>
      <c r="F14" s="392">
        <v>0</v>
      </c>
      <c r="G14" s="408">
        <v>812</v>
      </c>
      <c r="H14" s="441">
        <v>3.1008023327502094E-2</v>
      </c>
      <c r="I14" s="408">
        <v>9</v>
      </c>
      <c r="J14" s="441">
        <v>7.2830480443840759E-2</v>
      </c>
      <c r="K14" s="409">
        <v>0.73326761809511387</v>
      </c>
      <c r="L14" s="408">
        <v>170</v>
      </c>
      <c r="M14" s="1608">
        <v>0.20975787796401729</v>
      </c>
      <c r="N14" s="408">
        <v>2</v>
      </c>
      <c r="O14" s="2468"/>
      <c r="P14" s="1375"/>
    </row>
    <row r="15" spans="1:16" s="114" customFormat="1" ht="12.75" customHeight="1">
      <c r="A15" s="197"/>
      <c r="B15" s="2479"/>
      <c r="C15" s="1358" t="s">
        <v>332</v>
      </c>
      <c r="D15" s="1664">
        <v>394</v>
      </c>
      <c r="E15" s="408">
        <v>0</v>
      </c>
      <c r="F15" s="392">
        <v>0</v>
      </c>
      <c r="G15" s="408">
        <v>394</v>
      </c>
      <c r="H15" s="441">
        <v>0.18480700000000003</v>
      </c>
      <c r="I15" s="408">
        <v>1</v>
      </c>
      <c r="J15" s="441">
        <v>3.0642333783894707E-2</v>
      </c>
      <c r="K15" s="409">
        <v>0.33424700000000007</v>
      </c>
      <c r="L15" s="408">
        <v>60</v>
      </c>
      <c r="M15" s="1608">
        <v>0.15272255632564335</v>
      </c>
      <c r="N15" s="408">
        <v>2</v>
      </c>
      <c r="O15" s="2468"/>
      <c r="P15" s="197"/>
    </row>
    <row r="16" spans="1:16" s="114" customFormat="1" ht="12.75" customHeight="1" thickBot="1">
      <c r="A16" s="197"/>
      <c r="B16" s="2479"/>
      <c r="C16" s="1359" t="s">
        <v>331</v>
      </c>
      <c r="D16" s="1665">
        <v>219</v>
      </c>
      <c r="E16" s="417">
        <v>1</v>
      </c>
      <c r="F16" s="397">
        <v>1</v>
      </c>
      <c r="G16" s="417">
        <v>220</v>
      </c>
      <c r="H16" s="444">
        <v>1</v>
      </c>
      <c r="I16" s="417">
        <v>2</v>
      </c>
      <c r="J16" s="444">
        <v>0.25</v>
      </c>
      <c r="K16" s="418">
        <v>4.2903290904202995</v>
      </c>
      <c r="L16" s="417">
        <v>2</v>
      </c>
      <c r="M16" s="1609">
        <v>9.9351850352420307E-3</v>
      </c>
      <c r="N16" s="417">
        <v>55</v>
      </c>
      <c r="O16" s="2469"/>
      <c r="P16" s="197"/>
    </row>
    <row r="17" spans="1:16" s="114" customFormat="1" ht="12.75" customHeight="1" thickBot="1">
      <c r="A17" s="197"/>
      <c r="B17" s="2480"/>
      <c r="C17" s="1360" t="s">
        <v>330</v>
      </c>
      <c r="D17" s="1666">
        <v>96267</v>
      </c>
      <c r="E17" s="419">
        <v>2615</v>
      </c>
      <c r="F17" s="404">
        <v>0.37901012592779054</v>
      </c>
      <c r="G17" s="419">
        <v>97407</v>
      </c>
      <c r="H17" s="1354">
        <v>3.8263347839414255E-3</v>
      </c>
      <c r="I17" s="419">
        <v>141</v>
      </c>
      <c r="J17" s="1354">
        <v>0.14135855831416755</v>
      </c>
      <c r="K17" s="420">
        <v>1.9846071562862029</v>
      </c>
      <c r="L17" s="419">
        <v>3774</v>
      </c>
      <c r="M17" s="1610">
        <v>3.8744566827942771E-2</v>
      </c>
      <c r="N17" s="421">
        <v>69</v>
      </c>
      <c r="O17" s="407">
        <v>5</v>
      </c>
      <c r="P17" s="197"/>
    </row>
    <row r="18" spans="1:16" s="114" customFormat="1" ht="12.75" customHeight="1">
      <c r="A18" s="197"/>
      <c r="B18" s="2478" t="s">
        <v>93</v>
      </c>
      <c r="C18" s="1361"/>
      <c r="D18" s="1667"/>
      <c r="E18" s="410"/>
      <c r="F18" s="399"/>
      <c r="G18" s="410"/>
      <c r="H18" s="1355"/>
      <c r="I18" s="395"/>
      <c r="J18" s="1355"/>
      <c r="K18" s="411"/>
      <c r="L18" s="410"/>
      <c r="M18" s="1611"/>
      <c r="N18" s="395"/>
      <c r="O18" s="2467"/>
      <c r="P18" s="197"/>
    </row>
    <row r="19" spans="1:16" s="114" customFormat="1" ht="12.75" customHeight="1">
      <c r="A19" s="197"/>
      <c r="B19" s="2479"/>
      <c r="C19" s="1358" t="s">
        <v>338</v>
      </c>
      <c r="D19" s="1664">
        <v>15369</v>
      </c>
      <c r="E19" s="408">
        <v>6890</v>
      </c>
      <c r="F19" s="392">
        <v>0.60245488962025062</v>
      </c>
      <c r="G19" s="408">
        <v>19756</v>
      </c>
      <c r="H19" s="441">
        <v>6.5793323613111778E-4</v>
      </c>
      <c r="I19" s="408">
        <v>272</v>
      </c>
      <c r="J19" s="441">
        <v>0.31687875783757208</v>
      </c>
      <c r="K19" s="409">
        <v>0.78987561617691193</v>
      </c>
      <c r="L19" s="408">
        <v>2317</v>
      </c>
      <c r="M19" s="1608">
        <v>0.11722081712552532</v>
      </c>
      <c r="N19" s="408">
        <v>5</v>
      </c>
      <c r="O19" s="2468"/>
      <c r="P19" s="197"/>
    </row>
    <row r="20" spans="1:16" s="114" customFormat="1" ht="12.75" customHeight="1">
      <c r="A20" s="197"/>
      <c r="B20" s="2479"/>
      <c r="C20" s="1358" t="s">
        <v>337</v>
      </c>
      <c r="D20" s="1664">
        <v>1763</v>
      </c>
      <c r="E20" s="408">
        <v>385</v>
      </c>
      <c r="F20" s="392">
        <v>0.48226569068644193</v>
      </c>
      <c r="G20" s="408">
        <v>1967</v>
      </c>
      <c r="H20" s="441">
        <v>1.9046427649923668E-3</v>
      </c>
      <c r="I20" s="408">
        <v>29</v>
      </c>
      <c r="J20" s="441">
        <v>0.39092850437598098</v>
      </c>
      <c r="K20" s="409">
        <v>0.64266829225269484</v>
      </c>
      <c r="L20" s="408">
        <v>594</v>
      </c>
      <c r="M20" s="1608">
        <v>0.30228476963007789</v>
      </c>
      <c r="N20" s="408">
        <v>1</v>
      </c>
      <c r="O20" s="2468"/>
      <c r="P20" s="197"/>
    </row>
    <row r="21" spans="1:16" s="114" customFormat="1" ht="12.75" customHeight="1">
      <c r="A21" s="197"/>
      <c r="B21" s="2479"/>
      <c r="C21" s="1358" t="s">
        <v>336</v>
      </c>
      <c r="D21" s="1664">
        <v>2226</v>
      </c>
      <c r="E21" s="408">
        <v>807</v>
      </c>
      <c r="F21" s="392">
        <v>0.51802374924479655</v>
      </c>
      <c r="G21" s="408">
        <v>2419</v>
      </c>
      <c r="H21" s="441">
        <v>3.7312946499443041E-3</v>
      </c>
      <c r="I21" s="408">
        <v>75</v>
      </c>
      <c r="J21" s="441">
        <v>0.42325767641783923</v>
      </c>
      <c r="K21" s="409">
        <v>0.40346067643581357</v>
      </c>
      <c r="L21" s="408">
        <v>1011</v>
      </c>
      <c r="M21" s="1608">
        <v>0.41817115791910753</v>
      </c>
      <c r="N21" s="408">
        <v>4</v>
      </c>
      <c r="O21" s="2468"/>
      <c r="P21" s="197"/>
    </row>
    <row r="22" spans="1:16" s="114" customFormat="1" ht="12.75" customHeight="1">
      <c r="A22" s="197"/>
      <c r="B22" s="2479"/>
      <c r="C22" s="1358" t="s">
        <v>335</v>
      </c>
      <c r="D22" s="1664">
        <v>1640</v>
      </c>
      <c r="E22" s="408">
        <v>197</v>
      </c>
      <c r="F22" s="392">
        <v>0.39876242280233887</v>
      </c>
      <c r="G22" s="408">
        <v>1718</v>
      </c>
      <c r="H22" s="441">
        <v>5.5957503781680967E-3</v>
      </c>
      <c r="I22" s="408">
        <v>25</v>
      </c>
      <c r="J22" s="441">
        <v>0.43354291640206521</v>
      </c>
      <c r="K22" s="409">
        <v>0.45592720488251259</v>
      </c>
      <c r="L22" s="408">
        <v>1047</v>
      </c>
      <c r="M22" s="1608">
        <v>0.60929418412909331</v>
      </c>
      <c r="N22" s="408">
        <v>4</v>
      </c>
      <c r="O22" s="2468"/>
      <c r="P22" s="197"/>
    </row>
    <row r="23" spans="1:16" s="114" customFormat="1" ht="12.75" customHeight="1">
      <c r="A23" s="197"/>
      <c r="B23" s="2479"/>
      <c r="C23" s="1358" t="s">
        <v>334</v>
      </c>
      <c r="D23" s="1664">
        <v>54</v>
      </c>
      <c r="E23" s="408">
        <v>10</v>
      </c>
      <c r="F23" s="392">
        <v>0.28535920268390241</v>
      </c>
      <c r="G23" s="408">
        <v>57</v>
      </c>
      <c r="H23" s="441">
        <v>1.3856999999999994E-2</v>
      </c>
      <c r="I23" s="408">
        <v>4</v>
      </c>
      <c r="J23" s="441">
        <v>0.44997716143374283</v>
      </c>
      <c r="K23" s="409">
        <v>1.7959556404718235</v>
      </c>
      <c r="L23" s="408">
        <v>57</v>
      </c>
      <c r="M23" s="1608">
        <v>0.99626330562863352</v>
      </c>
      <c r="N23" s="408">
        <v>0</v>
      </c>
      <c r="O23" s="2468"/>
      <c r="P23" s="197"/>
    </row>
    <row r="24" spans="1:16" s="114" customFormat="1" ht="12.75" customHeight="1">
      <c r="A24" s="197"/>
      <c r="B24" s="2479"/>
      <c r="C24" s="1358" t="s">
        <v>333</v>
      </c>
      <c r="D24" s="1664">
        <v>21</v>
      </c>
      <c r="E24" s="408">
        <v>1</v>
      </c>
      <c r="F24" s="392">
        <v>0.31202328103041027</v>
      </c>
      <c r="G24" s="408">
        <v>21</v>
      </c>
      <c r="H24" s="441">
        <v>2.6808999999999999E-2</v>
      </c>
      <c r="I24" s="408">
        <v>7</v>
      </c>
      <c r="J24" s="441">
        <v>0.44650416623408656</v>
      </c>
      <c r="K24" s="409">
        <v>1.5525118770485113</v>
      </c>
      <c r="L24" s="408">
        <v>25</v>
      </c>
      <c r="M24" s="1608">
        <v>1.1856695797569423</v>
      </c>
      <c r="N24" s="408">
        <v>0</v>
      </c>
      <c r="O24" s="2468"/>
      <c r="P24" s="197"/>
    </row>
    <row r="25" spans="1:16" s="114" customFormat="1" ht="12.75" customHeight="1">
      <c r="A25" s="197"/>
      <c r="B25" s="2479"/>
      <c r="C25" s="1358" t="s">
        <v>332</v>
      </c>
      <c r="D25" s="1664">
        <v>74</v>
      </c>
      <c r="E25" s="408">
        <v>1</v>
      </c>
      <c r="F25" s="392">
        <v>0.38149228448211031</v>
      </c>
      <c r="G25" s="408">
        <v>75</v>
      </c>
      <c r="H25" s="441">
        <v>0.1956547959499193</v>
      </c>
      <c r="I25" s="408">
        <v>8</v>
      </c>
      <c r="J25" s="441">
        <v>0.35538772137723923</v>
      </c>
      <c r="K25" s="409">
        <v>0.93732081328070582</v>
      </c>
      <c r="L25" s="408">
        <v>137</v>
      </c>
      <c r="M25" s="1608">
        <v>1.8339091763521869</v>
      </c>
      <c r="N25" s="408">
        <v>5</v>
      </c>
      <c r="O25" s="2468"/>
      <c r="P25" s="197"/>
    </row>
    <row r="26" spans="1:16" s="114" customFormat="1" ht="12.75" customHeight="1" thickBot="1">
      <c r="A26" s="197"/>
      <c r="B26" s="2479"/>
      <c r="C26" s="1359" t="s">
        <v>331</v>
      </c>
      <c r="D26" s="1665">
        <v>35</v>
      </c>
      <c r="E26" s="417">
        <v>3</v>
      </c>
      <c r="F26" s="397">
        <v>0.20000167003360639</v>
      </c>
      <c r="G26" s="417">
        <v>36</v>
      </c>
      <c r="H26" s="444">
        <v>1</v>
      </c>
      <c r="I26" s="417">
        <v>6</v>
      </c>
      <c r="J26" s="444">
        <v>0.44514348595409464</v>
      </c>
      <c r="K26" s="418">
        <v>1.248383143467428</v>
      </c>
      <c r="L26" s="417">
        <v>68</v>
      </c>
      <c r="M26" s="1609">
        <v>1.9137095806958027</v>
      </c>
      <c r="N26" s="417">
        <v>12</v>
      </c>
      <c r="O26" s="2469"/>
      <c r="P26" s="197"/>
    </row>
    <row r="27" spans="1:16" s="114" customFormat="1" ht="12.75" customHeight="1" thickBot="1">
      <c r="A27" s="197"/>
      <c r="B27" s="2480"/>
      <c r="C27" s="1360" t="s">
        <v>330</v>
      </c>
      <c r="D27" s="1666">
        <v>21182</v>
      </c>
      <c r="E27" s="419">
        <v>8294</v>
      </c>
      <c r="F27" s="404">
        <v>0.58326064867153193</v>
      </c>
      <c r="G27" s="419">
        <v>26049</v>
      </c>
      <c r="H27" s="1354">
        <v>3.3426503116582304E-3</v>
      </c>
      <c r="I27" s="419">
        <v>426</v>
      </c>
      <c r="J27" s="1354">
        <v>0.34072674440870354</v>
      </c>
      <c r="K27" s="420">
        <v>0.72473104150837819</v>
      </c>
      <c r="L27" s="419">
        <v>5256</v>
      </c>
      <c r="M27" s="1610">
        <v>0.20178075417049871</v>
      </c>
      <c r="N27" s="421">
        <v>31</v>
      </c>
      <c r="O27" s="407">
        <v>14</v>
      </c>
      <c r="P27" s="197"/>
    </row>
    <row r="28" spans="1:16" s="114" customFormat="1" ht="12.75" customHeight="1">
      <c r="A28" s="197"/>
      <c r="B28" s="2478" t="s">
        <v>951</v>
      </c>
      <c r="C28" s="1361"/>
      <c r="D28" s="1667"/>
      <c r="E28" s="410"/>
      <c r="F28" s="399"/>
      <c r="G28" s="410"/>
      <c r="H28" s="1355"/>
      <c r="I28" s="395"/>
      <c r="J28" s="1355"/>
      <c r="K28" s="411"/>
      <c r="L28" s="410"/>
      <c r="M28" s="1611"/>
      <c r="N28" s="395"/>
      <c r="O28" s="2467"/>
      <c r="P28" s="197"/>
    </row>
    <row r="29" spans="1:16" s="114" customFormat="1" ht="12.75" customHeight="1">
      <c r="A29" s="197"/>
      <c r="B29" s="2479"/>
      <c r="C29" s="1358" t="s">
        <v>338</v>
      </c>
      <c r="D29" s="1664">
        <v>52799</v>
      </c>
      <c r="E29" s="408">
        <v>109043</v>
      </c>
      <c r="F29" s="392">
        <v>0.53739097296105875</v>
      </c>
      <c r="G29" s="408">
        <v>120520</v>
      </c>
      <c r="H29" s="441">
        <v>7.6865229560660634E-4</v>
      </c>
      <c r="I29" s="408">
        <v>1930</v>
      </c>
      <c r="J29" s="441">
        <v>0.38485844078289594</v>
      </c>
      <c r="K29" s="409">
        <v>2.1807273497888269</v>
      </c>
      <c r="L29" s="408">
        <v>27110</v>
      </c>
      <c r="M29" s="1608">
        <v>0.22493731923015062</v>
      </c>
      <c r="N29" s="408">
        <v>36</v>
      </c>
      <c r="O29" s="2468"/>
      <c r="P29" s="197"/>
    </row>
    <row r="30" spans="1:16" s="114" customFormat="1" ht="12.75" customHeight="1">
      <c r="A30" s="197"/>
      <c r="B30" s="2479"/>
      <c r="C30" s="1358" t="s">
        <v>337</v>
      </c>
      <c r="D30" s="1664">
        <v>15923</v>
      </c>
      <c r="E30" s="408">
        <v>31266</v>
      </c>
      <c r="F30" s="392">
        <v>0.4819838835617638</v>
      </c>
      <c r="G30" s="408">
        <v>27787</v>
      </c>
      <c r="H30" s="441">
        <v>1.6888969199612244E-3</v>
      </c>
      <c r="I30" s="408">
        <v>1412</v>
      </c>
      <c r="J30" s="441">
        <v>0.43647930256064071</v>
      </c>
      <c r="K30" s="409">
        <v>2.4238224375839463</v>
      </c>
      <c r="L30" s="408">
        <v>11333</v>
      </c>
      <c r="M30" s="1608">
        <v>0.40785935032566678</v>
      </c>
      <c r="N30" s="408">
        <v>21</v>
      </c>
      <c r="O30" s="2468"/>
      <c r="P30" s="197"/>
    </row>
    <row r="31" spans="1:16" s="114" customFormat="1" ht="12.75" customHeight="1">
      <c r="A31" s="197"/>
      <c r="B31" s="2479"/>
      <c r="C31" s="1358" t="s">
        <v>336</v>
      </c>
      <c r="D31" s="1664">
        <v>52179</v>
      </c>
      <c r="E31" s="408">
        <v>48648</v>
      </c>
      <c r="F31" s="392">
        <v>0.43015549237473927</v>
      </c>
      <c r="G31" s="408">
        <v>69490</v>
      </c>
      <c r="H31" s="441">
        <v>3.7149170882488404E-3</v>
      </c>
      <c r="I31" s="408">
        <v>4260</v>
      </c>
      <c r="J31" s="441">
        <v>0.49700991670696293</v>
      </c>
      <c r="K31" s="409">
        <v>2.2197028653430384</v>
      </c>
      <c r="L31" s="408">
        <v>46674</v>
      </c>
      <c r="M31" s="1608">
        <v>0.67167244556606398</v>
      </c>
      <c r="N31" s="408">
        <v>130</v>
      </c>
      <c r="O31" s="2468"/>
      <c r="P31" s="197"/>
    </row>
    <row r="32" spans="1:16" s="114" customFormat="1" ht="12.75" customHeight="1">
      <c r="A32" s="197"/>
      <c r="B32" s="2479"/>
      <c r="C32" s="1358" t="s">
        <v>335</v>
      </c>
      <c r="D32" s="1664">
        <v>18478</v>
      </c>
      <c r="E32" s="408">
        <v>14598</v>
      </c>
      <c r="F32" s="392">
        <v>0.39709856182977116</v>
      </c>
      <c r="G32" s="408">
        <v>22928</v>
      </c>
      <c r="H32" s="441">
        <v>6.625300284205755E-3</v>
      </c>
      <c r="I32" s="408">
        <v>2359</v>
      </c>
      <c r="J32" s="441">
        <v>0.46466381604931634</v>
      </c>
      <c r="K32" s="409">
        <v>2.1263348573944127</v>
      </c>
      <c r="L32" s="408">
        <v>17882</v>
      </c>
      <c r="M32" s="1608">
        <v>0.77990079785571298</v>
      </c>
      <c r="N32" s="408">
        <v>69</v>
      </c>
      <c r="O32" s="2468"/>
      <c r="P32" s="197"/>
    </row>
    <row r="33" spans="1:16" s="114" customFormat="1" ht="12.75" customHeight="1">
      <c r="A33" s="197"/>
      <c r="B33" s="2479"/>
      <c r="C33" s="1358" t="s">
        <v>334</v>
      </c>
      <c r="D33" s="1664">
        <v>5465</v>
      </c>
      <c r="E33" s="408">
        <v>5034</v>
      </c>
      <c r="F33" s="392">
        <v>0.39834521229116066</v>
      </c>
      <c r="G33" s="408">
        <v>7009</v>
      </c>
      <c r="H33" s="441">
        <v>1.3856999999999895E-2</v>
      </c>
      <c r="I33" s="408">
        <v>681</v>
      </c>
      <c r="J33" s="441">
        <v>0.38884313974877888</v>
      </c>
      <c r="K33" s="409">
        <v>2.2242993775453721</v>
      </c>
      <c r="L33" s="408">
        <v>6062</v>
      </c>
      <c r="M33" s="1608">
        <v>0.86486995195156358</v>
      </c>
      <c r="N33" s="408">
        <v>38</v>
      </c>
      <c r="O33" s="2468"/>
      <c r="P33" s="197"/>
    </row>
    <row r="34" spans="1:16" s="114" customFormat="1" ht="12.75" customHeight="1">
      <c r="A34" s="197"/>
      <c r="B34" s="2479"/>
      <c r="C34" s="1358" t="s">
        <v>333</v>
      </c>
      <c r="D34" s="1664">
        <v>2394</v>
      </c>
      <c r="E34" s="408">
        <v>2357</v>
      </c>
      <c r="F34" s="392">
        <v>0.47371753504033876</v>
      </c>
      <c r="G34" s="408">
        <v>3227</v>
      </c>
      <c r="H34" s="441">
        <v>4.773421918506203E-2</v>
      </c>
      <c r="I34" s="408">
        <v>406</v>
      </c>
      <c r="J34" s="441">
        <v>0.40206441234161439</v>
      </c>
      <c r="K34" s="409">
        <v>1.7905400391689785</v>
      </c>
      <c r="L34" s="408">
        <v>4014</v>
      </c>
      <c r="M34" s="1608">
        <v>1.2437824393273766</v>
      </c>
      <c r="N34" s="408">
        <v>63</v>
      </c>
      <c r="O34" s="2468"/>
      <c r="P34" s="197"/>
    </row>
    <row r="35" spans="1:16" s="114" customFormat="1" ht="12.75" customHeight="1">
      <c r="A35" s="197"/>
      <c r="B35" s="2479"/>
      <c r="C35" s="1358" t="s">
        <v>332</v>
      </c>
      <c r="D35" s="1664">
        <v>1101</v>
      </c>
      <c r="E35" s="408">
        <v>601</v>
      </c>
      <c r="F35" s="392">
        <v>0.58800777369927348</v>
      </c>
      <c r="G35" s="408">
        <v>1311</v>
      </c>
      <c r="H35" s="441">
        <v>0.28691461140963059</v>
      </c>
      <c r="I35" s="408">
        <v>110</v>
      </c>
      <c r="J35" s="441">
        <v>0.41539149033767114</v>
      </c>
      <c r="K35" s="409">
        <v>1.6472451069800575</v>
      </c>
      <c r="L35" s="408">
        <v>2736</v>
      </c>
      <c r="M35" s="1608">
        <v>2.0873687858662362</v>
      </c>
      <c r="N35" s="408">
        <v>160</v>
      </c>
      <c r="O35" s="2468"/>
      <c r="P35" s="197"/>
    </row>
    <row r="36" spans="1:16" s="114" customFormat="1" ht="12.75" customHeight="1" thickBot="1">
      <c r="A36" s="197"/>
      <c r="B36" s="2479"/>
      <c r="C36" s="1359" t="s">
        <v>331</v>
      </c>
      <c r="D36" s="1665">
        <v>558</v>
      </c>
      <c r="E36" s="417">
        <v>544</v>
      </c>
      <c r="F36" s="397">
        <v>0.65077229513926826</v>
      </c>
      <c r="G36" s="417">
        <v>669</v>
      </c>
      <c r="H36" s="444">
        <v>1</v>
      </c>
      <c r="I36" s="417">
        <v>78</v>
      </c>
      <c r="J36" s="444">
        <v>0.46607970105948771</v>
      </c>
      <c r="K36" s="418">
        <v>1.5266637611102165</v>
      </c>
      <c r="L36" s="417">
        <v>2697</v>
      </c>
      <c r="M36" s="1609">
        <v>4.0336743810857865</v>
      </c>
      <c r="N36" s="417">
        <v>163</v>
      </c>
      <c r="O36" s="2469"/>
      <c r="P36" s="197"/>
    </row>
    <row r="37" spans="1:16" s="114" customFormat="1" ht="12.75" customHeight="1" thickBot="1">
      <c r="A37" s="197"/>
      <c r="B37" s="2480"/>
      <c r="C37" s="1360" t="s">
        <v>330</v>
      </c>
      <c r="D37" s="1666">
        <v>148897</v>
      </c>
      <c r="E37" s="419">
        <v>212091</v>
      </c>
      <c r="F37" s="404">
        <v>0.49139622438832065</v>
      </c>
      <c r="G37" s="419">
        <v>252941</v>
      </c>
      <c r="H37" s="1354">
        <v>7.2959757836893614E-3</v>
      </c>
      <c r="I37" s="419">
        <v>11236</v>
      </c>
      <c r="J37" s="1354">
        <v>0.4292771844668124</v>
      </c>
      <c r="K37" s="420">
        <v>2.2049455328584866</v>
      </c>
      <c r="L37" s="419">
        <v>118508</v>
      </c>
      <c r="M37" s="1610">
        <v>0.46851899411003101</v>
      </c>
      <c r="N37" s="421">
        <v>680</v>
      </c>
      <c r="O37" s="407">
        <v>323</v>
      </c>
      <c r="P37" s="197"/>
    </row>
    <row r="38" spans="1:16" s="114" customFormat="1" ht="12.75" customHeight="1">
      <c r="A38" s="197"/>
      <c r="B38" s="2478" t="s">
        <v>952</v>
      </c>
      <c r="C38" s="1361"/>
      <c r="D38" s="1667"/>
      <c r="E38" s="410"/>
      <c r="F38" s="399"/>
      <c r="G38" s="410"/>
      <c r="H38" s="1355"/>
      <c r="I38" s="395"/>
      <c r="J38" s="1355"/>
      <c r="K38" s="411"/>
      <c r="L38" s="410"/>
      <c r="M38" s="1611"/>
      <c r="N38" s="395"/>
      <c r="O38" s="2467"/>
      <c r="P38" s="197"/>
    </row>
    <row r="39" spans="1:16" s="114" customFormat="1" ht="12.75" customHeight="1">
      <c r="A39" s="197"/>
      <c r="B39" s="2479"/>
      <c r="C39" s="1358" t="s">
        <v>338</v>
      </c>
      <c r="D39" s="1664">
        <v>3728</v>
      </c>
      <c r="E39" s="408">
        <v>4887</v>
      </c>
      <c r="F39" s="392">
        <v>0.54283622542966314</v>
      </c>
      <c r="G39" s="408">
        <v>6910</v>
      </c>
      <c r="H39" s="441">
        <v>9.1482668913084504E-4</v>
      </c>
      <c r="I39" s="408">
        <v>123</v>
      </c>
      <c r="J39" s="441">
        <v>0.41322953180576671</v>
      </c>
      <c r="K39" s="409">
        <v>2.2477917993280871</v>
      </c>
      <c r="L39" s="408">
        <v>1746</v>
      </c>
      <c r="M39" s="1608">
        <v>0.25248709017098425</v>
      </c>
      <c r="N39" s="408">
        <v>3</v>
      </c>
      <c r="O39" s="2468"/>
      <c r="P39" s="197"/>
    </row>
    <row r="40" spans="1:16" s="114" customFormat="1" ht="12.75" customHeight="1">
      <c r="A40" s="197"/>
      <c r="B40" s="2479"/>
      <c r="C40" s="1358" t="s">
        <v>337</v>
      </c>
      <c r="D40" s="1664">
        <v>3321</v>
      </c>
      <c r="E40" s="408">
        <v>2624</v>
      </c>
      <c r="F40" s="392">
        <v>0.51266360608001149</v>
      </c>
      <c r="G40" s="408">
        <v>5512</v>
      </c>
      <c r="H40" s="441">
        <v>1.6280934191454865E-3</v>
      </c>
      <c r="I40" s="408">
        <v>179</v>
      </c>
      <c r="J40" s="441">
        <v>0.40150095073892877</v>
      </c>
      <c r="K40" s="409">
        <v>1.9251227764929668</v>
      </c>
      <c r="L40" s="408">
        <v>1802</v>
      </c>
      <c r="M40" s="1608">
        <v>0.32691214098485777</v>
      </c>
      <c r="N40" s="408">
        <v>4</v>
      </c>
      <c r="O40" s="2468"/>
      <c r="P40" s="197"/>
    </row>
    <row r="41" spans="1:16" s="114" customFormat="1" ht="12.75" customHeight="1">
      <c r="A41" s="197"/>
      <c r="B41" s="2479"/>
      <c r="C41" s="1358" t="s">
        <v>336</v>
      </c>
      <c r="D41" s="1664">
        <v>10332</v>
      </c>
      <c r="E41" s="408">
        <v>7022</v>
      </c>
      <c r="F41" s="392">
        <v>0.52282434930618071</v>
      </c>
      <c r="G41" s="408">
        <v>12835</v>
      </c>
      <c r="H41" s="441">
        <v>3.2371573522119259E-3</v>
      </c>
      <c r="I41" s="408">
        <v>630</v>
      </c>
      <c r="J41" s="441">
        <v>0.37905817090616944</v>
      </c>
      <c r="K41" s="409">
        <v>1.7181407109812616</v>
      </c>
      <c r="L41" s="408">
        <v>5488</v>
      </c>
      <c r="M41" s="1608">
        <v>0.42761352333465485</v>
      </c>
      <c r="N41" s="408">
        <v>15</v>
      </c>
      <c r="O41" s="2468"/>
      <c r="P41" s="197"/>
    </row>
    <row r="42" spans="1:16" s="114" customFormat="1" ht="12.75" customHeight="1">
      <c r="A42" s="197"/>
      <c r="B42" s="2479"/>
      <c r="C42" s="1358" t="s">
        <v>335</v>
      </c>
      <c r="D42" s="1664">
        <v>1042</v>
      </c>
      <c r="E42" s="408">
        <v>566</v>
      </c>
      <c r="F42" s="392">
        <v>0.2217453259547939</v>
      </c>
      <c r="G42" s="408">
        <v>1063</v>
      </c>
      <c r="H42" s="441">
        <v>7.0285979437133576E-3</v>
      </c>
      <c r="I42" s="408">
        <v>83</v>
      </c>
      <c r="J42" s="441">
        <v>0.4315757491225744</v>
      </c>
      <c r="K42" s="409">
        <v>1.3012620416012335</v>
      </c>
      <c r="L42" s="408">
        <v>708</v>
      </c>
      <c r="M42" s="1608">
        <v>0.66644353660954059</v>
      </c>
      <c r="N42" s="408">
        <v>3</v>
      </c>
      <c r="O42" s="2468"/>
      <c r="P42" s="197"/>
    </row>
    <row r="43" spans="1:16" s="114" customFormat="1" ht="12.75" customHeight="1">
      <c r="A43" s="197"/>
      <c r="B43" s="2479"/>
      <c r="C43" s="1358" t="s">
        <v>334</v>
      </c>
      <c r="D43" s="1664">
        <v>73</v>
      </c>
      <c r="E43" s="408">
        <v>78</v>
      </c>
      <c r="F43" s="392">
        <v>0.1592090090280758</v>
      </c>
      <c r="G43" s="408">
        <v>79</v>
      </c>
      <c r="H43" s="441">
        <v>1.3857000000000001E-2</v>
      </c>
      <c r="I43" s="408">
        <v>10</v>
      </c>
      <c r="J43" s="441">
        <v>0.58140208316332442</v>
      </c>
      <c r="K43" s="409">
        <v>1.0967859019226351</v>
      </c>
      <c r="L43" s="408">
        <v>85</v>
      </c>
      <c r="M43" s="1608">
        <v>1.07380248483847</v>
      </c>
      <c r="N43" s="408">
        <v>1</v>
      </c>
      <c r="O43" s="2468"/>
      <c r="P43" s="197"/>
    </row>
    <row r="44" spans="1:16" s="114" customFormat="1" ht="12.75" customHeight="1">
      <c r="A44" s="197"/>
      <c r="B44" s="2479"/>
      <c r="C44" s="1358" t="s">
        <v>333</v>
      </c>
      <c r="D44" s="1664">
        <v>371</v>
      </c>
      <c r="E44" s="408">
        <v>51</v>
      </c>
      <c r="F44" s="392">
        <v>0.67807924401748343</v>
      </c>
      <c r="G44" s="408">
        <v>335</v>
      </c>
      <c r="H44" s="441">
        <v>3.827918971804737E-2</v>
      </c>
      <c r="I44" s="408">
        <v>10</v>
      </c>
      <c r="J44" s="441">
        <v>0.39282808499572391</v>
      </c>
      <c r="K44" s="409">
        <v>2.997257829101307</v>
      </c>
      <c r="L44" s="408">
        <v>436</v>
      </c>
      <c r="M44" s="1608">
        <v>1.3037536245556072</v>
      </c>
      <c r="N44" s="408">
        <v>5</v>
      </c>
      <c r="O44" s="2468"/>
      <c r="P44" s="197"/>
    </row>
    <row r="45" spans="1:16" s="114" customFormat="1" ht="12.75" customHeight="1">
      <c r="A45" s="197"/>
      <c r="B45" s="2479"/>
      <c r="C45" s="1358" t="s">
        <v>332</v>
      </c>
      <c r="D45" s="1664">
        <v>151</v>
      </c>
      <c r="E45" s="408">
        <v>18</v>
      </c>
      <c r="F45" s="392">
        <v>0.44397164791072524</v>
      </c>
      <c r="G45" s="408">
        <v>133</v>
      </c>
      <c r="H45" s="441">
        <v>0.211906599249091</v>
      </c>
      <c r="I45" s="408">
        <v>12</v>
      </c>
      <c r="J45" s="441">
        <v>0.38692136380829462</v>
      </c>
      <c r="K45" s="409">
        <v>1.0249262130275472</v>
      </c>
      <c r="L45" s="408">
        <v>270</v>
      </c>
      <c r="M45" s="1608">
        <v>2.0330707642572454</v>
      </c>
      <c r="N45" s="408">
        <v>11</v>
      </c>
      <c r="O45" s="2468"/>
      <c r="P45" s="197"/>
    </row>
    <row r="46" spans="1:16" s="114" customFormat="1" ht="12.75" customHeight="1" thickBot="1">
      <c r="A46" s="197"/>
      <c r="B46" s="2479"/>
      <c r="C46" s="1359" t="s">
        <v>331</v>
      </c>
      <c r="D46" s="1665">
        <v>7</v>
      </c>
      <c r="E46" s="417">
        <v>0</v>
      </c>
      <c r="F46" s="397">
        <v>0</v>
      </c>
      <c r="G46" s="417">
        <v>7</v>
      </c>
      <c r="H46" s="444">
        <v>1</v>
      </c>
      <c r="I46" s="417">
        <v>0</v>
      </c>
      <c r="J46" s="444">
        <v>0.56000000000000005</v>
      </c>
      <c r="K46" s="418">
        <v>1.001145</v>
      </c>
      <c r="L46" s="417">
        <v>13</v>
      </c>
      <c r="M46" s="1609">
        <v>1.8461702000001048</v>
      </c>
      <c r="N46" s="417">
        <v>3</v>
      </c>
      <c r="O46" s="2469"/>
      <c r="P46" s="197"/>
    </row>
    <row r="47" spans="1:16" s="114" customFormat="1" ht="12.75" customHeight="1" thickBot="1">
      <c r="A47" s="197"/>
      <c r="B47" s="2480"/>
      <c r="C47" s="1360" t="s">
        <v>330</v>
      </c>
      <c r="D47" s="1666">
        <v>19025</v>
      </c>
      <c r="E47" s="419">
        <v>15246</v>
      </c>
      <c r="F47" s="404">
        <v>0.51486518551038785</v>
      </c>
      <c r="G47" s="419">
        <v>26874</v>
      </c>
      <c r="H47" s="1354">
        <v>4.2194696915805264E-3</v>
      </c>
      <c r="I47" s="419">
        <v>1047</v>
      </c>
      <c r="J47" s="1354">
        <v>0.39538034180865395</v>
      </c>
      <c r="K47" s="420">
        <v>1.8907841857650023</v>
      </c>
      <c r="L47" s="419">
        <v>10548</v>
      </c>
      <c r="M47" s="1610">
        <v>0.39249122227977407</v>
      </c>
      <c r="N47" s="421">
        <v>45</v>
      </c>
      <c r="O47" s="407">
        <v>18</v>
      </c>
      <c r="P47" s="197"/>
    </row>
    <row r="48" spans="1:16" s="114" customFormat="1" ht="12.75" customHeight="1" thickBot="1">
      <c r="A48" s="197"/>
      <c r="B48" s="2459" t="s">
        <v>41</v>
      </c>
      <c r="C48" s="2460"/>
      <c r="D48" s="427">
        <v>285371</v>
      </c>
      <c r="E48" s="423">
        <v>238246</v>
      </c>
      <c r="F48" s="1378">
        <v>0.49486265067524593</v>
      </c>
      <c r="G48" s="423">
        <v>403271</v>
      </c>
      <c r="H48" s="1414">
        <v>5.99753528781797E-3</v>
      </c>
      <c r="I48" s="423">
        <v>12850</v>
      </c>
      <c r="J48" s="1414">
        <v>0.39208175370400206</v>
      </c>
      <c r="K48" s="424">
        <v>2.0351773904460488</v>
      </c>
      <c r="L48" s="423">
        <v>138086</v>
      </c>
      <c r="M48" s="1612">
        <v>0.34241485054669912</v>
      </c>
      <c r="N48" s="425">
        <v>825</v>
      </c>
      <c r="O48" s="426">
        <v>360</v>
      </c>
      <c r="P48" s="197"/>
    </row>
    <row r="49" spans="1:16" s="114" customFormat="1" ht="6" customHeight="1" thickBot="1">
      <c r="A49" s="197"/>
      <c r="B49" s="302"/>
      <c r="C49" s="197"/>
      <c r="D49" s="197"/>
      <c r="E49" s="197"/>
      <c r="F49" s="303"/>
      <c r="G49" s="197"/>
      <c r="H49" s="304"/>
      <c r="I49" s="197"/>
      <c r="J49" s="1410"/>
      <c r="K49" s="304"/>
      <c r="L49" s="197"/>
      <c r="M49" s="303"/>
      <c r="N49" s="197"/>
      <c r="O49" s="197"/>
      <c r="P49" s="197"/>
    </row>
    <row r="50" spans="1:16" s="114" customFormat="1" ht="12.75" customHeight="1" thickBot="1">
      <c r="A50" s="197"/>
      <c r="B50" s="2481" t="s">
        <v>1314</v>
      </c>
      <c r="C50" s="2482"/>
      <c r="D50" s="1666"/>
      <c r="E50" s="419"/>
      <c r="F50" s="404"/>
      <c r="G50" s="419"/>
      <c r="H50" s="1354"/>
      <c r="I50" s="419"/>
      <c r="J50" s="1354"/>
      <c r="K50" s="420"/>
      <c r="L50" s="419"/>
      <c r="M50" s="1610"/>
      <c r="N50" s="421"/>
      <c r="O50" s="407"/>
      <c r="P50" s="197"/>
    </row>
    <row r="51" spans="1:16" s="114" customFormat="1" ht="12.75" customHeight="1">
      <c r="A51" s="197"/>
      <c r="B51" s="2478" t="s">
        <v>92</v>
      </c>
      <c r="C51" s="1668"/>
      <c r="D51" s="422"/>
      <c r="E51" s="412"/>
      <c r="F51" s="413"/>
      <c r="G51" s="412"/>
      <c r="H51" s="414"/>
      <c r="I51" s="412"/>
      <c r="J51" s="439"/>
      <c r="K51" s="414"/>
      <c r="L51" s="412"/>
      <c r="M51" s="413"/>
      <c r="N51" s="415"/>
      <c r="O51" s="2467"/>
      <c r="P51" s="197"/>
    </row>
    <row r="52" spans="1:16" s="114" customFormat="1" ht="12.75" customHeight="1">
      <c r="A52" s="197"/>
      <c r="B52" s="2479"/>
      <c r="C52" s="1358" t="s">
        <v>338</v>
      </c>
      <c r="D52" s="1664">
        <v>97003</v>
      </c>
      <c r="E52" s="408">
        <v>1676</v>
      </c>
      <c r="F52" s="392">
        <v>0.39917581301020938</v>
      </c>
      <c r="G52" s="408">
        <v>97809</v>
      </c>
      <c r="H52" s="441">
        <v>1.8454659473546899E-4</v>
      </c>
      <c r="I52" s="408">
        <v>94</v>
      </c>
      <c r="J52" s="441">
        <v>0.12924082560807201</v>
      </c>
      <c r="K52" s="409">
        <v>1.9006607682619301</v>
      </c>
      <c r="L52" s="408">
        <v>1752</v>
      </c>
      <c r="M52" s="1608">
        <v>1.7911203746171139E-2</v>
      </c>
      <c r="N52" s="408">
        <v>3</v>
      </c>
      <c r="O52" s="2468"/>
      <c r="P52" s="1375"/>
    </row>
    <row r="53" spans="1:16" s="114" customFormat="1" ht="12.75" customHeight="1">
      <c r="A53" s="197"/>
      <c r="B53" s="2479"/>
      <c r="C53" s="1358" t="s">
        <v>337</v>
      </c>
      <c r="D53" s="1664">
        <v>1989</v>
      </c>
      <c r="E53" s="408">
        <v>264</v>
      </c>
      <c r="F53" s="392">
        <v>9.9999999916785223E-2</v>
      </c>
      <c r="G53" s="408">
        <v>2016</v>
      </c>
      <c r="H53" s="441">
        <v>2.0439999999999998E-3</v>
      </c>
      <c r="I53" s="408">
        <v>3</v>
      </c>
      <c r="J53" s="441">
        <v>0.22978584724943299</v>
      </c>
      <c r="K53" s="409">
        <v>3.0055777361363001</v>
      </c>
      <c r="L53" s="408">
        <v>556</v>
      </c>
      <c r="M53" s="1608">
        <v>0.27564699056088565</v>
      </c>
      <c r="N53" s="408">
        <v>1</v>
      </c>
      <c r="O53" s="2468"/>
      <c r="P53" s="1375"/>
    </row>
    <row r="54" spans="1:16" s="114" customFormat="1" ht="12.75" customHeight="1">
      <c r="A54" s="197"/>
      <c r="B54" s="2479"/>
      <c r="C54" s="1358" t="s">
        <v>336</v>
      </c>
      <c r="D54" s="1664">
        <v>2513</v>
      </c>
      <c r="E54" s="408">
        <v>447</v>
      </c>
      <c r="F54" s="392">
        <v>0.5279734255760048</v>
      </c>
      <c r="G54" s="408">
        <v>2749</v>
      </c>
      <c r="H54" s="441">
        <v>4.0191063868910701E-3</v>
      </c>
      <c r="I54" s="408">
        <v>13</v>
      </c>
      <c r="J54" s="441">
        <v>0.19265755473818</v>
      </c>
      <c r="K54" s="409">
        <v>1.3442881324856</v>
      </c>
      <c r="L54" s="408">
        <v>658</v>
      </c>
      <c r="M54" s="1608">
        <v>0.2394575370699171</v>
      </c>
      <c r="N54" s="408">
        <v>2</v>
      </c>
      <c r="O54" s="2468"/>
      <c r="P54" s="1375"/>
    </row>
    <row r="55" spans="1:16" s="114" customFormat="1" ht="12.75" customHeight="1">
      <c r="A55" s="197"/>
      <c r="B55" s="2479"/>
      <c r="C55" s="1358" t="s">
        <v>335</v>
      </c>
      <c r="D55" s="1664">
        <v>2088</v>
      </c>
      <c r="E55" s="408">
        <v>1</v>
      </c>
      <c r="F55" s="392">
        <v>0.43999997763137666</v>
      </c>
      <c r="G55" s="408">
        <v>2088</v>
      </c>
      <c r="H55" s="441">
        <v>6.9001078650193998E-3</v>
      </c>
      <c r="I55" s="408">
        <v>11</v>
      </c>
      <c r="J55" s="441">
        <v>0.17637570253069501</v>
      </c>
      <c r="K55" s="409">
        <v>1.08014211374002</v>
      </c>
      <c r="L55" s="408">
        <v>552</v>
      </c>
      <c r="M55" s="1608">
        <v>0.26422538106408106</v>
      </c>
      <c r="N55" s="408">
        <v>3</v>
      </c>
      <c r="O55" s="2468"/>
      <c r="P55" s="1375"/>
    </row>
    <row r="56" spans="1:16" s="114" customFormat="1" ht="12.75" customHeight="1">
      <c r="A56" s="197"/>
      <c r="B56" s="2479"/>
      <c r="C56" s="1358" t="s">
        <v>334</v>
      </c>
      <c r="D56" s="1664">
        <v>1941</v>
      </c>
      <c r="E56" s="408">
        <v>0</v>
      </c>
      <c r="F56" s="392">
        <v>1</v>
      </c>
      <c r="G56" s="408">
        <v>1941</v>
      </c>
      <c r="H56" s="441">
        <v>1.44465012370478E-2</v>
      </c>
      <c r="I56" s="408">
        <v>10</v>
      </c>
      <c r="J56" s="441">
        <v>0.11854157792898699</v>
      </c>
      <c r="K56" s="409">
        <v>1.34966607066147</v>
      </c>
      <c r="L56" s="408">
        <v>560</v>
      </c>
      <c r="M56" s="1608">
        <v>0.28841028441267802</v>
      </c>
      <c r="N56" s="408">
        <v>4</v>
      </c>
      <c r="O56" s="2468"/>
      <c r="P56" s="1375"/>
    </row>
    <row r="57" spans="1:16" s="114" customFormat="1" ht="12.75" customHeight="1">
      <c r="A57" s="197"/>
      <c r="B57" s="2479"/>
      <c r="C57" s="1358" t="s">
        <v>333</v>
      </c>
      <c r="D57" s="1664">
        <v>70</v>
      </c>
      <c r="E57" s="408">
        <v>0</v>
      </c>
      <c r="F57" s="392">
        <v>0</v>
      </c>
      <c r="G57" s="408">
        <v>70</v>
      </c>
      <c r="H57" s="441">
        <v>0.09</v>
      </c>
      <c r="I57" s="408">
        <v>1</v>
      </c>
      <c r="J57" s="441">
        <v>0.25</v>
      </c>
      <c r="K57" s="409">
        <v>1.05426895913985</v>
      </c>
      <c r="L57" s="408">
        <v>72</v>
      </c>
      <c r="M57" s="1608">
        <v>1.0296751548678826</v>
      </c>
      <c r="N57" s="408">
        <v>2</v>
      </c>
      <c r="O57" s="2468"/>
      <c r="P57" s="1375"/>
    </row>
    <row r="58" spans="1:16" s="114" customFormat="1" ht="12.75" customHeight="1">
      <c r="A58" s="197"/>
      <c r="B58" s="2479"/>
      <c r="C58" s="1358" t="s">
        <v>332</v>
      </c>
      <c r="D58" s="1664">
        <v>413</v>
      </c>
      <c r="E58" s="408">
        <v>0</v>
      </c>
      <c r="F58" s="392">
        <v>0</v>
      </c>
      <c r="G58" s="408">
        <v>413</v>
      </c>
      <c r="H58" s="441">
        <v>0.18</v>
      </c>
      <c r="I58" s="408">
        <v>1</v>
      </c>
      <c r="J58" s="441">
        <v>0.03</v>
      </c>
      <c r="K58" s="409">
        <v>0.57999999999999996</v>
      </c>
      <c r="L58" s="408">
        <v>62</v>
      </c>
      <c r="M58" s="1608">
        <v>0.1513783265143421</v>
      </c>
      <c r="N58" s="408">
        <v>2</v>
      </c>
      <c r="O58" s="2468"/>
      <c r="P58" s="197"/>
    </row>
    <row r="59" spans="1:16" s="114" customFormat="1" ht="12.75" customHeight="1" thickBot="1">
      <c r="A59" s="197"/>
      <c r="B59" s="2479"/>
      <c r="C59" s="1359" t="s">
        <v>331</v>
      </c>
      <c r="D59" s="1665">
        <v>222</v>
      </c>
      <c r="E59" s="417">
        <v>1</v>
      </c>
      <c r="F59" s="397">
        <v>1</v>
      </c>
      <c r="G59" s="417">
        <v>223</v>
      </c>
      <c r="H59" s="444">
        <v>1</v>
      </c>
      <c r="I59" s="417">
        <v>2</v>
      </c>
      <c r="J59" s="444">
        <v>0.25</v>
      </c>
      <c r="K59" s="418">
        <v>4.3132972501657996</v>
      </c>
      <c r="L59" s="417">
        <v>2</v>
      </c>
      <c r="M59" s="1609">
        <v>9.9584883874248541E-3</v>
      </c>
      <c r="N59" s="417">
        <v>55</v>
      </c>
      <c r="O59" s="2469"/>
      <c r="P59" s="197"/>
    </row>
    <row r="60" spans="1:16" s="114" customFormat="1" ht="12.75" customHeight="1" thickBot="1">
      <c r="A60" s="197"/>
      <c r="B60" s="2480"/>
      <c r="C60" s="1360" t="s">
        <v>330</v>
      </c>
      <c r="D60" s="1666">
        <v>106239</v>
      </c>
      <c r="E60" s="419">
        <v>2389</v>
      </c>
      <c r="F60" s="404">
        <v>0.39034737447106638</v>
      </c>
      <c r="G60" s="419">
        <v>107309</v>
      </c>
      <c r="H60" s="1354">
        <v>3.53281964769314E-3</v>
      </c>
      <c r="I60" s="419">
        <v>135</v>
      </c>
      <c r="J60" s="1354">
        <v>0.13342563057844001</v>
      </c>
      <c r="K60" s="420">
        <v>1.88061248363635</v>
      </c>
      <c r="L60" s="419">
        <v>4214</v>
      </c>
      <c r="M60" s="1610">
        <v>3.9268272737947862E-2</v>
      </c>
      <c r="N60" s="421">
        <v>72</v>
      </c>
      <c r="O60" s="407">
        <v>3</v>
      </c>
      <c r="P60" s="197"/>
    </row>
    <row r="61" spans="1:16" s="114" customFormat="1" ht="12.75" customHeight="1">
      <c r="A61" s="197"/>
      <c r="B61" s="2478" t="s">
        <v>93</v>
      </c>
      <c r="C61" s="1361"/>
      <c r="D61" s="1667"/>
      <c r="E61" s="410"/>
      <c r="F61" s="399"/>
      <c r="G61" s="410"/>
      <c r="H61" s="1355"/>
      <c r="I61" s="395"/>
      <c r="J61" s="1355"/>
      <c r="K61" s="411"/>
      <c r="L61" s="410"/>
      <c r="M61" s="1611"/>
      <c r="N61" s="395"/>
      <c r="O61" s="2467"/>
      <c r="P61" s="197"/>
    </row>
    <row r="62" spans="1:16" s="114" customFormat="1" ht="12.75" customHeight="1">
      <c r="A62" s="197"/>
      <c r="B62" s="2479"/>
      <c r="C62" s="1358" t="s">
        <v>338</v>
      </c>
      <c r="D62" s="1664">
        <v>12159</v>
      </c>
      <c r="E62" s="408">
        <v>7192</v>
      </c>
      <c r="F62" s="392">
        <v>0.6156839319600298</v>
      </c>
      <c r="G62" s="408">
        <v>16788</v>
      </c>
      <c r="H62" s="441">
        <v>6.7147110285441995E-4</v>
      </c>
      <c r="I62" s="408">
        <v>276</v>
      </c>
      <c r="J62" s="441">
        <v>0.31161848751464699</v>
      </c>
      <c r="K62" s="409">
        <v>0.81300553990422397</v>
      </c>
      <c r="L62" s="408">
        <v>1969</v>
      </c>
      <c r="M62" s="1608">
        <v>0.11727561592845988</v>
      </c>
      <c r="N62" s="408">
        <v>3</v>
      </c>
      <c r="O62" s="2468"/>
      <c r="P62" s="197"/>
    </row>
    <row r="63" spans="1:16" s="114" customFormat="1" ht="12.75" customHeight="1">
      <c r="A63" s="197"/>
      <c r="B63" s="2479"/>
      <c r="C63" s="1358" t="s">
        <v>337</v>
      </c>
      <c r="D63" s="1664">
        <v>1491</v>
      </c>
      <c r="E63" s="408">
        <v>373</v>
      </c>
      <c r="F63" s="392">
        <v>0.46871023906457304</v>
      </c>
      <c r="G63" s="408">
        <v>1684</v>
      </c>
      <c r="H63" s="441">
        <v>1.92596091470968E-3</v>
      </c>
      <c r="I63" s="408">
        <v>24</v>
      </c>
      <c r="J63" s="441">
        <v>0.36267182697588402</v>
      </c>
      <c r="K63" s="409">
        <v>0.73675018534567405</v>
      </c>
      <c r="L63" s="408">
        <v>500</v>
      </c>
      <c r="M63" s="1608">
        <v>0.29696948440869342</v>
      </c>
      <c r="N63" s="408">
        <v>1</v>
      </c>
      <c r="O63" s="2468"/>
      <c r="P63" s="197"/>
    </row>
    <row r="64" spans="1:16" s="114" customFormat="1" ht="12.75" customHeight="1">
      <c r="A64" s="197"/>
      <c r="B64" s="2479"/>
      <c r="C64" s="1358" t="s">
        <v>336</v>
      </c>
      <c r="D64" s="1664">
        <v>2273</v>
      </c>
      <c r="E64" s="408">
        <v>876</v>
      </c>
      <c r="F64" s="392">
        <v>0.53465714485443172</v>
      </c>
      <c r="G64" s="408">
        <v>2562</v>
      </c>
      <c r="H64" s="441">
        <v>3.7267952831259101E-3</v>
      </c>
      <c r="I64" s="408">
        <v>77</v>
      </c>
      <c r="J64" s="441">
        <v>0.382685136233815</v>
      </c>
      <c r="K64" s="409">
        <v>0.401865663000327</v>
      </c>
      <c r="L64" s="408">
        <v>987</v>
      </c>
      <c r="M64" s="1608">
        <v>0.38509458146158287</v>
      </c>
      <c r="N64" s="408">
        <v>4</v>
      </c>
      <c r="O64" s="2468"/>
      <c r="P64" s="197"/>
    </row>
    <row r="65" spans="1:16" s="114" customFormat="1" ht="12.75" customHeight="1">
      <c r="A65" s="197"/>
      <c r="B65" s="2479"/>
      <c r="C65" s="1358" t="s">
        <v>335</v>
      </c>
      <c r="D65" s="1664">
        <v>1507</v>
      </c>
      <c r="E65" s="408">
        <v>305</v>
      </c>
      <c r="F65" s="392">
        <v>0.33900995596818961</v>
      </c>
      <c r="G65" s="408">
        <v>1611</v>
      </c>
      <c r="H65" s="441">
        <v>5.6117535200353999E-3</v>
      </c>
      <c r="I65" s="408">
        <v>23</v>
      </c>
      <c r="J65" s="441">
        <v>0.38743215745648302</v>
      </c>
      <c r="K65" s="409">
        <v>0.58740061163643897</v>
      </c>
      <c r="L65" s="408">
        <v>910</v>
      </c>
      <c r="M65" s="1608">
        <v>0.56519352234944809</v>
      </c>
      <c r="N65" s="408">
        <v>4</v>
      </c>
      <c r="O65" s="2468"/>
      <c r="P65" s="197"/>
    </row>
    <row r="66" spans="1:16" s="114" customFormat="1" ht="12.75" customHeight="1">
      <c r="A66" s="197"/>
      <c r="B66" s="2479"/>
      <c r="C66" s="1358" t="s">
        <v>334</v>
      </c>
      <c r="D66" s="1664">
        <v>61</v>
      </c>
      <c r="E66" s="408">
        <v>41</v>
      </c>
      <c r="F66" s="392">
        <v>0.45617795719985899</v>
      </c>
      <c r="G66" s="408">
        <v>79</v>
      </c>
      <c r="H66" s="441">
        <v>1.00235798719196E-2</v>
      </c>
      <c r="I66" s="408">
        <v>11</v>
      </c>
      <c r="J66" s="441">
        <v>0.399160612462509</v>
      </c>
      <c r="K66" s="409">
        <v>1.54416789021308</v>
      </c>
      <c r="L66" s="408">
        <v>71</v>
      </c>
      <c r="M66" s="1608">
        <v>0.89222193910407155</v>
      </c>
      <c r="N66" s="408">
        <v>0</v>
      </c>
      <c r="O66" s="2468"/>
      <c r="P66" s="197"/>
    </row>
    <row r="67" spans="1:16" s="114" customFormat="1" ht="12.75" customHeight="1">
      <c r="A67" s="197"/>
      <c r="B67" s="2479"/>
      <c r="C67" s="1358" t="s">
        <v>333</v>
      </c>
      <c r="D67" s="1664">
        <v>0</v>
      </c>
      <c r="E67" s="408">
        <v>0</v>
      </c>
      <c r="F67" s="392">
        <v>0</v>
      </c>
      <c r="G67" s="408">
        <v>0</v>
      </c>
      <c r="H67" s="441">
        <v>0</v>
      </c>
      <c r="I67" s="408">
        <v>0</v>
      </c>
      <c r="J67" s="441">
        <v>0</v>
      </c>
      <c r="K67" s="409">
        <v>0</v>
      </c>
      <c r="L67" s="408">
        <v>0</v>
      </c>
      <c r="M67" s="1608">
        <v>0</v>
      </c>
      <c r="N67" s="408">
        <v>0</v>
      </c>
      <c r="O67" s="2468"/>
      <c r="P67" s="197"/>
    </row>
    <row r="68" spans="1:16" s="114" customFormat="1" ht="12.75" customHeight="1">
      <c r="A68" s="197"/>
      <c r="B68" s="2479"/>
      <c r="C68" s="1358" t="s">
        <v>332</v>
      </c>
      <c r="D68" s="1664">
        <v>69</v>
      </c>
      <c r="E68" s="408">
        <v>8</v>
      </c>
      <c r="F68" s="392">
        <v>0.14303242477826239</v>
      </c>
      <c r="G68" s="408">
        <v>70</v>
      </c>
      <c r="H68" s="441">
        <v>0.19431743969416401</v>
      </c>
      <c r="I68" s="408">
        <v>8</v>
      </c>
      <c r="J68" s="441">
        <v>0.334852364777523</v>
      </c>
      <c r="K68" s="409">
        <v>0.33730189380826298</v>
      </c>
      <c r="L68" s="408">
        <v>117</v>
      </c>
      <c r="M68" s="1608">
        <v>1.6802199461950331</v>
      </c>
      <c r="N68" s="408">
        <v>5</v>
      </c>
      <c r="O68" s="2468"/>
      <c r="P68" s="197"/>
    </row>
    <row r="69" spans="1:16" s="114" customFormat="1" ht="12.75" customHeight="1" thickBot="1">
      <c r="A69" s="197"/>
      <c r="B69" s="2479"/>
      <c r="C69" s="1359" t="s">
        <v>331</v>
      </c>
      <c r="D69" s="1665">
        <v>25</v>
      </c>
      <c r="E69" s="417">
        <v>3</v>
      </c>
      <c r="F69" s="397">
        <v>0.20000165716285975</v>
      </c>
      <c r="G69" s="417">
        <v>15</v>
      </c>
      <c r="H69" s="444">
        <v>1</v>
      </c>
      <c r="I69" s="417">
        <v>5</v>
      </c>
      <c r="J69" s="444">
        <v>0.39178595085053503</v>
      </c>
      <c r="K69" s="418">
        <v>1.9229091984316899</v>
      </c>
      <c r="L69" s="417">
        <v>0</v>
      </c>
      <c r="M69" s="1609">
        <v>1.4185230186352977E-6</v>
      </c>
      <c r="N69" s="417">
        <v>7</v>
      </c>
      <c r="O69" s="2469"/>
      <c r="P69" s="197"/>
    </row>
    <row r="70" spans="1:16" s="114" customFormat="1" ht="12.75" customHeight="1" thickBot="1">
      <c r="A70" s="197"/>
      <c r="B70" s="2480"/>
      <c r="C70" s="1360" t="s">
        <v>330</v>
      </c>
      <c r="D70" s="1666">
        <v>17585</v>
      </c>
      <c r="E70" s="419">
        <v>8798</v>
      </c>
      <c r="F70" s="404">
        <v>0.59051062547218547</v>
      </c>
      <c r="G70" s="419">
        <v>22809</v>
      </c>
      <c r="H70" s="1354">
        <v>2.7388920942897801E-3</v>
      </c>
      <c r="I70" s="419">
        <v>424</v>
      </c>
      <c r="J70" s="1354">
        <v>0.32915195557545701</v>
      </c>
      <c r="K70" s="420">
        <v>0.74707855443593696</v>
      </c>
      <c r="L70" s="419">
        <v>4554</v>
      </c>
      <c r="M70" s="1610">
        <v>0.19965678353318714</v>
      </c>
      <c r="N70" s="421">
        <v>24</v>
      </c>
      <c r="O70" s="407">
        <v>6</v>
      </c>
      <c r="P70" s="197"/>
    </row>
    <row r="71" spans="1:16" s="114" customFormat="1" ht="12.75" customHeight="1">
      <c r="A71" s="197"/>
      <c r="B71" s="2478" t="s">
        <v>951</v>
      </c>
      <c r="C71" s="1361"/>
      <c r="D71" s="1667"/>
      <c r="E71" s="410"/>
      <c r="F71" s="399"/>
      <c r="G71" s="410"/>
      <c r="H71" s="1355"/>
      <c r="I71" s="395"/>
      <c r="J71" s="1355"/>
      <c r="K71" s="411"/>
      <c r="L71" s="410"/>
      <c r="M71" s="1611"/>
      <c r="N71" s="395"/>
      <c r="O71" s="2467"/>
      <c r="P71" s="197"/>
    </row>
    <row r="72" spans="1:16" s="114" customFormat="1" ht="12.75" customHeight="1">
      <c r="A72" s="197"/>
      <c r="B72" s="2479"/>
      <c r="C72" s="1358" t="s">
        <v>338</v>
      </c>
      <c r="D72" s="1664">
        <v>51670</v>
      </c>
      <c r="E72" s="408">
        <v>108882</v>
      </c>
      <c r="F72" s="392">
        <v>0.54407732886116711</v>
      </c>
      <c r="G72" s="408">
        <v>119407</v>
      </c>
      <c r="H72" s="441">
        <v>7.70181335517359E-4</v>
      </c>
      <c r="I72" s="408">
        <v>1917</v>
      </c>
      <c r="J72" s="441">
        <v>0.38294940483885198</v>
      </c>
      <c r="K72" s="409">
        <v>2.1654489892735098</v>
      </c>
      <c r="L72" s="408">
        <v>26605</v>
      </c>
      <c r="M72" s="1608">
        <v>0.22280783701069826</v>
      </c>
      <c r="N72" s="408">
        <v>35</v>
      </c>
      <c r="O72" s="2468"/>
      <c r="P72" s="197"/>
    </row>
    <row r="73" spans="1:16" s="114" customFormat="1" ht="12.75" customHeight="1">
      <c r="A73" s="197"/>
      <c r="B73" s="2479"/>
      <c r="C73" s="1358" t="s">
        <v>337</v>
      </c>
      <c r="D73" s="1664">
        <v>15772</v>
      </c>
      <c r="E73" s="408">
        <v>30131</v>
      </c>
      <c r="F73" s="392">
        <v>0.48379883407134355</v>
      </c>
      <c r="G73" s="408">
        <v>27018</v>
      </c>
      <c r="H73" s="441">
        <v>1.6752143207251599E-3</v>
      </c>
      <c r="I73" s="408">
        <v>1357</v>
      </c>
      <c r="J73" s="441">
        <v>0.42410881147949703</v>
      </c>
      <c r="K73" s="409">
        <v>2.3863451601950199</v>
      </c>
      <c r="L73" s="408">
        <v>10554</v>
      </c>
      <c r="M73" s="1608">
        <v>0.39061289914052905</v>
      </c>
      <c r="N73" s="408">
        <v>19</v>
      </c>
      <c r="O73" s="2468"/>
      <c r="P73" s="197"/>
    </row>
    <row r="74" spans="1:16" s="114" customFormat="1" ht="12.75" customHeight="1">
      <c r="A74" s="197"/>
      <c r="B74" s="2479"/>
      <c r="C74" s="1358" t="s">
        <v>336</v>
      </c>
      <c r="D74" s="1664">
        <v>50744</v>
      </c>
      <c r="E74" s="408">
        <v>44108</v>
      </c>
      <c r="F74" s="392">
        <v>0.44324485229358124</v>
      </c>
      <c r="G74" s="408">
        <v>67088</v>
      </c>
      <c r="H74" s="441">
        <v>3.7376235452022399E-3</v>
      </c>
      <c r="I74" s="408">
        <v>4160</v>
      </c>
      <c r="J74" s="441">
        <v>0.479226554175399</v>
      </c>
      <c r="K74" s="409">
        <v>2.2320667413583499</v>
      </c>
      <c r="L74" s="408">
        <v>43585</v>
      </c>
      <c r="M74" s="1608">
        <v>0.64967462277868937</v>
      </c>
      <c r="N74" s="408">
        <v>122</v>
      </c>
      <c r="O74" s="2468"/>
      <c r="P74" s="197"/>
    </row>
    <row r="75" spans="1:16" s="114" customFormat="1" ht="12.75" customHeight="1">
      <c r="A75" s="197"/>
      <c r="B75" s="2479"/>
      <c r="C75" s="1358" t="s">
        <v>335</v>
      </c>
      <c r="D75" s="1664">
        <v>17936</v>
      </c>
      <c r="E75" s="408">
        <v>14686</v>
      </c>
      <c r="F75" s="392">
        <v>0.40645156425997958</v>
      </c>
      <c r="G75" s="408">
        <v>23060</v>
      </c>
      <c r="H75" s="441">
        <v>6.5971336820870802E-3</v>
      </c>
      <c r="I75" s="408">
        <v>2245</v>
      </c>
      <c r="J75" s="441">
        <v>0.45962512686344997</v>
      </c>
      <c r="K75" s="409">
        <v>2.1789588002332501</v>
      </c>
      <c r="L75" s="408">
        <v>17884</v>
      </c>
      <c r="M75" s="1608">
        <v>0.77555332063385141</v>
      </c>
      <c r="N75" s="408">
        <v>69</v>
      </c>
      <c r="O75" s="2468"/>
      <c r="P75" s="197"/>
    </row>
    <row r="76" spans="1:16" s="114" customFormat="1" ht="12.75" customHeight="1">
      <c r="A76" s="197"/>
      <c r="B76" s="2479"/>
      <c r="C76" s="1358" t="s">
        <v>334</v>
      </c>
      <c r="D76" s="1664">
        <v>6597</v>
      </c>
      <c r="E76" s="408">
        <v>6075</v>
      </c>
      <c r="F76" s="392">
        <v>0.42025346564364319</v>
      </c>
      <c r="G76" s="408">
        <v>8363</v>
      </c>
      <c r="H76" s="441">
        <v>1.22507552167941E-2</v>
      </c>
      <c r="I76" s="408">
        <v>932</v>
      </c>
      <c r="J76" s="441">
        <v>0.38222598381515899</v>
      </c>
      <c r="K76" s="409">
        <v>2.1106241289557599</v>
      </c>
      <c r="L76" s="408">
        <v>7367</v>
      </c>
      <c r="M76" s="1608">
        <v>0.88087499817995429</v>
      </c>
      <c r="N76" s="408">
        <v>54</v>
      </c>
      <c r="O76" s="2468"/>
      <c r="P76" s="197"/>
    </row>
    <row r="77" spans="1:16" s="114" customFormat="1" ht="12.75" customHeight="1">
      <c r="A77" s="197"/>
      <c r="B77" s="2479"/>
      <c r="C77" s="1358" t="s">
        <v>333</v>
      </c>
      <c r="D77" s="1664">
        <v>793</v>
      </c>
      <c r="E77" s="408">
        <v>597</v>
      </c>
      <c r="F77" s="392">
        <v>0.45143277821950373</v>
      </c>
      <c r="G77" s="408">
        <v>998</v>
      </c>
      <c r="H77" s="441">
        <v>0.09</v>
      </c>
      <c r="I77" s="408">
        <v>109</v>
      </c>
      <c r="J77" s="441">
        <v>0.41751142144120701</v>
      </c>
      <c r="K77" s="409">
        <v>2.08510949286782</v>
      </c>
      <c r="L77" s="408">
        <v>1773</v>
      </c>
      <c r="M77" s="1608">
        <v>1.7768278902562862</v>
      </c>
      <c r="N77" s="408">
        <v>41</v>
      </c>
      <c r="O77" s="2468"/>
      <c r="P77" s="197"/>
    </row>
    <row r="78" spans="1:16" s="114" customFormat="1" ht="12.75" customHeight="1">
      <c r="A78" s="197"/>
      <c r="B78" s="2479"/>
      <c r="C78" s="1358" t="s">
        <v>332</v>
      </c>
      <c r="D78" s="1664">
        <v>1119</v>
      </c>
      <c r="E78" s="408">
        <v>317</v>
      </c>
      <c r="F78" s="392">
        <v>0.53222567896239459</v>
      </c>
      <c r="G78" s="408">
        <v>1263</v>
      </c>
      <c r="H78" s="441">
        <v>0.26591252539502003</v>
      </c>
      <c r="I78" s="408">
        <v>108</v>
      </c>
      <c r="J78" s="441">
        <v>0.39499944783165403</v>
      </c>
      <c r="K78" s="409">
        <v>1.6764300541599</v>
      </c>
      <c r="L78" s="408">
        <v>2538</v>
      </c>
      <c r="M78" s="1608">
        <v>2.010292408213521</v>
      </c>
      <c r="N78" s="408">
        <v>137</v>
      </c>
      <c r="O78" s="2468"/>
      <c r="P78" s="197"/>
    </row>
    <row r="79" spans="1:16" s="114" customFormat="1" ht="12.75" customHeight="1" thickBot="1">
      <c r="A79" s="197"/>
      <c r="B79" s="2479"/>
      <c r="C79" s="1359" t="s">
        <v>331</v>
      </c>
      <c r="D79" s="1665">
        <v>726</v>
      </c>
      <c r="E79" s="417">
        <v>607</v>
      </c>
      <c r="F79" s="397">
        <v>0.95396071610316502</v>
      </c>
      <c r="G79" s="417">
        <v>901</v>
      </c>
      <c r="H79" s="444">
        <v>1</v>
      </c>
      <c r="I79" s="417">
        <v>82</v>
      </c>
      <c r="J79" s="444">
        <v>0.44948590401389699</v>
      </c>
      <c r="K79" s="418">
        <v>1.4315474628411999</v>
      </c>
      <c r="L79" s="417">
        <v>3547</v>
      </c>
      <c r="M79" s="1609">
        <v>3.9364906889006686</v>
      </c>
      <c r="N79" s="417">
        <v>189</v>
      </c>
      <c r="O79" s="2469"/>
      <c r="P79" s="197"/>
    </row>
    <row r="80" spans="1:16" s="114" customFormat="1" ht="12.75" customHeight="1" thickBot="1">
      <c r="A80" s="197"/>
      <c r="B80" s="2480"/>
      <c r="C80" s="1360" t="s">
        <v>330</v>
      </c>
      <c r="D80" s="1666">
        <v>145357</v>
      </c>
      <c r="E80" s="419">
        <v>205403</v>
      </c>
      <c r="F80" s="404">
        <v>0.50100317398146965</v>
      </c>
      <c r="G80" s="419">
        <v>248098</v>
      </c>
      <c r="H80" s="1354">
        <v>7.9367869038979907E-3</v>
      </c>
      <c r="I80" s="419">
        <v>10910</v>
      </c>
      <c r="J80" s="1354">
        <v>0.42101015858124202</v>
      </c>
      <c r="K80" s="420">
        <v>2.2014495379404799</v>
      </c>
      <c r="L80" s="419">
        <v>113853</v>
      </c>
      <c r="M80" s="1610">
        <v>0.45890265174337652</v>
      </c>
      <c r="N80" s="421">
        <v>666</v>
      </c>
      <c r="O80" s="407">
        <v>356</v>
      </c>
      <c r="P80" s="197"/>
    </row>
    <row r="81" spans="1:16" s="114" customFormat="1" ht="12.75" customHeight="1">
      <c r="A81" s="197"/>
      <c r="B81" s="2478" t="s">
        <v>952</v>
      </c>
      <c r="C81" s="1361"/>
      <c r="D81" s="1667"/>
      <c r="E81" s="410"/>
      <c r="F81" s="399"/>
      <c r="G81" s="410"/>
      <c r="H81" s="1355"/>
      <c r="I81" s="395"/>
      <c r="J81" s="1355"/>
      <c r="K81" s="411"/>
      <c r="L81" s="410"/>
      <c r="M81" s="1611"/>
      <c r="N81" s="395"/>
      <c r="O81" s="2467"/>
      <c r="P81" s="197"/>
    </row>
    <row r="82" spans="1:16" s="114" customFormat="1" ht="12.75" customHeight="1">
      <c r="A82" s="197"/>
      <c r="B82" s="2479"/>
      <c r="C82" s="1358" t="s">
        <v>338</v>
      </c>
      <c r="D82" s="1664">
        <v>3215</v>
      </c>
      <c r="E82" s="408">
        <v>4927</v>
      </c>
      <c r="F82" s="392">
        <v>0.54304219581876056</v>
      </c>
      <c r="G82" s="408">
        <v>6388</v>
      </c>
      <c r="H82" s="441">
        <v>9.14555602555729E-4</v>
      </c>
      <c r="I82" s="408">
        <v>125</v>
      </c>
      <c r="J82" s="441">
        <v>0.43350683226799702</v>
      </c>
      <c r="K82" s="409">
        <v>2.1204602151535399</v>
      </c>
      <c r="L82" s="408">
        <v>1645</v>
      </c>
      <c r="M82" s="1608">
        <v>0.25749846311684355</v>
      </c>
      <c r="N82" s="408">
        <v>3</v>
      </c>
      <c r="O82" s="2468"/>
      <c r="P82" s="197"/>
    </row>
    <row r="83" spans="1:16" s="114" customFormat="1" ht="12.75" customHeight="1">
      <c r="A83" s="197"/>
      <c r="B83" s="2479"/>
      <c r="C83" s="1358" t="s">
        <v>337</v>
      </c>
      <c r="D83" s="1664">
        <v>3070</v>
      </c>
      <c r="E83" s="408">
        <v>2325</v>
      </c>
      <c r="F83" s="392">
        <v>0.53728813681559173</v>
      </c>
      <c r="G83" s="408">
        <v>5113</v>
      </c>
      <c r="H83" s="441">
        <v>1.62756619601201E-3</v>
      </c>
      <c r="I83" s="408">
        <v>174</v>
      </c>
      <c r="J83" s="441">
        <v>0.44038645489436301</v>
      </c>
      <c r="K83" s="409">
        <v>1.83969882913783</v>
      </c>
      <c r="L83" s="408">
        <v>1781</v>
      </c>
      <c r="M83" s="1608">
        <v>0.34830278998198805</v>
      </c>
      <c r="N83" s="408">
        <v>4</v>
      </c>
      <c r="O83" s="2468"/>
      <c r="P83" s="197"/>
    </row>
    <row r="84" spans="1:16" s="114" customFormat="1" ht="12.75" customHeight="1">
      <c r="A84" s="197"/>
      <c r="B84" s="2479"/>
      <c r="C84" s="1358" t="s">
        <v>336</v>
      </c>
      <c r="D84" s="1664">
        <v>9693</v>
      </c>
      <c r="E84" s="408">
        <v>7394</v>
      </c>
      <c r="F84" s="392">
        <v>0.52295599423800376</v>
      </c>
      <c r="G84" s="408">
        <v>12440</v>
      </c>
      <c r="H84" s="441">
        <v>3.2326819365970701E-3</v>
      </c>
      <c r="I84" s="408">
        <v>607</v>
      </c>
      <c r="J84" s="441">
        <v>0.45215751886696398</v>
      </c>
      <c r="K84" s="409">
        <v>1.78429797921227</v>
      </c>
      <c r="L84" s="408">
        <v>6409</v>
      </c>
      <c r="M84" s="1608">
        <v>0.51517353880046912</v>
      </c>
      <c r="N84" s="408">
        <v>17</v>
      </c>
      <c r="O84" s="2468"/>
      <c r="P84" s="197"/>
    </row>
    <row r="85" spans="1:16" s="114" customFormat="1" ht="12.75" customHeight="1">
      <c r="A85" s="197"/>
      <c r="B85" s="2479"/>
      <c r="C85" s="1358" t="s">
        <v>335</v>
      </c>
      <c r="D85" s="1664">
        <v>1079</v>
      </c>
      <c r="E85" s="408">
        <v>549</v>
      </c>
      <c r="F85" s="392">
        <v>0.24972762748808577</v>
      </c>
      <c r="G85" s="408">
        <v>1149</v>
      </c>
      <c r="H85" s="441">
        <v>7.01202962278283E-3</v>
      </c>
      <c r="I85" s="408">
        <v>79</v>
      </c>
      <c r="J85" s="441">
        <v>0.44280235775063898</v>
      </c>
      <c r="K85" s="409">
        <v>1.4638588535660799</v>
      </c>
      <c r="L85" s="408">
        <v>807</v>
      </c>
      <c r="M85" s="1608">
        <v>0.70256434608515839</v>
      </c>
      <c r="N85" s="408">
        <v>4</v>
      </c>
      <c r="O85" s="2468"/>
      <c r="P85" s="197"/>
    </row>
    <row r="86" spans="1:16" s="114" customFormat="1" ht="12.75" customHeight="1">
      <c r="A86" s="197"/>
      <c r="B86" s="2479"/>
      <c r="C86" s="1358" t="s">
        <v>334</v>
      </c>
      <c r="D86" s="1664">
        <v>288</v>
      </c>
      <c r="E86" s="408">
        <v>176</v>
      </c>
      <c r="F86" s="392">
        <v>0.38282997516184836</v>
      </c>
      <c r="G86" s="408">
        <v>276</v>
      </c>
      <c r="H86" s="441">
        <v>1.73810724865355E-2</v>
      </c>
      <c r="I86" s="408">
        <v>13</v>
      </c>
      <c r="J86" s="441">
        <v>0.42815563260970002</v>
      </c>
      <c r="K86" s="409">
        <v>2.7572357054004502</v>
      </c>
      <c r="L86" s="408">
        <v>330</v>
      </c>
      <c r="M86" s="1608">
        <v>1.1945433381119641</v>
      </c>
      <c r="N86" s="408">
        <v>3</v>
      </c>
      <c r="O86" s="2468"/>
      <c r="P86" s="197"/>
    </row>
    <row r="87" spans="1:16" s="114" customFormat="1" ht="12.75" customHeight="1">
      <c r="A87" s="197"/>
      <c r="B87" s="2479"/>
      <c r="C87" s="1358" t="s">
        <v>333</v>
      </c>
      <c r="D87" s="1664">
        <v>129</v>
      </c>
      <c r="E87" s="408">
        <v>0</v>
      </c>
      <c r="F87" s="392">
        <v>0</v>
      </c>
      <c r="G87" s="408">
        <v>129</v>
      </c>
      <c r="H87" s="441">
        <v>0.09</v>
      </c>
      <c r="I87" s="408">
        <v>4</v>
      </c>
      <c r="J87" s="441">
        <v>0.36944174634906501</v>
      </c>
      <c r="K87" s="409">
        <v>2.44798689123285</v>
      </c>
      <c r="L87" s="408">
        <v>214</v>
      </c>
      <c r="M87" s="1608">
        <v>1.6550729782821427</v>
      </c>
      <c r="N87" s="408">
        <v>5</v>
      </c>
      <c r="O87" s="2468"/>
      <c r="P87" s="197"/>
    </row>
    <row r="88" spans="1:16" s="114" customFormat="1" ht="12.75" customHeight="1">
      <c r="A88" s="197"/>
      <c r="B88" s="2479"/>
      <c r="C88" s="1358" t="s">
        <v>332</v>
      </c>
      <c r="D88" s="1664">
        <v>145</v>
      </c>
      <c r="E88" s="408">
        <v>30</v>
      </c>
      <c r="F88" s="392">
        <v>0.44235437779979381</v>
      </c>
      <c r="G88" s="408">
        <v>133</v>
      </c>
      <c r="H88" s="441">
        <v>0.20959327179395501</v>
      </c>
      <c r="I88" s="408">
        <v>13</v>
      </c>
      <c r="J88" s="441">
        <v>0.44868467173202697</v>
      </c>
      <c r="K88" s="409">
        <v>1</v>
      </c>
      <c r="L88" s="408">
        <v>312</v>
      </c>
      <c r="M88" s="1608">
        <v>2.3535937286869002</v>
      </c>
      <c r="N88" s="408">
        <v>12</v>
      </c>
      <c r="O88" s="2468"/>
      <c r="P88" s="197"/>
    </row>
    <row r="89" spans="1:16" s="114" customFormat="1" ht="12.75" customHeight="1" thickBot="1">
      <c r="A89" s="197"/>
      <c r="B89" s="2479"/>
      <c r="C89" s="1359" t="s">
        <v>331</v>
      </c>
      <c r="D89" s="1665">
        <v>7</v>
      </c>
      <c r="E89" s="417">
        <v>0</v>
      </c>
      <c r="F89" s="397">
        <v>0.74812030075187974</v>
      </c>
      <c r="G89" s="417">
        <v>7</v>
      </c>
      <c r="H89" s="444">
        <v>1</v>
      </c>
      <c r="I89" s="417">
        <v>2</v>
      </c>
      <c r="J89" s="444">
        <v>0.48720278582045701</v>
      </c>
      <c r="K89" s="418">
        <v>1</v>
      </c>
      <c r="L89" s="417">
        <v>6</v>
      </c>
      <c r="M89" s="1609">
        <v>0.90564988257462853</v>
      </c>
      <c r="N89" s="417">
        <v>3</v>
      </c>
      <c r="O89" s="2469"/>
      <c r="P89" s="197"/>
    </row>
    <row r="90" spans="1:16" s="114" customFormat="1" ht="12.75" customHeight="1" thickBot="1">
      <c r="A90" s="197"/>
      <c r="B90" s="2480"/>
      <c r="C90" s="1360" t="s">
        <v>330</v>
      </c>
      <c r="D90" s="1666">
        <v>17626</v>
      </c>
      <c r="E90" s="419">
        <v>15401</v>
      </c>
      <c r="F90" s="404">
        <v>0.52003632669292799</v>
      </c>
      <c r="G90" s="419">
        <v>25635</v>
      </c>
      <c r="H90" s="1354">
        <v>4.4379553045180197E-3</v>
      </c>
      <c r="I90" s="419">
        <v>1017</v>
      </c>
      <c r="J90" s="1354">
        <v>0.44405865593833999</v>
      </c>
      <c r="K90" s="420">
        <v>1.87431401227737</v>
      </c>
      <c r="L90" s="419">
        <v>11504</v>
      </c>
      <c r="M90" s="1610">
        <v>0.44875679542514152</v>
      </c>
      <c r="N90" s="421">
        <v>51</v>
      </c>
      <c r="O90" s="407">
        <v>19</v>
      </c>
      <c r="P90" s="197"/>
    </row>
    <row r="91" spans="1:16" s="114" customFormat="1" ht="12.75" customHeight="1" thickBot="1">
      <c r="A91" s="197"/>
      <c r="B91" s="2459" t="s">
        <v>41</v>
      </c>
      <c r="C91" s="2460"/>
      <c r="D91" s="427">
        <v>286807</v>
      </c>
      <c r="E91" s="423">
        <v>231991</v>
      </c>
      <c r="F91" s="1378">
        <v>0.5045215193310103</v>
      </c>
      <c r="G91" s="423">
        <v>403851</v>
      </c>
      <c r="H91" s="1414">
        <v>6.2509272520098096E-3</v>
      </c>
      <c r="I91" s="423">
        <v>12486</v>
      </c>
      <c r="J91" s="1414">
        <v>0.37679220316254702</v>
      </c>
      <c r="K91" s="424">
        <v>2.0132928804619401</v>
      </c>
      <c r="L91" s="423">
        <v>134125</v>
      </c>
      <c r="M91" s="1612">
        <v>0.33211374960568041</v>
      </c>
      <c r="N91" s="425">
        <v>813</v>
      </c>
      <c r="O91" s="426">
        <v>384</v>
      </c>
      <c r="P91" s="197"/>
    </row>
    <row r="92" spans="1:16" s="114" customFormat="1" ht="6" customHeight="1" thickBot="1">
      <c r="A92" s="197"/>
      <c r="B92" s="302"/>
      <c r="C92" s="197"/>
      <c r="D92" s="197"/>
      <c r="E92" s="197"/>
      <c r="F92" s="303"/>
      <c r="G92" s="197"/>
      <c r="H92" s="304"/>
      <c r="I92" s="197"/>
      <c r="J92" s="1410"/>
      <c r="K92" s="304"/>
      <c r="L92" s="197"/>
      <c r="M92" s="303"/>
      <c r="N92" s="197"/>
      <c r="O92" s="197"/>
      <c r="P92" s="197"/>
    </row>
    <row r="93" spans="1:16" s="114" customFormat="1" ht="12.75" customHeight="1" thickBot="1">
      <c r="A93" s="197"/>
      <c r="B93" s="2481" t="s">
        <v>1045</v>
      </c>
      <c r="C93" s="2482"/>
      <c r="D93" s="1666"/>
      <c r="E93" s="419"/>
      <c r="F93" s="404"/>
      <c r="G93" s="419"/>
      <c r="H93" s="1354"/>
      <c r="I93" s="419"/>
      <c r="J93" s="1354"/>
      <c r="K93" s="420"/>
      <c r="L93" s="419"/>
      <c r="M93" s="1610"/>
      <c r="N93" s="421"/>
      <c r="O93" s="407"/>
      <c r="P93" s="197"/>
    </row>
    <row r="94" spans="1:16" s="114" customFormat="1" ht="12.75" customHeight="1">
      <c r="A94" s="197"/>
      <c r="B94" s="2478" t="s">
        <v>92</v>
      </c>
      <c r="C94" s="1668"/>
      <c r="D94" s="422"/>
      <c r="E94" s="412"/>
      <c r="F94" s="413"/>
      <c r="G94" s="412"/>
      <c r="H94" s="414"/>
      <c r="I94" s="412"/>
      <c r="J94" s="439"/>
      <c r="K94" s="414"/>
      <c r="L94" s="412"/>
      <c r="M94" s="413"/>
      <c r="N94" s="415"/>
      <c r="O94" s="2467"/>
      <c r="P94" s="197"/>
    </row>
    <row r="95" spans="1:16" s="114" customFormat="1" ht="12.75" customHeight="1">
      <c r="A95" s="197"/>
      <c r="B95" s="2479"/>
      <c r="C95" s="1358" t="s">
        <v>338</v>
      </c>
      <c r="D95" s="1664">
        <v>92023</v>
      </c>
      <c r="E95" s="408">
        <v>1660</v>
      </c>
      <c r="F95" s="392">
        <v>0.38751010716319406</v>
      </c>
      <c r="G95" s="408">
        <v>92817</v>
      </c>
      <c r="H95" s="441">
        <v>1.87188815254349E-4</v>
      </c>
      <c r="I95" s="408">
        <v>91</v>
      </c>
      <c r="J95" s="441">
        <v>0.124062215247768</v>
      </c>
      <c r="K95" s="409">
        <v>1.58503251599262</v>
      </c>
      <c r="L95" s="408">
        <v>1559</v>
      </c>
      <c r="M95" s="1608">
        <v>1.6788494356920935E-2</v>
      </c>
      <c r="N95" s="408">
        <v>3</v>
      </c>
      <c r="O95" s="2468"/>
      <c r="P95" s="1375"/>
    </row>
    <row r="96" spans="1:16" s="114" customFormat="1" ht="12.75" customHeight="1">
      <c r="A96" s="197"/>
      <c r="B96" s="2479"/>
      <c r="C96" s="1358" t="s">
        <v>337</v>
      </c>
      <c r="D96" s="1664">
        <v>1852</v>
      </c>
      <c r="E96" s="408">
        <v>269</v>
      </c>
      <c r="F96" s="392">
        <v>9.9999999925597105E-2</v>
      </c>
      <c r="G96" s="408">
        <v>1879</v>
      </c>
      <c r="H96" s="441">
        <v>2.0439999999999998E-3</v>
      </c>
      <c r="I96" s="408">
        <v>3</v>
      </c>
      <c r="J96" s="441">
        <v>0.23749823270162501</v>
      </c>
      <c r="K96" s="409">
        <v>3.06609290564655</v>
      </c>
      <c r="L96" s="408">
        <v>547</v>
      </c>
      <c r="M96" s="1608">
        <v>0.29121327067371583</v>
      </c>
      <c r="N96" s="408">
        <v>1</v>
      </c>
      <c r="O96" s="2468"/>
      <c r="P96" s="1375"/>
    </row>
    <row r="97" spans="1:16" s="114" customFormat="1" ht="12.75" customHeight="1">
      <c r="A97" s="197"/>
      <c r="B97" s="2479"/>
      <c r="C97" s="1358" t="s">
        <v>336</v>
      </c>
      <c r="D97" s="1664">
        <v>2540</v>
      </c>
      <c r="E97" s="408">
        <v>423</v>
      </c>
      <c r="F97" s="392">
        <v>0.61245820889587932</v>
      </c>
      <c r="G97" s="408">
        <v>2798</v>
      </c>
      <c r="H97" s="441">
        <v>3.9994304329634802E-3</v>
      </c>
      <c r="I97" s="408">
        <v>11</v>
      </c>
      <c r="J97" s="441">
        <v>0.192934273233135</v>
      </c>
      <c r="K97" s="409">
        <v>1.3965310840296401</v>
      </c>
      <c r="L97" s="408">
        <v>671</v>
      </c>
      <c r="M97" s="1608">
        <v>0.23955593725444752</v>
      </c>
      <c r="N97" s="408">
        <v>2</v>
      </c>
      <c r="O97" s="2468"/>
      <c r="P97" s="1375"/>
    </row>
    <row r="98" spans="1:16" s="114" customFormat="1" ht="12.75" customHeight="1">
      <c r="A98" s="197"/>
      <c r="B98" s="2479"/>
      <c r="C98" s="1358" t="s">
        <v>335</v>
      </c>
      <c r="D98" s="1664">
        <v>1799</v>
      </c>
      <c r="E98" s="408">
        <v>1</v>
      </c>
      <c r="F98" s="392">
        <v>0.43999997610853536</v>
      </c>
      <c r="G98" s="408">
        <v>1800</v>
      </c>
      <c r="H98" s="441">
        <v>6.8148569142835397E-3</v>
      </c>
      <c r="I98" s="408">
        <v>11</v>
      </c>
      <c r="J98" s="441">
        <v>0.18067840172647501</v>
      </c>
      <c r="K98" s="409">
        <v>0.98376258073829503</v>
      </c>
      <c r="L98" s="408">
        <v>478</v>
      </c>
      <c r="M98" s="1608">
        <v>0.26571926303082399</v>
      </c>
      <c r="N98" s="408">
        <v>2</v>
      </c>
      <c r="O98" s="2468"/>
      <c r="P98" s="1375"/>
    </row>
    <row r="99" spans="1:16" s="114" customFormat="1" ht="12.75" customHeight="1">
      <c r="A99" s="197"/>
      <c r="B99" s="2479"/>
      <c r="C99" s="1358" t="s">
        <v>334</v>
      </c>
      <c r="D99" s="1664">
        <v>1805</v>
      </c>
      <c r="E99" s="408">
        <v>3</v>
      </c>
      <c r="F99" s="392">
        <v>0.48280446702968915</v>
      </c>
      <c r="G99" s="408">
        <v>1801</v>
      </c>
      <c r="H99" s="441">
        <v>1.38938523027672E-2</v>
      </c>
      <c r="I99" s="408">
        <v>12</v>
      </c>
      <c r="J99" s="441">
        <v>0.122626820273822</v>
      </c>
      <c r="K99" s="409">
        <v>1.3575927573470801</v>
      </c>
      <c r="L99" s="408">
        <v>547</v>
      </c>
      <c r="M99" s="1608">
        <v>0.30406130082864286</v>
      </c>
      <c r="N99" s="408">
        <v>4</v>
      </c>
      <c r="O99" s="2468"/>
      <c r="P99" s="1375"/>
    </row>
    <row r="100" spans="1:16" s="114" customFormat="1" ht="12.75" customHeight="1">
      <c r="A100" s="197"/>
      <c r="B100" s="2479"/>
      <c r="C100" s="1358" t="s">
        <v>333</v>
      </c>
      <c r="D100" s="1664">
        <v>0</v>
      </c>
      <c r="E100" s="408">
        <v>0</v>
      </c>
      <c r="F100" s="392">
        <v>0</v>
      </c>
      <c r="G100" s="408">
        <v>0</v>
      </c>
      <c r="H100" s="441">
        <v>0</v>
      </c>
      <c r="I100" s="408">
        <v>0</v>
      </c>
      <c r="J100" s="441">
        <v>0</v>
      </c>
      <c r="K100" s="409">
        <v>0</v>
      </c>
      <c r="L100" s="408">
        <v>0</v>
      </c>
      <c r="M100" s="1608" t="s">
        <v>1304</v>
      </c>
      <c r="N100" s="408">
        <v>0</v>
      </c>
      <c r="O100" s="2468"/>
      <c r="P100" s="1375"/>
    </row>
    <row r="101" spans="1:16" s="114" customFormat="1" ht="12.75" customHeight="1">
      <c r="A101" s="197"/>
      <c r="B101" s="2479"/>
      <c r="C101" s="1358" t="s">
        <v>332</v>
      </c>
      <c r="D101" s="1664">
        <v>356</v>
      </c>
      <c r="E101" s="408">
        <v>0</v>
      </c>
      <c r="F101" s="392">
        <v>0</v>
      </c>
      <c r="G101" s="408">
        <v>356</v>
      </c>
      <c r="H101" s="441">
        <v>0.18</v>
      </c>
      <c r="I101" s="408">
        <v>1</v>
      </c>
      <c r="J101" s="441">
        <v>3.0706507721660298E-2</v>
      </c>
      <c r="K101" s="409">
        <v>0</v>
      </c>
      <c r="L101" s="408">
        <v>54</v>
      </c>
      <c r="M101" s="1608">
        <v>0.15052161183963811</v>
      </c>
      <c r="N101" s="408">
        <v>2</v>
      </c>
      <c r="O101" s="2468"/>
      <c r="P101" s="197"/>
    </row>
    <row r="102" spans="1:16" s="114" customFormat="1" ht="12.75" customHeight="1" thickBot="1">
      <c r="A102" s="197"/>
      <c r="B102" s="2479"/>
      <c r="C102" s="1359" t="s">
        <v>331</v>
      </c>
      <c r="D102" s="1665">
        <v>218</v>
      </c>
      <c r="E102" s="417">
        <v>2</v>
      </c>
      <c r="F102" s="397">
        <v>1</v>
      </c>
      <c r="G102" s="417">
        <v>220</v>
      </c>
      <c r="H102" s="444">
        <v>1</v>
      </c>
      <c r="I102" s="417">
        <v>2</v>
      </c>
      <c r="J102" s="444">
        <v>0.25</v>
      </c>
      <c r="K102" s="418">
        <v>4.3014122067338896</v>
      </c>
      <c r="L102" s="417">
        <v>5</v>
      </c>
      <c r="M102" s="1609">
        <v>2.4717098247183118E-2</v>
      </c>
      <c r="N102" s="417">
        <v>55</v>
      </c>
      <c r="O102" s="2469"/>
      <c r="P102" s="197"/>
    </row>
    <row r="103" spans="1:16" s="114" customFormat="1" ht="12.75" customHeight="1" thickBot="1">
      <c r="A103" s="197"/>
      <c r="B103" s="2480"/>
      <c r="C103" s="1360" t="s">
        <v>330</v>
      </c>
      <c r="D103" s="1666">
        <v>100593</v>
      </c>
      <c r="E103" s="419">
        <v>2358</v>
      </c>
      <c r="F103" s="404">
        <v>0.3956201661068407</v>
      </c>
      <c r="G103" s="419">
        <v>101671</v>
      </c>
      <c r="H103" s="1354">
        <v>3.4811207014385699E-3</v>
      </c>
      <c r="I103" s="419">
        <v>131</v>
      </c>
      <c r="J103" s="1354">
        <v>0.128976135932174</v>
      </c>
      <c r="K103" s="420">
        <v>1.59286298537285</v>
      </c>
      <c r="L103" s="419">
        <v>3861</v>
      </c>
      <c r="M103" s="1610">
        <v>3.7970924147341073E-2</v>
      </c>
      <c r="N103" s="421">
        <v>69</v>
      </c>
      <c r="O103" s="407">
        <v>3</v>
      </c>
      <c r="P103" s="197"/>
    </row>
    <row r="104" spans="1:16" s="114" customFormat="1" ht="12.75" customHeight="1">
      <c r="A104" s="197"/>
      <c r="B104" s="2478" t="s">
        <v>93</v>
      </c>
      <c r="C104" s="1361"/>
      <c r="D104" s="1667"/>
      <c r="E104" s="410"/>
      <c r="F104" s="399"/>
      <c r="G104" s="410"/>
      <c r="H104" s="1355"/>
      <c r="I104" s="395"/>
      <c r="J104" s="1355"/>
      <c r="K104" s="411"/>
      <c r="L104" s="410"/>
      <c r="M104" s="1611"/>
      <c r="N104" s="395"/>
      <c r="O104" s="2467"/>
      <c r="P104" s="197"/>
    </row>
    <row r="105" spans="1:16" s="114" customFormat="1" ht="12.75" customHeight="1">
      <c r="A105" s="197"/>
      <c r="B105" s="2479"/>
      <c r="C105" s="1358" t="s">
        <v>338</v>
      </c>
      <c r="D105" s="1664">
        <v>12722</v>
      </c>
      <c r="E105" s="408">
        <v>6698</v>
      </c>
      <c r="F105" s="392">
        <v>0.61812621088425068</v>
      </c>
      <c r="G105" s="408">
        <v>17023</v>
      </c>
      <c r="H105" s="441">
        <v>6.6209958699036103E-4</v>
      </c>
      <c r="I105" s="408">
        <v>266</v>
      </c>
      <c r="J105" s="441">
        <v>0.31682341060603197</v>
      </c>
      <c r="K105" s="409">
        <v>0.79657484107557097</v>
      </c>
      <c r="L105" s="408">
        <v>1963</v>
      </c>
      <c r="M105" s="1608">
        <v>0.11532212698994908</v>
      </c>
      <c r="N105" s="408">
        <v>4</v>
      </c>
      <c r="O105" s="2468"/>
      <c r="P105" s="197"/>
    </row>
    <row r="106" spans="1:16" s="114" customFormat="1" ht="12.75" customHeight="1">
      <c r="A106" s="197"/>
      <c r="B106" s="2479"/>
      <c r="C106" s="1358" t="s">
        <v>337</v>
      </c>
      <c r="D106" s="1664">
        <v>1752</v>
      </c>
      <c r="E106" s="408">
        <v>486</v>
      </c>
      <c r="F106" s="392">
        <v>0.74376563466471746</v>
      </c>
      <c r="G106" s="408">
        <v>2132</v>
      </c>
      <c r="H106" s="441">
        <v>1.83102110746354E-3</v>
      </c>
      <c r="I106" s="408">
        <v>25</v>
      </c>
      <c r="J106" s="441">
        <v>0.34387051392380802</v>
      </c>
      <c r="K106" s="409">
        <v>0.66958854819752101</v>
      </c>
      <c r="L106" s="408">
        <v>576</v>
      </c>
      <c r="M106" s="1608">
        <v>0.27015700246145524</v>
      </c>
      <c r="N106" s="408">
        <v>1</v>
      </c>
      <c r="O106" s="2468"/>
      <c r="P106" s="197"/>
    </row>
    <row r="107" spans="1:16" s="114" customFormat="1" ht="12.75" customHeight="1">
      <c r="A107" s="197"/>
      <c r="B107" s="2479"/>
      <c r="C107" s="1358" t="s">
        <v>336</v>
      </c>
      <c r="D107" s="1664">
        <v>2182</v>
      </c>
      <c r="E107" s="408">
        <v>764</v>
      </c>
      <c r="F107" s="392">
        <v>0.57003205812415436</v>
      </c>
      <c r="G107" s="408">
        <v>2476</v>
      </c>
      <c r="H107" s="441">
        <v>3.65975186726877E-3</v>
      </c>
      <c r="I107" s="408">
        <v>71</v>
      </c>
      <c r="J107" s="441">
        <v>0.383454527684636</v>
      </c>
      <c r="K107" s="409">
        <v>0.47725711993717701</v>
      </c>
      <c r="L107" s="408">
        <v>951</v>
      </c>
      <c r="M107" s="1608">
        <v>0.38406538144571423</v>
      </c>
      <c r="N107" s="408">
        <v>3</v>
      </c>
      <c r="O107" s="2468"/>
      <c r="P107" s="197"/>
    </row>
    <row r="108" spans="1:16" s="114" customFormat="1" ht="12.75" customHeight="1">
      <c r="A108" s="197"/>
      <c r="B108" s="2479"/>
      <c r="C108" s="1358" t="s">
        <v>335</v>
      </c>
      <c r="D108" s="1664">
        <v>1382</v>
      </c>
      <c r="E108" s="408">
        <v>288</v>
      </c>
      <c r="F108" s="392">
        <v>0.34642854400288359</v>
      </c>
      <c r="G108" s="408">
        <v>1482</v>
      </c>
      <c r="H108" s="441">
        <v>5.6837856435362297E-3</v>
      </c>
      <c r="I108" s="408">
        <v>24</v>
      </c>
      <c r="J108" s="441">
        <v>0.36443400464284997</v>
      </c>
      <c r="K108" s="409">
        <v>0.62841669242349896</v>
      </c>
      <c r="L108" s="408">
        <v>789</v>
      </c>
      <c r="M108" s="1608">
        <v>0.5322978931403185</v>
      </c>
      <c r="N108" s="408">
        <v>3</v>
      </c>
      <c r="O108" s="2468"/>
      <c r="P108" s="197"/>
    </row>
    <row r="109" spans="1:16" s="114" customFormat="1" ht="12.75" customHeight="1">
      <c r="A109" s="197"/>
      <c r="B109" s="2479"/>
      <c r="C109" s="1358" t="s">
        <v>334</v>
      </c>
      <c r="D109" s="1664">
        <v>81</v>
      </c>
      <c r="E109" s="408">
        <v>40</v>
      </c>
      <c r="F109" s="392">
        <v>0.45802728649595759</v>
      </c>
      <c r="G109" s="408">
        <v>99</v>
      </c>
      <c r="H109" s="441">
        <v>1.18753913774933E-2</v>
      </c>
      <c r="I109" s="408">
        <v>13</v>
      </c>
      <c r="J109" s="441">
        <v>0.39925467465589998</v>
      </c>
      <c r="K109" s="409">
        <v>1.5655584028962199</v>
      </c>
      <c r="L109" s="408">
        <v>92</v>
      </c>
      <c r="M109" s="1608">
        <v>0.92705172264344538</v>
      </c>
      <c r="N109" s="408">
        <v>1</v>
      </c>
      <c r="O109" s="2468"/>
      <c r="P109" s="197"/>
    </row>
    <row r="110" spans="1:16" s="114" customFormat="1" ht="12.75" customHeight="1">
      <c r="A110" s="197"/>
      <c r="B110" s="2479"/>
      <c r="C110" s="1358" t="s">
        <v>333</v>
      </c>
      <c r="D110" s="1664">
        <v>0</v>
      </c>
      <c r="E110" s="408">
        <v>0</v>
      </c>
      <c r="F110" s="392">
        <v>0</v>
      </c>
      <c r="G110" s="408">
        <v>0</v>
      </c>
      <c r="H110" s="441">
        <v>0</v>
      </c>
      <c r="I110" s="408">
        <v>0</v>
      </c>
      <c r="J110" s="441">
        <v>0</v>
      </c>
      <c r="K110" s="409">
        <v>0</v>
      </c>
      <c r="L110" s="408">
        <v>0</v>
      </c>
      <c r="M110" s="1608" t="s">
        <v>1304</v>
      </c>
      <c r="N110" s="408">
        <v>0</v>
      </c>
      <c r="O110" s="2468"/>
      <c r="P110" s="197"/>
    </row>
    <row r="111" spans="1:16" s="114" customFormat="1" ht="12.75" customHeight="1">
      <c r="A111" s="197"/>
      <c r="B111" s="2479"/>
      <c r="C111" s="1358" t="s">
        <v>332</v>
      </c>
      <c r="D111" s="1664">
        <v>75</v>
      </c>
      <c r="E111" s="408">
        <v>10</v>
      </c>
      <c r="F111" s="392">
        <v>0.15646531053763443</v>
      </c>
      <c r="G111" s="408">
        <v>77</v>
      </c>
      <c r="H111" s="441">
        <v>0.208386687205944</v>
      </c>
      <c r="I111" s="408">
        <v>10</v>
      </c>
      <c r="J111" s="441">
        <v>0.34074323164520498</v>
      </c>
      <c r="K111" s="409">
        <v>0.64735636064769397</v>
      </c>
      <c r="L111" s="408">
        <v>136</v>
      </c>
      <c r="M111" s="1608">
        <v>1.7680848806170746</v>
      </c>
      <c r="N111" s="408">
        <v>6</v>
      </c>
      <c r="O111" s="2468"/>
      <c r="P111" s="197"/>
    </row>
    <row r="112" spans="1:16" s="114" customFormat="1" ht="12.75" customHeight="1" thickBot="1">
      <c r="A112" s="197"/>
      <c r="B112" s="2479"/>
      <c r="C112" s="1359" t="s">
        <v>331</v>
      </c>
      <c r="D112" s="1665">
        <v>12</v>
      </c>
      <c r="E112" s="417">
        <v>0</v>
      </c>
      <c r="F112" s="397">
        <v>1</v>
      </c>
      <c r="G112" s="417">
        <v>2</v>
      </c>
      <c r="H112" s="444">
        <v>1</v>
      </c>
      <c r="I112" s="417">
        <v>3</v>
      </c>
      <c r="J112" s="444">
        <v>0.32999990889230801</v>
      </c>
      <c r="K112" s="418">
        <v>0.240002308061535</v>
      </c>
      <c r="L112" s="417">
        <v>0</v>
      </c>
      <c r="M112" s="1609">
        <v>1.2090199397182362E-5</v>
      </c>
      <c r="N112" s="417">
        <v>2</v>
      </c>
      <c r="O112" s="2469"/>
      <c r="P112" s="197"/>
    </row>
    <row r="113" spans="1:16" s="114" customFormat="1" ht="12.75" customHeight="1" thickBot="1">
      <c r="A113" s="197"/>
      <c r="B113" s="2480"/>
      <c r="C113" s="1360" t="s">
        <v>330</v>
      </c>
      <c r="D113" s="1666">
        <v>18206</v>
      </c>
      <c r="E113" s="419">
        <v>8286</v>
      </c>
      <c r="F113" s="404">
        <v>0.61028271557370406</v>
      </c>
      <c r="G113" s="419">
        <v>23291</v>
      </c>
      <c r="H113" s="1354">
        <v>2.2136814226359301E-3</v>
      </c>
      <c r="I113" s="419">
        <v>412</v>
      </c>
      <c r="J113" s="1354">
        <v>0.32984326904490702</v>
      </c>
      <c r="K113" s="420">
        <v>0.74304383202208801</v>
      </c>
      <c r="L113" s="419">
        <v>4507</v>
      </c>
      <c r="M113" s="1610">
        <v>0.19348993629563166</v>
      </c>
      <c r="N113" s="421">
        <v>20</v>
      </c>
      <c r="O113" s="407">
        <v>5</v>
      </c>
      <c r="P113" s="197"/>
    </row>
    <row r="114" spans="1:16" s="114" customFormat="1" ht="12.75" customHeight="1">
      <c r="A114" s="197"/>
      <c r="B114" s="2478" t="s">
        <v>951</v>
      </c>
      <c r="C114" s="1361"/>
      <c r="D114" s="1667"/>
      <c r="E114" s="410"/>
      <c r="F114" s="399"/>
      <c r="G114" s="410"/>
      <c r="H114" s="1355"/>
      <c r="I114" s="395"/>
      <c r="J114" s="1355"/>
      <c r="K114" s="411"/>
      <c r="L114" s="410"/>
      <c r="M114" s="1611"/>
      <c r="N114" s="395"/>
      <c r="O114" s="2467"/>
      <c r="P114" s="197"/>
    </row>
    <row r="115" spans="1:16" s="114" customFormat="1" ht="12.75" customHeight="1">
      <c r="A115" s="197"/>
      <c r="B115" s="2479"/>
      <c r="C115" s="1358" t="s">
        <v>338</v>
      </c>
      <c r="D115" s="1664">
        <v>50643</v>
      </c>
      <c r="E115" s="408">
        <v>105016</v>
      </c>
      <c r="F115" s="392">
        <v>0.54172194763409975</v>
      </c>
      <c r="G115" s="408">
        <v>115835</v>
      </c>
      <c r="H115" s="441">
        <v>7.7161666773326802E-4</v>
      </c>
      <c r="I115" s="408">
        <v>1941</v>
      </c>
      <c r="J115" s="441">
        <v>0.381010733773882</v>
      </c>
      <c r="K115" s="409">
        <v>2.1443587381048399</v>
      </c>
      <c r="L115" s="408">
        <v>25570</v>
      </c>
      <c r="M115" s="1608">
        <v>0.22073730123816737</v>
      </c>
      <c r="N115" s="408">
        <v>34</v>
      </c>
      <c r="O115" s="2468"/>
      <c r="P115" s="197"/>
    </row>
    <row r="116" spans="1:16" s="114" customFormat="1" ht="12.75" customHeight="1">
      <c r="A116" s="197"/>
      <c r="B116" s="2479"/>
      <c r="C116" s="1358" t="s">
        <v>337</v>
      </c>
      <c r="D116" s="1664">
        <v>15649</v>
      </c>
      <c r="E116" s="408">
        <v>29582</v>
      </c>
      <c r="F116" s="392">
        <v>0.50655531671229792</v>
      </c>
      <c r="G116" s="408">
        <v>27445</v>
      </c>
      <c r="H116" s="441">
        <v>1.67090263753806E-3</v>
      </c>
      <c r="I116" s="408">
        <v>1327</v>
      </c>
      <c r="J116" s="441">
        <v>0.42585040785121903</v>
      </c>
      <c r="K116" s="409">
        <v>2.4520418041294798</v>
      </c>
      <c r="L116" s="408">
        <v>10913</v>
      </c>
      <c r="M116" s="1608">
        <v>0.39762898826935111</v>
      </c>
      <c r="N116" s="408">
        <v>20</v>
      </c>
      <c r="O116" s="2468"/>
      <c r="P116" s="197"/>
    </row>
    <row r="117" spans="1:16" s="114" customFormat="1" ht="12.75" customHeight="1">
      <c r="A117" s="197"/>
      <c r="B117" s="2479"/>
      <c r="C117" s="1358" t="s">
        <v>336</v>
      </c>
      <c r="D117" s="1664">
        <v>45721</v>
      </c>
      <c r="E117" s="408">
        <v>42842</v>
      </c>
      <c r="F117" s="392">
        <v>0.44734348941560381</v>
      </c>
      <c r="G117" s="408">
        <v>61738</v>
      </c>
      <c r="H117" s="441">
        <v>3.78260946108677E-3</v>
      </c>
      <c r="I117" s="408">
        <v>4024</v>
      </c>
      <c r="J117" s="441">
        <v>0.47765904496314698</v>
      </c>
      <c r="K117" s="409">
        <v>2.2102890943478002</v>
      </c>
      <c r="L117" s="408">
        <v>39918</v>
      </c>
      <c r="M117" s="1608">
        <v>0.64657468220469139</v>
      </c>
      <c r="N117" s="408">
        <v>113</v>
      </c>
      <c r="O117" s="2468"/>
      <c r="P117" s="197"/>
    </row>
    <row r="118" spans="1:16" s="114" customFormat="1" ht="12.75" customHeight="1">
      <c r="A118" s="197"/>
      <c r="B118" s="2479"/>
      <c r="C118" s="1358" t="s">
        <v>335</v>
      </c>
      <c r="D118" s="1664">
        <v>17528</v>
      </c>
      <c r="E118" s="408">
        <v>14374</v>
      </c>
      <c r="F118" s="392">
        <v>0.39258282179513726</v>
      </c>
      <c r="G118" s="408">
        <v>22049</v>
      </c>
      <c r="H118" s="441">
        <v>6.5909248544652396E-3</v>
      </c>
      <c r="I118" s="408">
        <v>2085</v>
      </c>
      <c r="J118" s="441">
        <v>0.45903302778604899</v>
      </c>
      <c r="K118" s="409">
        <v>2.2149752518968202</v>
      </c>
      <c r="L118" s="408">
        <v>17184</v>
      </c>
      <c r="M118" s="1608">
        <v>0.7793584501183306</v>
      </c>
      <c r="N118" s="408">
        <v>66</v>
      </c>
      <c r="O118" s="2468"/>
      <c r="P118" s="197"/>
    </row>
    <row r="119" spans="1:16" s="114" customFormat="1" ht="12.75" customHeight="1">
      <c r="A119" s="197"/>
      <c r="B119" s="2479"/>
      <c r="C119" s="1358" t="s">
        <v>334</v>
      </c>
      <c r="D119" s="1664">
        <v>6570</v>
      </c>
      <c r="E119" s="408">
        <v>6820</v>
      </c>
      <c r="F119" s="392">
        <v>0.42966700078258174</v>
      </c>
      <c r="G119" s="408">
        <v>9063</v>
      </c>
      <c r="H119" s="441">
        <v>1.19823276180897E-2</v>
      </c>
      <c r="I119" s="408">
        <v>944</v>
      </c>
      <c r="J119" s="441">
        <v>0.39123277759992098</v>
      </c>
      <c r="K119" s="409">
        <v>2.1776775017127301</v>
      </c>
      <c r="L119" s="408">
        <v>8266</v>
      </c>
      <c r="M119" s="1608">
        <v>0.91201898057594966</v>
      </c>
      <c r="N119" s="408">
        <v>58</v>
      </c>
      <c r="O119" s="2468"/>
      <c r="P119" s="197"/>
    </row>
    <row r="120" spans="1:16" s="114" customFormat="1" ht="12.75" customHeight="1">
      <c r="A120" s="197"/>
      <c r="B120" s="2479"/>
      <c r="C120" s="1358" t="s">
        <v>333</v>
      </c>
      <c r="D120" s="1664">
        <v>685</v>
      </c>
      <c r="E120" s="408">
        <v>785</v>
      </c>
      <c r="F120" s="392">
        <v>0.49303376520760211</v>
      </c>
      <c r="G120" s="408">
        <v>918</v>
      </c>
      <c r="H120" s="441">
        <v>0.09</v>
      </c>
      <c r="I120" s="408">
        <v>111</v>
      </c>
      <c r="J120" s="441">
        <v>0.41982017203816002</v>
      </c>
      <c r="K120" s="409">
        <v>1.91358842570828</v>
      </c>
      <c r="L120" s="408">
        <v>1610</v>
      </c>
      <c r="M120" s="1608">
        <v>1.7541741680505512</v>
      </c>
      <c r="N120" s="408">
        <v>38</v>
      </c>
      <c r="O120" s="2468"/>
      <c r="P120" s="197"/>
    </row>
    <row r="121" spans="1:16" s="114" customFormat="1" ht="12.75" customHeight="1">
      <c r="A121" s="197"/>
      <c r="B121" s="2479"/>
      <c r="C121" s="1358" t="s">
        <v>332</v>
      </c>
      <c r="D121" s="1664">
        <v>1056</v>
      </c>
      <c r="E121" s="408">
        <v>448</v>
      </c>
      <c r="F121" s="392">
        <v>0.51228109280594081</v>
      </c>
      <c r="G121" s="408">
        <v>1273</v>
      </c>
      <c r="H121" s="441">
        <v>0.27213336749552902</v>
      </c>
      <c r="I121" s="408">
        <v>97</v>
      </c>
      <c r="J121" s="441">
        <v>0.396689918666707</v>
      </c>
      <c r="K121" s="409">
        <v>1.81733790320875</v>
      </c>
      <c r="L121" s="408">
        <v>2621</v>
      </c>
      <c r="M121" s="1608">
        <v>2.0587784267115454</v>
      </c>
      <c r="N121" s="408">
        <v>142</v>
      </c>
      <c r="O121" s="2468"/>
      <c r="P121" s="197"/>
    </row>
    <row r="122" spans="1:16" s="114" customFormat="1" ht="12.75" customHeight="1" thickBot="1">
      <c r="A122" s="197"/>
      <c r="B122" s="2479"/>
      <c r="C122" s="1359" t="s">
        <v>331</v>
      </c>
      <c r="D122" s="1665">
        <v>678</v>
      </c>
      <c r="E122" s="417">
        <v>560</v>
      </c>
      <c r="F122" s="397">
        <v>0.92978699737454729</v>
      </c>
      <c r="G122" s="417">
        <v>787</v>
      </c>
      <c r="H122" s="444">
        <v>1</v>
      </c>
      <c r="I122" s="417">
        <v>85</v>
      </c>
      <c r="J122" s="444">
        <v>0.46444978693188099</v>
      </c>
      <c r="K122" s="418">
        <v>1.6062790832776299</v>
      </c>
      <c r="L122" s="417">
        <v>2892</v>
      </c>
      <c r="M122" s="1609">
        <v>3.6744167108480639</v>
      </c>
      <c r="N122" s="417">
        <v>204</v>
      </c>
      <c r="O122" s="2469"/>
      <c r="P122" s="197"/>
    </row>
    <row r="123" spans="1:16" s="114" customFormat="1" ht="12.75" customHeight="1" thickBot="1">
      <c r="A123" s="197"/>
      <c r="B123" s="2480"/>
      <c r="C123" s="1360" t="s">
        <v>330</v>
      </c>
      <c r="D123" s="1666">
        <v>138530</v>
      </c>
      <c r="E123" s="419">
        <v>200427</v>
      </c>
      <c r="F123" s="404">
        <v>0.50267630400517627</v>
      </c>
      <c r="G123" s="419">
        <v>239108</v>
      </c>
      <c r="H123" s="1354">
        <v>7.6908652811187202E-3</v>
      </c>
      <c r="I123" s="419">
        <v>10614</v>
      </c>
      <c r="J123" s="1354">
        <v>0.41920174954295603</v>
      </c>
      <c r="K123" s="420">
        <v>2.2000745893046298</v>
      </c>
      <c r="L123" s="419">
        <v>108974</v>
      </c>
      <c r="M123" s="1610">
        <v>0.45575251856706878</v>
      </c>
      <c r="N123" s="421">
        <v>675</v>
      </c>
      <c r="O123" s="407">
        <v>368</v>
      </c>
      <c r="P123" s="197"/>
    </row>
    <row r="124" spans="1:16" s="114" customFormat="1" ht="12.75" customHeight="1">
      <c r="A124" s="197"/>
      <c r="B124" s="2478" t="s">
        <v>952</v>
      </c>
      <c r="C124" s="1361"/>
      <c r="D124" s="1667"/>
      <c r="E124" s="410"/>
      <c r="F124" s="399"/>
      <c r="G124" s="410"/>
      <c r="H124" s="1355"/>
      <c r="I124" s="395"/>
      <c r="J124" s="1355"/>
      <c r="K124" s="411"/>
      <c r="L124" s="410"/>
      <c r="M124" s="1611"/>
      <c r="N124" s="395"/>
      <c r="O124" s="2467"/>
      <c r="P124" s="197"/>
    </row>
    <row r="125" spans="1:16" s="114" customFormat="1" ht="12.75" customHeight="1">
      <c r="A125" s="197"/>
      <c r="B125" s="2479"/>
      <c r="C125" s="1358" t="s">
        <v>338</v>
      </c>
      <c r="D125" s="1664">
        <v>3215</v>
      </c>
      <c r="E125" s="408">
        <v>4486</v>
      </c>
      <c r="F125" s="392">
        <v>0.54097381459474048</v>
      </c>
      <c r="G125" s="408">
        <v>6210</v>
      </c>
      <c r="H125" s="441">
        <v>9.1852404807083897E-4</v>
      </c>
      <c r="I125" s="408">
        <v>125</v>
      </c>
      <c r="J125" s="441">
        <v>0.43324789098523397</v>
      </c>
      <c r="K125" s="409">
        <v>2.1483109201245001</v>
      </c>
      <c r="L125" s="408">
        <v>1616</v>
      </c>
      <c r="M125" s="1608">
        <v>0.26021198736660017</v>
      </c>
      <c r="N125" s="408">
        <v>2</v>
      </c>
      <c r="O125" s="2468"/>
      <c r="P125" s="197"/>
    </row>
    <row r="126" spans="1:16" s="114" customFormat="1" ht="12.75" customHeight="1">
      <c r="A126" s="197"/>
      <c r="B126" s="2479"/>
      <c r="C126" s="1358" t="s">
        <v>337</v>
      </c>
      <c r="D126" s="1664">
        <v>3132</v>
      </c>
      <c r="E126" s="408">
        <v>2715</v>
      </c>
      <c r="F126" s="392">
        <v>0.54072573833329662</v>
      </c>
      <c r="G126" s="408">
        <v>5310</v>
      </c>
      <c r="H126" s="441">
        <v>1.6258467495078E-3</v>
      </c>
      <c r="I126" s="408">
        <v>178</v>
      </c>
      <c r="J126" s="441">
        <v>0.44123535292035299</v>
      </c>
      <c r="K126" s="409">
        <v>1.8765913161769201</v>
      </c>
      <c r="L126" s="408">
        <v>1877</v>
      </c>
      <c r="M126" s="1608">
        <v>0.35346088302981687</v>
      </c>
      <c r="N126" s="408">
        <v>4</v>
      </c>
      <c r="O126" s="2468"/>
      <c r="P126" s="197"/>
    </row>
    <row r="127" spans="1:16" s="114" customFormat="1" ht="12.75" customHeight="1">
      <c r="A127" s="197"/>
      <c r="B127" s="2479"/>
      <c r="C127" s="1358" t="s">
        <v>336</v>
      </c>
      <c r="D127" s="1664">
        <v>9363</v>
      </c>
      <c r="E127" s="408">
        <v>7606</v>
      </c>
      <c r="F127" s="392">
        <v>0.52597935693452358</v>
      </c>
      <c r="G127" s="408">
        <v>12257</v>
      </c>
      <c r="H127" s="441">
        <v>3.2197642386763499E-3</v>
      </c>
      <c r="I127" s="408">
        <v>610</v>
      </c>
      <c r="J127" s="441">
        <v>0.45306036596244498</v>
      </c>
      <c r="K127" s="409">
        <v>1.77893524990473</v>
      </c>
      <c r="L127" s="408">
        <v>6301</v>
      </c>
      <c r="M127" s="1608">
        <v>0.5140764409139168</v>
      </c>
      <c r="N127" s="408">
        <v>18</v>
      </c>
      <c r="O127" s="2468"/>
      <c r="P127" s="197"/>
    </row>
    <row r="128" spans="1:16" s="114" customFormat="1" ht="12.75" customHeight="1">
      <c r="A128" s="197"/>
      <c r="B128" s="2479"/>
      <c r="C128" s="1358" t="s">
        <v>335</v>
      </c>
      <c r="D128" s="1664">
        <v>1023</v>
      </c>
      <c r="E128" s="408">
        <v>453</v>
      </c>
      <c r="F128" s="392">
        <v>0.27684927236440804</v>
      </c>
      <c r="G128" s="408">
        <v>1063</v>
      </c>
      <c r="H128" s="441">
        <v>6.9359416588676004E-3</v>
      </c>
      <c r="I128" s="408">
        <v>75</v>
      </c>
      <c r="J128" s="441">
        <v>0.442741571891337</v>
      </c>
      <c r="K128" s="409">
        <v>1.51840080981819</v>
      </c>
      <c r="L128" s="408">
        <v>748</v>
      </c>
      <c r="M128" s="1608">
        <v>0.70342284129749488</v>
      </c>
      <c r="N128" s="408">
        <v>3</v>
      </c>
      <c r="O128" s="2468"/>
      <c r="P128" s="197"/>
    </row>
    <row r="129" spans="1:16" s="114" customFormat="1" ht="12.75" customHeight="1">
      <c r="A129" s="197"/>
      <c r="B129" s="2479"/>
      <c r="C129" s="1358" t="s">
        <v>334</v>
      </c>
      <c r="D129" s="1664">
        <v>261</v>
      </c>
      <c r="E129" s="408">
        <v>208</v>
      </c>
      <c r="F129" s="392">
        <v>0.39028734430999967</v>
      </c>
      <c r="G129" s="408">
        <v>282</v>
      </c>
      <c r="H129" s="441">
        <v>1.5817265426797199E-2</v>
      </c>
      <c r="I129" s="408">
        <v>16</v>
      </c>
      <c r="J129" s="441">
        <v>0.41317487750113802</v>
      </c>
      <c r="K129" s="409">
        <v>2.82934816574961</v>
      </c>
      <c r="L129" s="408">
        <v>321</v>
      </c>
      <c r="M129" s="1608">
        <v>1.1391019205157888</v>
      </c>
      <c r="N129" s="408">
        <v>2</v>
      </c>
      <c r="O129" s="2468"/>
      <c r="P129" s="197"/>
    </row>
    <row r="130" spans="1:16" s="114" customFormat="1" ht="12.75" customHeight="1">
      <c r="A130" s="197"/>
      <c r="B130" s="2479"/>
      <c r="C130" s="1358" t="s">
        <v>333</v>
      </c>
      <c r="D130" s="1664">
        <v>181</v>
      </c>
      <c r="E130" s="408">
        <v>0</v>
      </c>
      <c r="F130" s="392">
        <v>0.43999947695387448</v>
      </c>
      <c r="G130" s="408">
        <v>181</v>
      </c>
      <c r="H130" s="441">
        <v>0.09</v>
      </c>
      <c r="I130" s="408">
        <v>9</v>
      </c>
      <c r="J130" s="441">
        <v>0.39103172363899502</v>
      </c>
      <c r="K130" s="409">
        <v>2.3480540499010698</v>
      </c>
      <c r="L130" s="408">
        <v>314</v>
      </c>
      <c r="M130" s="1608">
        <v>1.7379224207078474</v>
      </c>
      <c r="N130" s="408">
        <v>7</v>
      </c>
      <c r="O130" s="2468"/>
      <c r="P130" s="197"/>
    </row>
    <row r="131" spans="1:16" s="114" customFormat="1" ht="12.75" customHeight="1">
      <c r="A131" s="197"/>
      <c r="B131" s="2479"/>
      <c r="C131" s="1358" t="s">
        <v>332</v>
      </c>
      <c r="D131" s="1664">
        <v>133</v>
      </c>
      <c r="E131" s="408">
        <v>41</v>
      </c>
      <c r="F131" s="392">
        <v>0.44175697458882335</v>
      </c>
      <c r="G131" s="408">
        <v>125</v>
      </c>
      <c r="H131" s="441">
        <v>0.211579718750177</v>
      </c>
      <c r="I131" s="408">
        <v>13</v>
      </c>
      <c r="J131" s="441">
        <v>0.45190704838922102</v>
      </c>
      <c r="K131" s="409">
        <v>1</v>
      </c>
      <c r="L131" s="408">
        <v>296</v>
      </c>
      <c r="M131" s="1608">
        <v>2.373139644440621</v>
      </c>
      <c r="N131" s="408">
        <v>12</v>
      </c>
      <c r="O131" s="2468"/>
      <c r="P131" s="197"/>
    </row>
    <row r="132" spans="1:16" s="114" customFormat="1" ht="12.75" customHeight="1" thickBot="1">
      <c r="A132" s="197"/>
      <c r="B132" s="2479"/>
      <c r="C132" s="1359" t="s">
        <v>331</v>
      </c>
      <c r="D132" s="1665">
        <v>9</v>
      </c>
      <c r="E132" s="417">
        <v>0</v>
      </c>
      <c r="F132" s="397">
        <v>0.74809160305343514</v>
      </c>
      <c r="G132" s="417">
        <v>9</v>
      </c>
      <c r="H132" s="444">
        <v>1</v>
      </c>
      <c r="I132" s="417">
        <v>3</v>
      </c>
      <c r="J132" s="444">
        <v>0.48049320632339698</v>
      </c>
      <c r="K132" s="418">
        <v>1</v>
      </c>
      <c r="L132" s="417">
        <v>15</v>
      </c>
      <c r="M132" s="1609">
        <v>1.7663398743441208</v>
      </c>
      <c r="N132" s="417">
        <v>3</v>
      </c>
      <c r="O132" s="2469"/>
      <c r="P132" s="197"/>
    </row>
    <row r="133" spans="1:16" s="114" customFormat="1" ht="12.75" customHeight="1" thickBot="1">
      <c r="A133" s="197"/>
      <c r="B133" s="2480"/>
      <c r="C133" s="1360" t="s">
        <v>330</v>
      </c>
      <c r="D133" s="1666">
        <v>17317</v>
      </c>
      <c r="E133" s="419">
        <v>15509</v>
      </c>
      <c r="F133" s="404">
        <v>0.52357469595815953</v>
      </c>
      <c r="G133" s="419">
        <v>25437</v>
      </c>
      <c r="H133" s="1354">
        <v>4.5987221956918199E-3</v>
      </c>
      <c r="I133" s="419">
        <v>1029</v>
      </c>
      <c r="J133" s="1354">
        <v>0.44444416552428601</v>
      </c>
      <c r="K133" s="420">
        <v>1.8902071458582399</v>
      </c>
      <c r="L133" s="419">
        <v>11488</v>
      </c>
      <c r="M133" s="1610">
        <v>0.45167246136076722</v>
      </c>
      <c r="N133" s="421">
        <v>51</v>
      </c>
      <c r="O133" s="407">
        <v>18</v>
      </c>
      <c r="P133" s="197"/>
    </row>
    <row r="134" spans="1:16" s="114" customFormat="1" ht="12.75" customHeight="1" thickBot="1">
      <c r="A134" s="197"/>
      <c r="B134" s="2459" t="s">
        <v>41</v>
      </c>
      <c r="C134" s="2460"/>
      <c r="D134" s="427">
        <v>274646</v>
      </c>
      <c r="E134" s="423">
        <v>226580</v>
      </c>
      <c r="F134" s="1378">
        <v>0.50692847524401885</v>
      </c>
      <c r="G134" s="423">
        <v>389507</v>
      </c>
      <c r="H134" s="1414">
        <v>6.0625671660985304E-3</v>
      </c>
      <c r="I134" s="423">
        <v>12186</v>
      </c>
      <c r="J134" s="1414">
        <v>0.37552067154533397</v>
      </c>
      <c r="K134" s="424">
        <v>1.93421684708321</v>
      </c>
      <c r="L134" s="423">
        <v>128830</v>
      </c>
      <c r="M134" s="1612">
        <v>0.3307521683178366</v>
      </c>
      <c r="N134" s="425">
        <v>815</v>
      </c>
      <c r="O134" s="426">
        <v>394</v>
      </c>
      <c r="P134" s="197"/>
    </row>
    <row r="135" spans="1:16" s="114" customFormat="1" ht="6" customHeight="1">
      <c r="A135" s="197"/>
      <c r="B135" s="302"/>
      <c r="C135" s="197"/>
      <c r="D135" s="197"/>
      <c r="E135" s="197"/>
      <c r="F135" s="303"/>
      <c r="G135" s="197"/>
      <c r="H135" s="304"/>
      <c r="I135" s="197"/>
      <c r="J135" s="1410"/>
      <c r="K135" s="304"/>
      <c r="L135" s="197"/>
      <c r="M135" s="303"/>
      <c r="N135" s="197"/>
      <c r="O135" s="197"/>
      <c r="P135" s="197"/>
    </row>
    <row r="136" spans="1:16" s="114" customFormat="1" ht="12.75">
      <c r="A136" s="197"/>
      <c r="B136" s="1619" t="s">
        <v>956</v>
      </c>
      <c r="C136" s="197"/>
      <c r="D136" s="197"/>
      <c r="E136" s="197"/>
      <c r="F136" s="303"/>
      <c r="G136" s="197"/>
      <c r="H136" s="304"/>
      <c r="I136" s="197"/>
      <c r="J136" s="1410"/>
      <c r="K136" s="304"/>
      <c r="L136" s="197"/>
      <c r="M136" s="303"/>
      <c r="N136" s="197"/>
      <c r="O136" s="197"/>
      <c r="P136" s="197"/>
    </row>
    <row r="137" spans="1:16" s="114" customFormat="1" ht="12.75">
      <c r="A137" s="197"/>
      <c r="B137" s="1619" t="s">
        <v>698</v>
      </c>
      <c r="C137" s="197"/>
      <c r="D137" s="197"/>
      <c r="E137" s="197"/>
      <c r="F137" s="303"/>
      <c r="G137" s="197"/>
      <c r="H137" s="304"/>
      <c r="I137" s="197"/>
      <c r="J137" s="1410"/>
      <c r="K137" s="304"/>
      <c r="L137" s="197"/>
      <c r="M137" s="303"/>
      <c r="N137" s="197"/>
      <c r="O137" s="197"/>
      <c r="P137" s="197"/>
    </row>
    <row r="138" spans="1:16" s="114" customFormat="1" ht="12.75">
      <c r="A138" s="197"/>
      <c r="B138" s="1619" t="s">
        <v>934</v>
      </c>
      <c r="C138" s="197"/>
      <c r="D138" s="197"/>
      <c r="E138" s="197"/>
      <c r="F138" s="303"/>
      <c r="G138" s="197"/>
      <c r="H138" s="304"/>
      <c r="I138" s="197"/>
      <c r="J138" s="1410"/>
      <c r="K138" s="304"/>
      <c r="L138" s="197"/>
      <c r="M138" s="303"/>
      <c r="N138" s="197"/>
      <c r="O138" s="197"/>
      <c r="P138" s="197"/>
    </row>
    <row r="139" spans="1:16" s="114" customFormat="1" ht="12.75">
      <c r="A139" s="197"/>
      <c r="B139" s="1619" t="s">
        <v>697</v>
      </c>
      <c r="C139" s="197"/>
      <c r="D139" s="197"/>
      <c r="E139" s="197"/>
      <c r="F139" s="303"/>
      <c r="G139" s="197"/>
      <c r="H139" s="304"/>
      <c r="I139" s="197"/>
      <c r="J139" s="1410"/>
      <c r="K139" s="304"/>
      <c r="L139" s="197"/>
      <c r="M139" s="303"/>
      <c r="N139" s="197"/>
      <c r="O139" s="197"/>
      <c r="P139" s="197"/>
    </row>
    <row r="140" spans="1:16" s="114" customFormat="1" ht="12.75">
      <c r="A140" s="197"/>
      <c r="B140" s="1619" t="s">
        <v>935</v>
      </c>
      <c r="C140" s="197"/>
      <c r="D140" s="197"/>
      <c r="E140" s="197"/>
      <c r="F140" s="303"/>
      <c r="G140" s="197"/>
      <c r="H140" s="304"/>
      <c r="I140" s="197"/>
      <c r="J140" s="1410"/>
      <c r="K140" s="304"/>
      <c r="L140" s="197"/>
      <c r="M140" s="303"/>
      <c r="N140" s="197"/>
      <c r="O140" s="197"/>
      <c r="P140" s="197"/>
    </row>
    <row r="141" spans="1:16" s="114" customFormat="1" ht="12.75">
      <c r="A141" s="197"/>
      <c r="B141" s="1619" t="s">
        <v>809</v>
      </c>
      <c r="C141" s="197"/>
      <c r="D141" s="197"/>
      <c r="E141" s="197"/>
      <c r="F141" s="303"/>
      <c r="G141" s="197"/>
      <c r="H141" s="304"/>
      <c r="I141" s="197"/>
      <c r="J141" s="1410"/>
      <c r="K141" s="304"/>
      <c r="L141" s="197"/>
      <c r="M141" s="303"/>
      <c r="N141" s="197"/>
      <c r="O141" s="197"/>
      <c r="P141" s="197"/>
    </row>
    <row r="142" spans="1:16" s="114" customFormat="1" ht="12.75">
      <c r="A142" s="197"/>
      <c r="B142" s="1619" t="s">
        <v>957</v>
      </c>
      <c r="C142" s="197"/>
      <c r="D142" s="197"/>
      <c r="E142" s="197"/>
      <c r="F142" s="303"/>
      <c r="G142" s="197"/>
      <c r="H142" s="304"/>
      <c r="I142" s="197"/>
      <c r="J142" s="1410"/>
      <c r="K142" s="304"/>
      <c r="L142" s="197"/>
      <c r="M142" s="303"/>
      <c r="N142" s="197"/>
      <c r="O142" s="197"/>
      <c r="P142" s="197"/>
    </row>
    <row r="143" spans="1:16" s="114" customFormat="1" ht="12.75">
      <c r="A143" s="197"/>
      <c r="B143" s="1619" t="s">
        <v>950</v>
      </c>
      <c r="C143" s="197"/>
      <c r="D143" s="197"/>
      <c r="E143" s="197"/>
      <c r="F143" s="303"/>
      <c r="G143" s="197"/>
      <c r="H143" s="304"/>
      <c r="I143" s="197"/>
      <c r="J143" s="1410"/>
      <c r="K143" s="304"/>
      <c r="L143" s="197"/>
      <c r="M143" s="303"/>
      <c r="N143" s="197"/>
      <c r="O143" s="197"/>
      <c r="P143" s="197"/>
    </row>
    <row r="144" spans="1:16" s="114" customFormat="1" ht="12.75">
      <c r="A144" s="197"/>
      <c r="B144" s="2477" t="s">
        <v>1429</v>
      </c>
      <c r="C144" s="2477"/>
      <c r="D144" s="2477"/>
      <c r="E144" s="2477"/>
      <c r="F144" s="2477"/>
      <c r="G144" s="2477"/>
      <c r="H144" s="2477"/>
      <c r="I144" s="2477"/>
      <c r="J144" s="2477"/>
      <c r="K144" s="2477"/>
      <c r="L144" s="2477"/>
      <c r="M144" s="2477"/>
      <c r="N144" s="2477"/>
      <c r="O144" s="2477"/>
      <c r="P144" s="197"/>
    </row>
    <row r="145" spans="1:16" s="114" customFormat="1" ht="5.45" customHeight="1">
      <c r="A145" s="197"/>
      <c r="B145" s="302"/>
      <c r="C145" s="197"/>
      <c r="D145" s="197"/>
      <c r="E145" s="197"/>
      <c r="F145" s="303"/>
      <c r="G145" s="197"/>
      <c r="H145" s="304"/>
      <c r="I145" s="197"/>
      <c r="J145" s="1410"/>
      <c r="K145" s="304"/>
      <c r="L145" s="197"/>
      <c r="M145" s="303"/>
      <c r="N145" s="197"/>
      <c r="O145" s="197"/>
      <c r="P145" s="197"/>
    </row>
    <row r="146" spans="1:16" s="114" customFormat="1" ht="12.75" hidden="1">
      <c r="A146" s="197"/>
      <c r="B146" s="183"/>
      <c r="F146" s="189"/>
      <c r="H146" s="186"/>
      <c r="J146" s="1411"/>
      <c r="K146" s="186"/>
      <c r="M146" s="189"/>
    </row>
    <row r="147" spans="1:16" s="114" customFormat="1" ht="12.75" hidden="1">
      <c r="A147" s="197"/>
      <c r="B147" s="183"/>
      <c r="F147" s="189"/>
      <c r="H147" s="186"/>
      <c r="J147" s="1411"/>
      <c r="K147" s="186"/>
      <c r="M147" s="189"/>
    </row>
    <row r="148" spans="1:16" s="114" customFormat="1" ht="12.75" hidden="1">
      <c r="A148" s="197"/>
      <c r="B148" s="183"/>
      <c r="F148" s="189"/>
      <c r="H148" s="186"/>
      <c r="J148" s="1411"/>
      <c r="K148" s="186"/>
      <c r="M148" s="189"/>
    </row>
    <row r="149" spans="1:16" s="114" customFormat="1" ht="12.75" hidden="1">
      <c r="A149" s="197"/>
      <c r="B149" s="183"/>
      <c r="F149" s="189"/>
      <c r="H149" s="186"/>
      <c r="J149" s="1411"/>
      <c r="K149" s="186"/>
      <c r="M149" s="189"/>
    </row>
    <row r="150" spans="1:16" s="114" customFormat="1" ht="12.75" hidden="1">
      <c r="A150" s="197"/>
      <c r="B150" s="183"/>
      <c r="F150" s="189"/>
      <c r="H150" s="186"/>
      <c r="J150" s="1411"/>
      <c r="K150" s="186"/>
      <c r="M150" s="189"/>
    </row>
    <row r="151" spans="1:16" s="114" customFormat="1" ht="12.75" hidden="1">
      <c r="A151" s="197"/>
      <c r="F151" s="189"/>
      <c r="H151" s="186"/>
      <c r="J151" s="1411"/>
      <c r="K151" s="186"/>
      <c r="M151" s="189"/>
    </row>
    <row r="152" spans="1:16" s="114" customFormat="1" ht="12.75" hidden="1">
      <c r="A152" s="197"/>
      <c r="B152" s="182"/>
      <c r="F152" s="189"/>
      <c r="H152" s="186"/>
      <c r="J152" s="1411"/>
      <c r="K152" s="186"/>
      <c r="M152" s="189"/>
    </row>
    <row r="153" spans="1:16" s="114" customFormat="1" ht="12.75" hidden="1">
      <c r="A153" s="197"/>
      <c r="B153" s="2424"/>
      <c r="C153" s="2424"/>
      <c r="D153" s="2424"/>
      <c r="E153" s="2424"/>
      <c r="F153" s="2424"/>
      <c r="G153" s="2424"/>
      <c r="H153" s="2424"/>
      <c r="I153" s="2424"/>
      <c r="J153" s="2424"/>
      <c r="K153" s="2424"/>
      <c r="L153" s="2424"/>
      <c r="M153" s="2424"/>
      <c r="N153" s="2424"/>
      <c r="O153" s="2424"/>
      <c r="P153" s="2424"/>
    </row>
    <row r="154" spans="1:16" s="114" customFormat="1" ht="12.75" hidden="1">
      <c r="A154" s="197"/>
      <c r="B154" s="2424"/>
      <c r="C154" s="2424"/>
      <c r="D154" s="2424"/>
      <c r="E154" s="2424"/>
      <c r="F154" s="2424"/>
      <c r="G154" s="2424"/>
      <c r="H154" s="2424"/>
      <c r="I154" s="2424"/>
      <c r="J154" s="2424"/>
      <c r="K154" s="2424"/>
      <c r="L154" s="2424"/>
      <c r="M154" s="2424"/>
      <c r="N154" s="2424"/>
      <c r="O154" s="2424"/>
      <c r="P154" s="2424"/>
    </row>
    <row r="155" spans="1:16" s="114" customFormat="1" ht="12.75" hidden="1">
      <c r="A155" s="197"/>
      <c r="B155" s="184"/>
      <c r="F155" s="189"/>
      <c r="H155" s="186"/>
      <c r="J155" s="1411"/>
      <c r="K155" s="186"/>
      <c r="M155" s="189"/>
    </row>
    <row r="156" spans="1:16" s="114" customFormat="1" ht="12.75" hidden="1">
      <c r="A156" s="197"/>
      <c r="B156" s="184"/>
      <c r="F156" s="189"/>
      <c r="H156" s="186"/>
      <c r="J156" s="1411"/>
      <c r="K156" s="186"/>
      <c r="M156" s="189"/>
    </row>
    <row r="157" spans="1:16" s="114" customFormat="1" ht="12.75" hidden="1">
      <c r="A157" s="197"/>
      <c r="B157" s="184"/>
      <c r="F157" s="189"/>
      <c r="H157" s="186"/>
      <c r="J157" s="1411"/>
      <c r="K157" s="186"/>
      <c r="M157" s="189"/>
    </row>
    <row r="158" spans="1:16" s="114" customFormat="1" ht="24" hidden="1" customHeight="1">
      <c r="A158" s="197"/>
      <c r="B158" s="2424"/>
      <c r="C158" s="2424"/>
      <c r="D158" s="2424"/>
      <c r="E158" s="2424"/>
      <c r="F158" s="2424"/>
      <c r="G158" s="2424"/>
      <c r="H158" s="2424"/>
      <c r="I158" s="2424"/>
      <c r="J158" s="2424"/>
      <c r="K158" s="2424"/>
      <c r="L158" s="2424"/>
      <c r="M158" s="2424"/>
      <c r="N158" s="2424"/>
      <c r="O158" s="2424"/>
      <c r="P158" s="2424"/>
    </row>
    <row r="159" spans="1:16" s="114" customFormat="1" ht="12.75" hidden="1">
      <c r="A159" s="197"/>
      <c r="B159" s="184"/>
      <c r="F159" s="189"/>
      <c r="H159" s="186"/>
      <c r="J159" s="1411"/>
      <c r="K159" s="186"/>
      <c r="M159" s="189"/>
    </row>
    <row r="160" spans="1:16" s="114" customFormat="1" ht="12.75" hidden="1">
      <c r="A160" s="197"/>
      <c r="F160" s="189"/>
      <c r="H160" s="186"/>
      <c r="J160" s="1411"/>
      <c r="K160" s="186"/>
      <c r="M160" s="189"/>
    </row>
    <row r="161" spans="1:13" s="157" customFormat="1" ht="12.75" hidden="1">
      <c r="A161" s="470"/>
      <c r="B161" s="184"/>
      <c r="F161" s="190"/>
      <c r="H161" s="191"/>
      <c r="J161" s="1412"/>
      <c r="K161" s="191"/>
      <c r="M161" s="190"/>
    </row>
    <row r="162" spans="1:13" s="114" customFormat="1" ht="12.75" hidden="1">
      <c r="A162" s="197"/>
      <c r="B162" s="1"/>
      <c r="F162" s="189"/>
      <c r="H162" s="186"/>
      <c r="J162" s="1411"/>
      <c r="K162" s="186"/>
      <c r="M162" s="189"/>
    </row>
    <row r="163" spans="1:13" s="157" customFormat="1" ht="12.75" hidden="1">
      <c r="A163" s="470"/>
      <c r="B163" s="184"/>
      <c r="F163" s="190"/>
      <c r="H163" s="191"/>
      <c r="J163" s="1412"/>
      <c r="K163" s="191"/>
      <c r="M163" s="190"/>
    </row>
    <row r="164" spans="1:13" s="114" customFormat="1" ht="12.75" hidden="1">
      <c r="A164" s="197"/>
      <c r="B164" s="187"/>
      <c r="F164" s="189"/>
      <c r="H164" s="186"/>
      <c r="J164" s="1411"/>
      <c r="K164" s="186"/>
      <c r="M164" s="189"/>
    </row>
    <row r="165" spans="1:13" s="114" customFormat="1" ht="12.75" hidden="1">
      <c r="A165" s="197"/>
      <c r="B165" s="1"/>
      <c r="F165" s="189"/>
      <c r="H165" s="186"/>
      <c r="J165" s="1411"/>
      <c r="K165" s="186"/>
      <c r="M165" s="189"/>
    </row>
    <row r="166" spans="1:13" s="114" customFormat="1" ht="12.75" hidden="1">
      <c r="A166" s="197"/>
      <c r="B166" s="192"/>
      <c r="F166" s="189"/>
      <c r="H166" s="186"/>
      <c r="J166" s="1411"/>
      <c r="K166" s="186"/>
      <c r="M166" s="189"/>
    </row>
    <row r="167" spans="1:13" s="114" customFormat="1" ht="12.75" hidden="1">
      <c r="A167" s="197"/>
      <c r="B167" s="1"/>
      <c r="F167" s="189"/>
      <c r="H167" s="186"/>
      <c r="J167" s="1411"/>
      <c r="K167" s="186"/>
      <c r="M167" s="189"/>
    </row>
    <row r="168" spans="1:13" s="114" customFormat="1" ht="12.75" hidden="1">
      <c r="A168" s="197"/>
      <c r="B168" s="187"/>
      <c r="F168" s="189"/>
      <c r="H168" s="186"/>
      <c r="J168" s="1411"/>
      <c r="K168" s="186"/>
      <c r="M168" s="189"/>
    </row>
    <row r="169" spans="1:13" s="114" customFormat="1" ht="12.75" hidden="1">
      <c r="A169" s="197"/>
      <c r="B169" s="1"/>
      <c r="F169" s="189"/>
      <c r="H169" s="186"/>
      <c r="J169" s="1411"/>
      <c r="K169" s="186"/>
      <c r="M169" s="189"/>
    </row>
    <row r="170" spans="1:13" s="157" customFormat="1" ht="12.75" hidden="1">
      <c r="A170" s="470"/>
      <c r="B170" s="184"/>
      <c r="F170" s="190"/>
      <c r="H170" s="191"/>
      <c r="J170" s="1412"/>
      <c r="K170" s="191"/>
      <c r="M170" s="190"/>
    </row>
    <row r="171" spans="1:13" s="114" customFormat="1" ht="12.75" hidden="1">
      <c r="A171" s="197"/>
      <c r="B171" s="187"/>
      <c r="F171" s="189"/>
      <c r="H171" s="186"/>
      <c r="J171" s="1411"/>
      <c r="K171" s="186"/>
      <c r="M171" s="189"/>
    </row>
    <row r="172" spans="1:13" s="114" customFormat="1" ht="12.75" hidden="1">
      <c r="A172" s="197"/>
      <c r="B172" s="1"/>
      <c r="F172" s="189"/>
      <c r="H172" s="186"/>
      <c r="J172" s="1411"/>
      <c r="K172" s="186"/>
      <c r="M172" s="189"/>
    </row>
    <row r="173" spans="1:13" s="114" customFormat="1" ht="12.75" hidden="1">
      <c r="A173" s="197"/>
      <c r="B173" s="187"/>
      <c r="F173" s="189"/>
      <c r="H173" s="186"/>
      <c r="J173" s="1411"/>
      <c r="K173" s="186"/>
      <c r="M173" s="189"/>
    </row>
    <row r="174" spans="1:13" s="114" customFormat="1" ht="12.75" hidden="1">
      <c r="A174" s="197"/>
      <c r="B174" s="187"/>
      <c r="F174" s="189"/>
      <c r="H174" s="186"/>
      <c r="J174" s="1411"/>
      <c r="K174" s="186"/>
      <c r="M174" s="189"/>
    </row>
    <row r="175" spans="1:13" s="114" customFormat="1" ht="12.75" hidden="1">
      <c r="A175" s="197"/>
      <c r="B175" s="187"/>
      <c r="F175" s="189"/>
      <c r="H175" s="186"/>
      <c r="J175" s="1411"/>
      <c r="K175" s="186"/>
      <c r="M175" s="189"/>
    </row>
    <row r="176" spans="1:13" s="114" customFormat="1" ht="12.75" hidden="1">
      <c r="A176" s="197"/>
      <c r="B176" s="187"/>
      <c r="F176" s="189"/>
      <c r="H176" s="186"/>
      <c r="J176" s="1411"/>
      <c r="K176" s="186"/>
      <c r="M176" s="189"/>
    </row>
    <row r="177" spans="1:13" s="114" customFormat="1" ht="12.75" hidden="1">
      <c r="A177" s="197"/>
      <c r="B177" s="187"/>
      <c r="F177" s="189"/>
      <c r="H177" s="186"/>
      <c r="J177" s="1411"/>
      <c r="K177" s="186"/>
      <c r="M177" s="189"/>
    </row>
    <row r="178" spans="1:13" s="114" customFormat="1" ht="12.75" hidden="1">
      <c r="A178" s="197"/>
      <c r="B178" s="187"/>
      <c r="F178" s="189"/>
      <c r="H178" s="186"/>
      <c r="J178" s="1411"/>
      <c r="K178" s="186"/>
      <c r="M178" s="189"/>
    </row>
    <row r="179" spans="1:13" s="114" customFormat="1" ht="12.75" hidden="1">
      <c r="A179" s="197"/>
      <c r="B179" s="187"/>
      <c r="F179" s="189"/>
      <c r="H179" s="186"/>
      <c r="J179" s="1411"/>
      <c r="K179" s="186"/>
      <c r="M179" s="189"/>
    </row>
    <row r="180" spans="1:13" s="114" customFormat="1" ht="12.75" hidden="1">
      <c r="A180" s="197"/>
      <c r="B180" s="187"/>
      <c r="F180" s="189"/>
      <c r="H180" s="186"/>
      <c r="J180" s="1411"/>
      <c r="K180" s="186"/>
      <c r="M180" s="189"/>
    </row>
    <row r="181" spans="1:13" s="114" customFormat="1" ht="12.75" hidden="1">
      <c r="A181" s="197"/>
      <c r="B181" s="187"/>
      <c r="F181" s="189"/>
      <c r="H181" s="186"/>
      <c r="J181" s="1411"/>
      <c r="K181" s="186"/>
      <c r="M181" s="189"/>
    </row>
    <row r="182" spans="1:13" s="114" customFormat="1" ht="12.75" hidden="1">
      <c r="A182" s="197"/>
      <c r="B182" s="187"/>
      <c r="F182" s="189"/>
      <c r="H182" s="186"/>
      <c r="J182" s="1411"/>
      <c r="K182" s="186"/>
      <c r="M182" s="189"/>
    </row>
    <row r="183" spans="1:13" s="114" customFormat="1" ht="12.75" hidden="1">
      <c r="A183" s="197"/>
      <c r="B183" s="187"/>
      <c r="F183" s="189"/>
      <c r="H183" s="186"/>
      <c r="J183" s="1411"/>
      <c r="K183" s="186"/>
      <c r="M183" s="189"/>
    </row>
    <row r="184" spans="1:13" s="114" customFormat="1" ht="12.75" hidden="1">
      <c r="A184" s="197"/>
      <c r="B184" s="1"/>
      <c r="F184" s="189"/>
      <c r="H184" s="186"/>
      <c r="J184" s="1411"/>
      <c r="K184" s="186"/>
      <c r="M184" s="189"/>
    </row>
    <row r="185" spans="1:13" s="114" customFormat="1" ht="12.75" hidden="1">
      <c r="A185" s="197"/>
      <c r="F185" s="189"/>
      <c r="H185" s="186"/>
      <c r="J185" s="1411"/>
      <c r="K185" s="186"/>
      <c r="M185" s="189"/>
    </row>
    <row r="186" spans="1:13" s="114" customFormat="1" ht="12.75" hidden="1">
      <c r="A186" s="197"/>
      <c r="F186" s="189"/>
      <c r="H186" s="186"/>
      <c r="J186" s="1411"/>
      <c r="K186" s="186"/>
      <c r="M186" s="189"/>
    </row>
    <row r="187" spans="1:13" s="114" customFormat="1" ht="12.75" hidden="1">
      <c r="A187" s="197"/>
      <c r="F187" s="189"/>
      <c r="H187" s="186"/>
      <c r="J187" s="1411"/>
      <c r="K187" s="186"/>
      <c r="M187" s="189"/>
    </row>
    <row r="188" spans="1:13" s="114" customFormat="1" ht="12.75" hidden="1">
      <c r="A188" s="197"/>
      <c r="F188" s="189"/>
      <c r="H188" s="186"/>
      <c r="J188" s="1411"/>
      <c r="K188" s="186"/>
      <c r="M188" s="189"/>
    </row>
    <row r="189" spans="1:13" s="114" customFormat="1" ht="12.75" hidden="1">
      <c r="A189" s="197"/>
      <c r="F189" s="189"/>
      <c r="H189" s="186"/>
      <c r="J189" s="1411"/>
      <c r="K189" s="186"/>
      <c r="M189" s="189"/>
    </row>
    <row r="190" spans="1:13" s="114" customFormat="1" ht="12.75" hidden="1">
      <c r="A190" s="197"/>
      <c r="F190" s="189"/>
      <c r="H190" s="186"/>
      <c r="J190" s="1411"/>
      <c r="K190" s="186"/>
      <c r="M190" s="189"/>
    </row>
    <row r="191" spans="1:13" s="114" customFormat="1" ht="12.75" hidden="1">
      <c r="A191" s="197"/>
      <c r="F191" s="189"/>
      <c r="H191" s="186"/>
      <c r="J191" s="1411"/>
      <c r="K191" s="186"/>
      <c r="M191" s="189"/>
    </row>
    <row r="192" spans="1:13" s="114" customFormat="1" ht="12.75" hidden="1">
      <c r="A192" s="197"/>
      <c r="F192" s="189"/>
      <c r="H192" s="186"/>
      <c r="J192" s="1411"/>
      <c r="K192" s="186"/>
      <c r="M192" s="189"/>
    </row>
    <row r="193" spans="1:13" s="114" customFormat="1" ht="12.75" hidden="1">
      <c r="A193" s="197"/>
      <c r="F193" s="189"/>
      <c r="H193" s="186"/>
      <c r="J193" s="1411"/>
      <c r="K193" s="186"/>
      <c r="M193" s="189"/>
    </row>
    <row r="194" spans="1:13" s="114" customFormat="1" ht="12.75" hidden="1">
      <c r="A194" s="197"/>
      <c r="F194" s="189"/>
      <c r="H194" s="186"/>
      <c r="J194" s="1411"/>
      <c r="K194" s="186"/>
      <c r="M194" s="189"/>
    </row>
    <row r="195" spans="1:13" s="114" customFormat="1" ht="12.75" hidden="1">
      <c r="A195" s="197"/>
      <c r="F195" s="189"/>
      <c r="H195" s="186"/>
      <c r="J195" s="1411"/>
      <c r="K195" s="186"/>
      <c r="M195" s="189"/>
    </row>
    <row r="196" spans="1:13" s="114" customFormat="1" ht="12.75" hidden="1">
      <c r="A196" s="197"/>
      <c r="F196" s="189"/>
      <c r="H196" s="186"/>
      <c r="J196" s="1411"/>
      <c r="K196" s="186"/>
      <c r="M196" s="189"/>
    </row>
    <row r="197" spans="1:13" hidden="1"/>
  </sheetData>
  <mergeCells count="36">
    <mergeCell ref="B2:O3"/>
    <mergeCell ref="B94:B103"/>
    <mergeCell ref="O94:O102"/>
    <mergeCell ref="B104:B113"/>
    <mergeCell ref="O104:O112"/>
    <mergeCell ref="B50:C50"/>
    <mergeCell ref="B51:B60"/>
    <mergeCell ref="O51:O59"/>
    <mergeCell ref="B61:B70"/>
    <mergeCell ref="O61:O69"/>
    <mergeCell ref="B71:B80"/>
    <mergeCell ref="O71:O79"/>
    <mergeCell ref="O8:O16"/>
    <mergeCell ref="O18:O26"/>
    <mergeCell ref="O28:O36"/>
    <mergeCell ref="O38:O46"/>
    <mergeCell ref="B7:C7"/>
    <mergeCell ref="B5:B6"/>
    <mergeCell ref="B48:C48"/>
    <mergeCell ref="B8:B17"/>
    <mergeCell ref="B18:B27"/>
    <mergeCell ref="B28:B37"/>
    <mergeCell ref="B38:B47"/>
    <mergeCell ref="C5:C6"/>
    <mergeCell ref="B81:B90"/>
    <mergeCell ref="O81:O89"/>
    <mergeCell ref="B91:C91"/>
    <mergeCell ref="B153:P154"/>
    <mergeCell ref="B158:P158"/>
    <mergeCell ref="B93:C93"/>
    <mergeCell ref="B124:B133"/>
    <mergeCell ref="O124:O132"/>
    <mergeCell ref="B134:C134"/>
    <mergeCell ref="B114:B123"/>
    <mergeCell ref="O114:O122"/>
    <mergeCell ref="B144:O144"/>
  </mergeCells>
  <pageMargins left="0.70866141732283472" right="0.70866141732283472" top="0.74803149606299213" bottom="0.55118110236220474" header="0.31496062992125984" footer="0.31496062992125984"/>
  <pageSetup scale="84" fitToHeight="0" orientation="landscape" r:id="rId1"/>
  <headerFooter>
    <oddFooter>&amp;L&amp;A&amp;C&amp;P of &amp;N</oddFooter>
  </headerFooter>
  <rowBreaks count="5" manualBreakCount="5">
    <brk id="27" min="1" max="14" man="1"/>
    <brk id="49" min="1" max="14" man="1"/>
    <brk id="70" min="1" max="14" man="1"/>
    <brk id="92" min="1" max="14" man="1"/>
    <brk id="113" min="1" max="14" man="1"/>
  </row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fitToPage="1"/>
  </sheetPr>
  <dimension ref="A1:L133"/>
  <sheetViews>
    <sheetView zoomScale="70" zoomScaleNormal="70" workbookViewId="0"/>
  </sheetViews>
  <sheetFormatPr defaultColWidth="0" defaultRowHeight="15" zeroHeight="1"/>
  <cols>
    <col min="1" max="1" width="1.7109375" style="223" customWidth="1"/>
    <col min="2" max="2" width="8.85546875" customWidth="1"/>
    <col min="3" max="3" width="39.7109375" customWidth="1"/>
    <col min="4" max="11" width="16.7109375" customWidth="1"/>
    <col min="12" max="12" width="1.7109375" customWidth="1"/>
    <col min="13" max="16384" width="8.85546875" hidden="1"/>
  </cols>
  <sheetData>
    <row r="1" spans="2:12" s="223" customFormat="1" ht="10.15" customHeight="1" thickBot="1"/>
    <row r="2" spans="2:12" s="223" customFormat="1" ht="15" customHeight="1">
      <c r="B2" s="2408" t="s">
        <v>739</v>
      </c>
      <c r="C2" s="2409"/>
      <c r="D2" s="2409"/>
      <c r="E2" s="2409"/>
      <c r="F2" s="2409"/>
      <c r="G2" s="2409"/>
      <c r="H2" s="2409"/>
      <c r="I2" s="2409"/>
      <c r="J2" s="2409"/>
      <c r="K2" s="2410"/>
      <c r="L2" s="1380"/>
    </row>
    <row r="3" spans="2:12" s="223" customFormat="1" ht="15" customHeight="1" thickBot="1">
      <c r="B3" s="2411"/>
      <c r="C3" s="2412"/>
      <c r="D3" s="2412"/>
      <c r="E3" s="2412"/>
      <c r="F3" s="2412"/>
      <c r="G3" s="2412"/>
      <c r="H3" s="2412"/>
      <c r="I3" s="2412"/>
      <c r="J3" s="2412"/>
      <c r="K3" s="2413"/>
      <c r="L3" s="1380"/>
    </row>
    <row r="4" spans="2:12" s="223" customFormat="1" ht="15" customHeight="1" thickBot="1"/>
    <row r="5" spans="2:12" s="223" customFormat="1" ht="25.9" customHeight="1">
      <c r="B5" s="2263" t="s">
        <v>1231</v>
      </c>
      <c r="C5" s="2264"/>
      <c r="D5" s="2485" t="str">
        <f>+CurrQtr</f>
        <v>Q3 2019</v>
      </c>
      <c r="E5" s="2483"/>
      <c r="F5" s="2483" t="s">
        <v>1314</v>
      </c>
      <c r="G5" s="2483"/>
      <c r="H5" s="2483" t="s">
        <v>1045</v>
      </c>
      <c r="I5" s="2483"/>
      <c r="J5" s="2483" t="s">
        <v>733</v>
      </c>
      <c r="K5" s="2484"/>
    </row>
    <row r="6" spans="2:12" s="223" customFormat="1" ht="18.600000000000001" customHeight="1">
      <c r="B6" s="2343"/>
      <c r="C6" s="2344"/>
      <c r="D6" s="1962" t="s">
        <v>182</v>
      </c>
      <c r="E6" s="2069" t="s">
        <v>7</v>
      </c>
      <c r="F6" s="2106" t="s">
        <v>1329</v>
      </c>
      <c r="G6" s="2106" t="s">
        <v>1330</v>
      </c>
      <c r="H6" s="2150" t="s">
        <v>1413</v>
      </c>
      <c r="I6" s="2069" t="s">
        <v>1331</v>
      </c>
      <c r="J6" s="1964" t="s">
        <v>1397</v>
      </c>
      <c r="K6" s="1963" t="s">
        <v>1398</v>
      </c>
    </row>
    <row r="7" spans="2:12" s="197" customFormat="1" ht="44.45" customHeight="1" thickBot="1">
      <c r="B7" s="2265"/>
      <c r="C7" s="2266"/>
      <c r="D7" s="1972" t="s">
        <v>1412</v>
      </c>
      <c r="E7" s="1965" t="s">
        <v>980</v>
      </c>
      <c r="F7" s="2151" t="s">
        <v>1412</v>
      </c>
      <c r="G7" s="2151" t="s">
        <v>980</v>
      </c>
      <c r="H7" s="1965" t="s">
        <v>1412</v>
      </c>
      <c r="I7" s="2097" t="s">
        <v>980</v>
      </c>
      <c r="J7" s="2151" t="s">
        <v>1412</v>
      </c>
      <c r="K7" s="1966" t="s">
        <v>980</v>
      </c>
    </row>
    <row r="8" spans="2:12" s="197" customFormat="1" ht="14.45" customHeight="1">
      <c r="B8" s="335">
        <v>1</v>
      </c>
      <c r="C8" s="342" t="s">
        <v>354</v>
      </c>
      <c r="D8" s="285">
        <v>0</v>
      </c>
      <c r="E8" s="321">
        <v>0</v>
      </c>
      <c r="F8" s="321">
        <v>0</v>
      </c>
      <c r="G8" s="321">
        <v>0</v>
      </c>
      <c r="H8" s="321">
        <v>0</v>
      </c>
      <c r="I8" s="321">
        <v>0</v>
      </c>
      <c r="J8" s="321">
        <v>0</v>
      </c>
      <c r="K8" s="276">
        <v>0</v>
      </c>
    </row>
    <row r="9" spans="2:12" s="197" customFormat="1" ht="14.45" customHeight="1">
      <c r="B9" s="333">
        <v>2</v>
      </c>
      <c r="C9" s="343" t="s">
        <v>353</v>
      </c>
      <c r="D9" s="286">
        <v>3774</v>
      </c>
      <c r="E9" s="324">
        <v>3774</v>
      </c>
      <c r="F9" s="324">
        <v>4214</v>
      </c>
      <c r="G9" s="324">
        <v>4214</v>
      </c>
      <c r="H9" s="324">
        <v>3861</v>
      </c>
      <c r="I9" s="324">
        <v>3861</v>
      </c>
      <c r="J9" s="324">
        <v>3861</v>
      </c>
      <c r="K9" s="277">
        <v>3861</v>
      </c>
    </row>
    <row r="10" spans="2:12" s="197" customFormat="1" ht="14.45" customHeight="1">
      <c r="B10" s="333">
        <v>3</v>
      </c>
      <c r="C10" s="343" t="s">
        <v>762</v>
      </c>
      <c r="D10" s="286">
        <v>0</v>
      </c>
      <c r="E10" s="324">
        <v>0</v>
      </c>
      <c r="F10" s="324">
        <v>0</v>
      </c>
      <c r="G10" s="324">
        <v>0</v>
      </c>
      <c r="H10" s="324">
        <v>0</v>
      </c>
      <c r="I10" s="324">
        <v>0</v>
      </c>
      <c r="J10" s="324">
        <v>0</v>
      </c>
      <c r="K10" s="277">
        <v>0</v>
      </c>
    </row>
    <row r="11" spans="2:12" s="197" customFormat="1" ht="14.45" customHeight="1">
      <c r="B11" s="333">
        <v>4</v>
      </c>
      <c r="C11" s="343" t="s">
        <v>763</v>
      </c>
      <c r="D11" s="286">
        <v>5256</v>
      </c>
      <c r="E11" s="324">
        <v>5256</v>
      </c>
      <c r="F11" s="324">
        <v>4554</v>
      </c>
      <c r="G11" s="324">
        <v>4554</v>
      </c>
      <c r="H11" s="324">
        <v>4507</v>
      </c>
      <c r="I11" s="324">
        <v>4507</v>
      </c>
      <c r="J11" s="324">
        <v>4568</v>
      </c>
      <c r="K11" s="277">
        <v>4568</v>
      </c>
    </row>
    <row r="12" spans="2:12" s="197" customFormat="1" ht="14.45" customHeight="1">
      <c r="B12" s="333">
        <v>5</v>
      </c>
      <c r="C12" s="343" t="s">
        <v>352</v>
      </c>
      <c r="D12" s="286">
        <v>0</v>
      </c>
      <c r="E12" s="324">
        <v>0</v>
      </c>
      <c r="F12" s="324">
        <v>0</v>
      </c>
      <c r="G12" s="324">
        <v>0</v>
      </c>
      <c r="H12" s="324">
        <v>0</v>
      </c>
      <c r="I12" s="324">
        <v>0</v>
      </c>
      <c r="J12" s="324">
        <v>0</v>
      </c>
      <c r="K12" s="277">
        <v>0</v>
      </c>
    </row>
    <row r="13" spans="2:12" s="197" customFormat="1" ht="14.45" customHeight="1">
      <c r="B13" s="333">
        <v>6</v>
      </c>
      <c r="C13" s="343" t="s">
        <v>978</v>
      </c>
      <c r="D13" s="286">
        <v>118327</v>
      </c>
      <c r="E13" s="324">
        <v>118327</v>
      </c>
      <c r="F13" s="324">
        <v>113692</v>
      </c>
      <c r="G13" s="324">
        <v>113692</v>
      </c>
      <c r="H13" s="324">
        <v>108808</v>
      </c>
      <c r="I13" s="324">
        <v>108808</v>
      </c>
      <c r="J13" s="324">
        <v>103969</v>
      </c>
      <c r="K13" s="277">
        <v>103969</v>
      </c>
    </row>
    <row r="14" spans="2:12" s="197" customFormat="1" ht="14.45" customHeight="1">
      <c r="B14" s="333">
        <v>7</v>
      </c>
      <c r="C14" s="343" t="s">
        <v>958</v>
      </c>
      <c r="D14" s="286">
        <v>0</v>
      </c>
      <c r="E14" s="324">
        <v>0</v>
      </c>
      <c r="F14" s="324">
        <v>0</v>
      </c>
      <c r="G14" s="324">
        <v>0</v>
      </c>
      <c r="H14" s="324">
        <v>0</v>
      </c>
      <c r="I14" s="324">
        <v>0</v>
      </c>
      <c r="J14" s="324">
        <v>0</v>
      </c>
      <c r="K14" s="277">
        <v>0</v>
      </c>
    </row>
    <row r="15" spans="2:12" s="197" customFormat="1" ht="14.45" customHeight="1">
      <c r="B15" s="333">
        <v>8</v>
      </c>
      <c r="C15" s="343" t="s">
        <v>959</v>
      </c>
      <c r="D15" s="286">
        <v>10548</v>
      </c>
      <c r="E15" s="324">
        <v>10548</v>
      </c>
      <c r="F15" s="324">
        <v>11504</v>
      </c>
      <c r="G15" s="324">
        <v>11504</v>
      </c>
      <c r="H15" s="324">
        <v>11488</v>
      </c>
      <c r="I15" s="324">
        <v>11488</v>
      </c>
      <c r="J15" s="324">
        <v>11186</v>
      </c>
      <c r="K15" s="277">
        <v>11186</v>
      </c>
    </row>
    <row r="16" spans="2:12" s="197" customFormat="1" ht="14.45" customHeight="1">
      <c r="B16" s="333">
        <v>9</v>
      </c>
      <c r="C16" s="343" t="s">
        <v>351</v>
      </c>
      <c r="D16" s="286">
        <v>13609</v>
      </c>
      <c r="E16" s="324">
        <v>13609</v>
      </c>
      <c r="F16" s="324">
        <v>13165</v>
      </c>
      <c r="G16" s="324">
        <v>13165</v>
      </c>
      <c r="H16" s="324">
        <v>14562</v>
      </c>
      <c r="I16" s="324">
        <v>14562</v>
      </c>
      <c r="J16" s="324">
        <v>14271</v>
      </c>
      <c r="K16" s="277">
        <v>14271</v>
      </c>
    </row>
    <row r="17" spans="1:11" s="197" customFormat="1" ht="14.45" customHeight="1">
      <c r="B17" s="333">
        <v>10</v>
      </c>
      <c r="C17" s="343" t="s">
        <v>350</v>
      </c>
      <c r="D17" s="286">
        <v>25531</v>
      </c>
      <c r="E17" s="324">
        <v>25531</v>
      </c>
      <c r="F17" s="324">
        <v>24132</v>
      </c>
      <c r="G17" s="324">
        <v>24132</v>
      </c>
      <c r="H17" s="324">
        <v>24096</v>
      </c>
      <c r="I17" s="324">
        <v>24096</v>
      </c>
      <c r="J17" s="324">
        <v>23611</v>
      </c>
      <c r="K17" s="277">
        <v>23611</v>
      </c>
    </row>
    <row r="18" spans="1:11" s="197" customFormat="1" ht="14.45" customHeight="1">
      <c r="B18" s="333">
        <v>11</v>
      </c>
      <c r="C18" s="343" t="s">
        <v>1004</v>
      </c>
      <c r="D18" s="286">
        <v>0</v>
      </c>
      <c r="E18" s="324">
        <v>0</v>
      </c>
      <c r="F18" s="324">
        <v>0</v>
      </c>
      <c r="G18" s="324">
        <v>0</v>
      </c>
      <c r="H18" s="324">
        <v>0</v>
      </c>
      <c r="I18" s="324">
        <v>0</v>
      </c>
      <c r="J18" s="324">
        <v>0</v>
      </c>
      <c r="K18" s="277">
        <v>0</v>
      </c>
    </row>
    <row r="19" spans="1:11" s="197" customFormat="1" ht="14.45" customHeight="1">
      <c r="B19" s="333">
        <v>12</v>
      </c>
      <c r="C19" s="343" t="s">
        <v>349</v>
      </c>
      <c r="D19" s="286">
        <v>17493</v>
      </c>
      <c r="E19" s="324">
        <v>17493</v>
      </c>
      <c r="F19" s="324">
        <v>16428</v>
      </c>
      <c r="G19" s="324">
        <v>16428</v>
      </c>
      <c r="H19" s="324">
        <v>16351</v>
      </c>
      <c r="I19" s="324">
        <v>16351</v>
      </c>
      <c r="J19" s="324">
        <v>16273</v>
      </c>
      <c r="K19" s="277">
        <v>16273</v>
      </c>
    </row>
    <row r="20" spans="1:11" s="197" customFormat="1" ht="14.45" customHeight="1">
      <c r="B20" s="333">
        <v>13</v>
      </c>
      <c r="C20" s="343" t="s">
        <v>348</v>
      </c>
      <c r="D20" s="286">
        <v>0</v>
      </c>
      <c r="E20" s="324">
        <v>0</v>
      </c>
      <c r="F20" s="324">
        <v>0</v>
      </c>
      <c r="G20" s="324">
        <v>0</v>
      </c>
      <c r="H20" s="324">
        <v>0</v>
      </c>
      <c r="I20" s="324">
        <v>0</v>
      </c>
      <c r="J20" s="324">
        <v>0</v>
      </c>
      <c r="K20" s="277">
        <v>0</v>
      </c>
    </row>
    <row r="21" spans="1:11" s="197" customFormat="1" ht="14.45" customHeight="1">
      <c r="B21" s="333">
        <v>14</v>
      </c>
      <c r="C21" s="343" t="s">
        <v>347</v>
      </c>
      <c r="D21" s="286">
        <v>0</v>
      </c>
      <c r="E21" s="324">
        <v>0</v>
      </c>
      <c r="F21" s="324">
        <v>0</v>
      </c>
      <c r="G21" s="324">
        <v>0</v>
      </c>
      <c r="H21" s="324">
        <v>0</v>
      </c>
      <c r="I21" s="324">
        <v>0</v>
      </c>
      <c r="J21" s="324">
        <v>0</v>
      </c>
      <c r="K21" s="277">
        <v>0</v>
      </c>
    </row>
    <row r="22" spans="1:11" s="197" customFormat="1" ht="14.45" customHeight="1">
      <c r="B22" s="333">
        <v>15</v>
      </c>
      <c r="C22" s="343" t="s">
        <v>346</v>
      </c>
      <c r="D22" s="286">
        <v>0</v>
      </c>
      <c r="E22" s="324">
        <v>0</v>
      </c>
      <c r="F22" s="324">
        <v>0</v>
      </c>
      <c r="G22" s="324">
        <v>0</v>
      </c>
      <c r="H22" s="324">
        <v>0</v>
      </c>
      <c r="I22" s="324">
        <v>0</v>
      </c>
      <c r="J22" s="324">
        <v>0</v>
      </c>
      <c r="K22" s="277">
        <v>0</v>
      </c>
    </row>
    <row r="23" spans="1:11" s="197" customFormat="1" ht="14.45" customHeight="1" thickBot="1">
      <c r="B23" s="337">
        <v>16</v>
      </c>
      <c r="C23" s="344" t="s">
        <v>345</v>
      </c>
      <c r="D23" s="287">
        <v>181</v>
      </c>
      <c r="E23" s="327">
        <v>181</v>
      </c>
      <c r="F23" s="327">
        <v>161</v>
      </c>
      <c r="G23" s="327">
        <v>161</v>
      </c>
      <c r="H23" s="327">
        <v>166</v>
      </c>
      <c r="I23" s="327">
        <v>166</v>
      </c>
      <c r="J23" s="327">
        <v>206</v>
      </c>
      <c r="K23" s="278">
        <v>206</v>
      </c>
    </row>
    <row r="24" spans="1:11" s="197" customFormat="1" ht="23.45" customHeight="1" thickBot="1">
      <c r="B24" s="339">
        <v>17</v>
      </c>
      <c r="C24" s="345" t="s">
        <v>41</v>
      </c>
      <c r="D24" s="1674">
        <v>194719</v>
      </c>
      <c r="E24" s="330">
        <v>194719</v>
      </c>
      <c r="F24" s="330">
        <v>187850</v>
      </c>
      <c r="G24" s="330">
        <v>187850</v>
      </c>
      <c r="H24" s="330">
        <v>183839</v>
      </c>
      <c r="I24" s="330">
        <v>183839</v>
      </c>
      <c r="J24" s="330">
        <v>177945</v>
      </c>
      <c r="K24" s="331">
        <v>177945</v>
      </c>
    </row>
    <row r="25" spans="1:11" s="197" customFormat="1" ht="22.9" customHeight="1">
      <c r="B25" s="1638" t="s">
        <v>979</v>
      </c>
      <c r="C25" s="1435"/>
      <c r="D25" s="1374"/>
      <c r="E25" s="1374"/>
      <c r="F25" s="1374"/>
      <c r="G25" s="1374"/>
      <c r="H25" s="1374"/>
      <c r="I25" s="1374"/>
      <c r="J25" s="1374"/>
      <c r="K25" s="1374"/>
    </row>
    <row r="26" spans="1:11" s="197" customFormat="1" ht="7.15" hidden="1" customHeight="1">
      <c r="B26" s="1379"/>
    </row>
    <row r="27" spans="1:11" s="114" customFormat="1" ht="12.75" hidden="1">
      <c r="A27" s="197"/>
    </row>
    <row r="28" spans="1:11" s="114" customFormat="1" ht="12.75" hidden="1">
      <c r="A28" s="197"/>
      <c r="B28" s="182"/>
    </row>
    <row r="29" spans="1:11" s="114" customFormat="1" ht="12.75" hidden="1">
      <c r="A29" s="197"/>
      <c r="B29" s="183"/>
    </row>
    <row r="30" spans="1:11" s="114" customFormat="1" ht="12.75" hidden="1">
      <c r="A30" s="197"/>
      <c r="B30" s="183"/>
    </row>
    <row r="31" spans="1:11" s="114" customFormat="1" ht="12.75" hidden="1">
      <c r="A31" s="197"/>
      <c r="B31" s="183"/>
    </row>
    <row r="32" spans="1:11" s="114" customFormat="1" ht="12.75" hidden="1">
      <c r="A32" s="197"/>
      <c r="B32" s="183"/>
    </row>
    <row r="33" spans="1:11" s="114" customFormat="1" ht="12.75" hidden="1">
      <c r="A33" s="197"/>
      <c r="B33" s="183"/>
    </row>
    <row r="34" spans="1:11" s="114" customFormat="1" ht="12.75" hidden="1">
      <c r="A34" s="197"/>
      <c r="B34" s="183"/>
    </row>
    <row r="35" spans="1:11" s="114" customFormat="1" ht="12.75" hidden="1">
      <c r="A35" s="197"/>
    </row>
    <row r="36" spans="1:11" s="114" customFormat="1" ht="12.75" hidden="1">
      <c r="A36" s="197"/>
      <c r="B36" s="182"/>
    </row>
    <row r="37" spans="1:11" s="114" customFormat="1" ht="12.75" hidden="1">
      <c r="A37" s="197"/>
    </row>
    <row r="38" spans="1:11" s="114" customFormat="1" ht="33.75" hidden="1" customHeight="1">
      <c r="A38" s="197"/>
      <c r="B38" s="2424"/>
      <c r="C38" s="2424"/>
      <c r="D38" s="2424"/>
      <c r="E38" s="2424"/>
      <c r="F38" s="2110"/>
      <c r="G38" s="2110"/>
      <c r="H38" s="1971"/>
      <c r="I38" s="1971"/>
      <c r="J38" s="1814"/>
      <c r="K38" s="1814"/>
    </row>
    <row r="39" spans="1:11" s="114" customFormat="1" ht="12.75" hidden="1">
      <c r="A39" s="197"/>
      <c r="B39" s="184"/>
    </row>
    <row r="40" spans="1:11" s="114" customFormat="1" ht="12.75" hidden="1">
      <c r="A40" s="197"/>
      <c r="B40" s="184"/>
    </row>
    <row r="41" spans="1:11" s="114" customFormat="1" ht="12.75" hidden="1">
      <c r="A41" s="197"/>
      <c r="B41" s="184"/>
    </row>
    <row r="42" spans="1:11" s="114" customFormat="1" ht="12.75" hidden="1">
      <c r="A42" s="197"/>
      <c r="B42" s="184"/>
    </row>
    <row r="43" spans="1:11" s="114" customFormat="1" ht="24.75" hidden="1" customHeight="1">
      <c r="A43" s="197"/>
      <c r="B43" s="2349"/>
      <c r="C43" s="2349"/>
      <c r="D43" s="2349"/>
      <c r="E43" s="2349"/>
      <c r="F43" s="2108"/>
      <c r="G43" s="2108"/>
      <c r="H43" s="1967"/>
      <c r="I43" s="1967"/>
      <c r="J43" s="1813"/>
      <c r="K43" s="1813"/>
    </row>
    <row r="44" spans="1:11" s="114" customFormat="1" ht="12.75" hidden="1">
      <c r="A44" s="197"/>
      <c r="B44" s="184"/>
    </row>
    <row r="45" spans="1:11" s="114" customFormat="1" ht="12.75" hidden="1">
      <c r="A45" s="197"/>
    </row>
    <row r="46" spans="1:11" s="114" customFormat="1" ht="12.75" hidden="1">
      <c r="A46" s="197"/>
    </row>
    <row r="47" spans="1:11" s="114" customFormat="1" ht="12.75" hidden="1">
      <c r="A47" s="197"/>
    </row>
    <row r="48" spans="1:11" s="114" customFormat="1" ht="12.75" hidden="1">
      <c r="A48" s="197"/>
    </row>
    <row r="49" spans="1:1" s="114" customFormat="1" ht="12.75" hidden="1">
      <c r="A49" s="197"/>
    </row>
    <row r="50" spans="1:1" s="114" customFormat="1" ht="12.75" hidden="1">
      <c r="A50" s="197"/>
    </row>
    <row r="51" spans="1:1" s="114" customFormat="1" ht="12.75" hidden="1">
      <c r="A51" s="197"/>
    </row>
    <row r="52" spans="1:1" s="114" customFormat="1" ht="12.75" hidden="1">
      <c r="A52" s="197"/>
    </row>
    <row r="53" spans="1:1" s="114" customFormat="1" ht="12.75" hidden="1">
      <c r="A53" s="197"/>
    </row>
    <row r="54" spans="1:1" s="114" customFormat="1" ht="12.75" hidden="1">
      <c r="A54" s="197"/>
    </row>
    <row r="55" spans="1:1" s="114" customFormat="1" ht="12.75" hidden="1">
      <c r="A55" s="197"/>
    </row>
    <row r="56" spans="1:1" s="114" customFormat="1" ht="12.75" hidden="1">
      <c r="A56" s="197"/>
    </row>
    <row r="57" spans="1:1" s="114" customFormat="1" ht="12.75" hidden="1">
      <c r="A57" s="197"/>
    </row>
    <row r="58" spans="1:1" s="114" customFormat="1" ht="12.75" hidden="1">
      <c r="A58" s="197"/>
    </row>
    <row r="59" spans="1:1" s="114" customFormat="1" ht="12.75" hidden="1">
      <c r="A59" s="197"/>
    </row>
    <row r="60" spans="1:1" s="114" customFormat="1" ht="12.75" hidden="1">
      <c r="A60" s="197"/>
    </row>
    <row r="61" spans="1:1" s="114" customFormat="1" ht="12.75" hidden="1">
      <c r="A61" s="197"/>
    </row>
    <row r="62" spans="1:1" s="114" customFormat="1" ht="12.75" hidden="1">
      <c r="A62" s="197"/>
    </row>
    <row r="63" spans="1:1" s="114" customFormat="1" ht="12.75" hidden="1">
      <c r="A63" s="197"/>
    </row>
    <row r="64" spans="1:1" s="114" customFormat="1" ht="12.75" hidden="1">
      <c r="A64" s="197"/>
    </row>
    <row r="65" spans="1:1" s="114" customFormat="1" ht="12.75" hidden="1">
      <c r="A65" s="197"/>
    </row>
    <row r="66" spans="1:1" s="114" customFormat="1" ht="12.75" hidden="1">
      <c r="A66" s="197"/>
    </row>
    <row r="67" spans="1:1" s="114" customFormat="1" ht="12.75" hidden="1">
      <c r="A67" s="197"/>
    </row>
    <row r="68" spans="1:1" s="114" customFormat="1" ht="12.75" hidden="1">
      <c r="A68" s="197"/>
    </row>
    <row r="69" spans="1:1" s="114" customFormat="1" ht="12.75" hidden="1">
      <c r="A69" s="197"/>
    </row>
    <row r="70" spans="1:1" s="114" customFormat="1" ht="12.75" hidden="1">
      <c r="A70" s="197"/>
    </row>
    <row r="71" spans="1:1" s="114" customFormat="1" ht="12.75" hidden="1">
      <c r="A71" s="197"/>
    </row>
    <row r="72" spans="1:1" s="114" customFormat="1" ht="12.75" hidden="1">
      <c r="A72" s="197"/>
    </row>
    <row r="73" spans="1:1" s="114" customFormat="1" ht="12.75" hidden="1">
      <c r="A73" s="197"/>
    </row>
    <row r="74" spans="1:1" s="114" customFormat="1" ht="12.75" hidden="1">
      <c r="A74" s="197"/>
    </row>
    <row r="75" spans="1:1" s="114" customFormat="1" ht="12.75" hidden="1">
      <c r="A75" s="197"/>
    </row>
    <row r="76" spans="1:1" s="114" customFormat="1" ht="12.75" hidden="1">
      <c r="A76" s="197"/>
    </row>
    <row r="77" spans="1:1" s="114" customFormat="1" ht="12.75" hidden="1">
      <c r="A77" s="197"/>
    </row>
    <row r="78" spans="1:1" s="114" customFormat="1" ht="12.75" hidden="1">
      <c r="A78" s="197"/>
    </row>
    <row r="79" spans="1:1" s="114" customFormat="1" ht="12.75" hidden="1">
      <c r="A79" s="197"/>
    </row>
    <row r="80" spans="1:1" s="114" customFormat="1" ht="12.75" hidden="1">
      <c r="A80" s="197"/>
    </row>
    <row r="81" spans="1:1" s="114" customFormat="1" ht="12.75" hidden="1">
      <c r="A81" s="197"/>
    </row>
    <row r="82" spans="1:1" s="114" customFormat="1" ht="12.75" hidden="1">
      <c r="A82" s="197"/>
    </row>
    <row r="83" spans="1:1" s="114" customFormat="1" ht="12.75" hidden="1">
      <c r="A83" s="197"/>
    </row>
    <row r="84" spans="1:1" s="114" customFormat="1" ht="12.75" hidden="1">
      <c r="A84" s="197"/>
    </row>
    <row r="85" spans="1:1" s="114" customFormat="1" ht="12.75" hidden="1">
      <c r="A85" s="197"/>
    </row>
    <row r="86" spans="1:1" s="114" customFormat="1" ht="12.75" hidden="1">
      <c r="A86" s="197"/>
    </row>
    <row r="87" spans="1:1" s="114" customFormat="1" ht="12.75" hidden="1">
      <c r="A87" s="197"/>
    </row>
    <row r="88" spans="1:1" s="114" customFormat="1" ht="12.75" hidden="1">
      <c r="A88" s="197"/>
    </row>
    <row r="89" spans="1:1" s="114" customFormat="1" ht="12.75" hidden="1">
      <c r="A89" s="197"/>
    </row>
    <row r="90" spans="1:1" s="114" customFormat="1" ht="12.75" hidden="1">
      <c r="A90" s="197"/>
    </row>
    <row r="91" spans="1:1" s="114" customFormat="1" ht="12.75" hidden="1">
      <c r="A91" s="197"/>
    </row>
    <row r="92" spans="1:1" s="114" customFormat="1" ht="12.75" hidden="1">
      <c r="A92" s="197"/>
    </row>
    <row r="93" spans="1:1" s="114" customFormat="1" ht="12.75" hidden="1">
      <c r="A93" s="197"/>
    </row>
    <row r="94" spans="1:1" s="114" customFormat="1" ht="12.75" hidden="1">
      <c r="A94" s="197"/>
    </row>
    <row r="95" spans="1:1" s="114" customFormat="1" ht="12.75" hidden="1">
      <c r="A95" s="197"/>
    </row>
    <row r="96" spans="1:1" s="114" customFormat="1" ht="12.75" hidden="1">
      <c r="A96" s="197"/>
    </row>
    <row r="97" spans="1:1" s="114" customFormat="1" ht="12.75" hidden="1">
      <c r="A97" s="197"/>
    </row>
    <row r="98" spans="1:1" s="114" customFormat="1" ht="12.75" hidden="1">
      <c r="A98" s="197"/>
    </row>
    <row r="99" spans="1:1" s="114" customFormat="1" ht="12.75" hidden="1">
      <c r="A99" s="197"/>
    </row>
    <row r="100" spans="1:1" s="114" customFormat="1" ht="12.75" hidden="1">
      <c r="A100" s="197"/>
    </row>
    <row r="101" spans="1:1" s="114" customFormat="1" ht="12.75" hidden="1">
      <c r="A101" s="197"/>
    </row>
    <row r="102" spans="1:1" s="114" customFormat="1" ht="12.75" hidden="1">
      <c r="A102" s="197"/>
    </row>
    <row r="103" spans="1:1" s="114" customFormat="1" ht="12.75" hidden="1">
      <c r="A103" s="197"/>
    </row>
    <row r="104" spans="1:1" s="114" customFormat="1" ht="12.75" hidden="1">
      <c r="A104" s="197"/>
    </row>
    <row r="105" spans="1:1" s="114" customFormat="1" ht="12.75" hidden="1">
      <c r="A105" s="197"/>
    </row>
    <row r="106" spans="1:1" s="114" customFormat="1" ht="12.75" hidden="1">
      <c r="A106" s="197"/>
    </row>
    <row r="107" spans="1:1" s="114" customFormat="1" ht="12.75" hidden="1">
      <c r="A107" s="197"/>
    </row>
    <row r="108" spans="1:1" s="114" customFormat="1" ht="12.75" hidden="1">
      <c r="A108" s="197"/>
    </row>
    <row r="109" spans="1:1" s="114" customFormat="1" ht="12.75" hidden="1">
      <c r="A109" s="197"/>
    </row>
    <row r="110" spans="1:1" s="114" customFormat="1" ht="12.75" hidden="1">
      <c r="A110" s="197"/>
    </row>
    <row r="111" spans="1:1" hidden="1"/>
    <row r="112" spans="1:1"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sheetData>
  <mergeCells count="8">
    <mergeCell ref="J5:K5"/>
    <mergeCell ref="B2:K3"/>
    <mergeCell ref="B43:E43"/>
    <mergeCell ref="B5:C7"/>
    <mergeCell ref="B38:E38"/>
    <mergeCell ref="D5:E5"/>
    <mergeCell ref="H5:I5"/>
    <mergeCell ref="F5:G5"/>
  </mergeCells>
  <conditionalFormatting sqref="B1">
    <cfRule type="containsText" priority="1" operator="containsText" text="check">
      <formula>NOT(ISERROR(SEARCH("check",B1)))</formula>
    </cfRule>
  </conditionalFormatting>
  <pageMargins left="0.70866141732283472" right="0.70866141732283472" top="0.74803149606299213" bottom="0.74803149606299213" header="0.31496062992125984" footer="0.31496062992125984"/>
  <pageSetup scale="66" fitToHeight="0" orientation="landscape" r:id="rId1"/>
  <headerFooter>
    <oddFooter>&amp;L&amp;A&amp;C&amp;P of &amp;N</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fitToPage="1"/>
  </sheetPr>
  <dimension ref="A1:H110"/>
  <sheetViews>
    <sheetView zoomScaleNormal="100" workbookViewId="0"/>
  </sheetViews>
  <sheetFormatPr defaultColWidth="0" defaultRowHeight="15" zeroHeight="1"/>
  <cols>
    <col min="1" max="1" width="1.7109375" style="223" customWidth="1"/>
    <col min="2" max="2" width="8.85546875" customWidth="1"/>
    <col min="3" max="3" width="58.28515625" customWidth="1"/>
    <col min="4" max="6" width="21.85546875" customWidth="1"/>
    <col min="7" max="7" width="23.7109375" customWidth="1"/>
    <col min="8" max="8" width="1.7109375" style="223" customWidth="1"/>
    <col min="9" max="16384" width="8.85546875" hidden="1"/>
  </cols>
  <sheetData>
    <row r="1" spans="1:8" ht="10.15" customHeight="1" thickBot="1">
      <c r="B1" s="223"/>
      <c r="C1" s="223"/>
      <c r="D1" s="223"/>
      <c r="E1" s="223"/>
      <c r="F1" s="223"/>
      <c r="G1" s="223"/>
    </row>
    <row r="2" spans="1:8" ht="16.899999999999999" customHeight="1">
      <c r="B2" s="2408" t="s">
        <v>738</v>
      </c>
      <c r="C2" s="2409"/>
      <c r="D2" s="2409"/>
      <c r="E2" s="2409"/>
      <c r="F2" s="2409"/>
      <c r="G2" s="2410"/>
    </row>
    <row r="3" spans="1:8" ht="15.75" thickBot="1">
      <c r="B3" s="2411"/>
      <c r="C3" s="2412"/>
      <c r="D3" s="2412"/>
      <c r="E3" s="2412"/>
      <c r="F3" s="2412"/>
      <c r="G3" s="2413"/>
    </row>
    <row r="4" spans="1:8" ht="15.75" thickBot="1">
      <c r="B4" s="223"/>
      <c r="C4" s="223"/>
      <c r="D4" s="223"/>
      <c r="E4" s="223"/>
      <c r="F4" s="223"/>
      <c r="G4" s="223"/>
    </row>
    <row r="5" spans="1:8" ht="15" customHeight="1">
      <c r="B5" s="2448" t="s">
        <v>1231</v>
      </c>
      <c r="C5" s="2398"/>
      <c r="D5" s="283" t="s">
        <v>182</v>
      </c>
      <c r="E5" s="2115" t="s">
        <v>1332</v>
      </c>
      <c r="F5" s="1974" t="s">
        <v>1333</v>
      </c>
      <c r="G5" s="1973" t="s">
        <v>1394</v>
      </c>
    </row>
    <row r="6" spans="1:8" s="114" customFormat="1" ht="12.75">
      <c r="A6" s="197"/>
      <c r="B6" s="2303"/>
      <c r="C6" s="2305"/>
      <c r="D6" s="2492" t="str">
        <f>CurrQtr</f>
        <v>Q3 2019</v>
      </c>
      <c r="E6" s="2494" t="s">
        <v>1314</v>
      </c>
      <c r="F6" s="2494" t="s">
        <v>1045</v>
      </c>
      <c r="G6" s="2489" t="s">
        <v>733</v>
      </c>
      <c r="H6" s="197"/>
    </row>
    <row r="7" spans="1:8" s="114" customFormat="1" ht="14.45" customHeight="1" thickBot="1">
      <c r="A7" s="197"/>
      <c r="B7" s="2488"/>
      <c r="C7" s="2345"/>
      <c r="D7" s="2493"/>
      <c r="E7" s="2495"/>
      <c r="F7" s="2495"/>
      <c r="G7" s="2490"/>
      <c r="H7" s="197"/>
    </row>
    <row r="8" spans="1:8" s="114" customFormat="1" ht="12.75">
      <c r="A8" s="197"/>
      <c r="B8" s="435">
        <v>1</v>
      </c>
      <c r="C8" s="436" t="s">
        <v>357</v>
      </c>
      <c r="D8" s="285">
        <v>187850</v>
      </c>
      <c r="E8" s="320">
        <v>183839</v>
      </c>
      <c r="F8" s="321">
        <v>177945</v>
      </c>
      <c r="G8" s="276">
        <v>178655</v>
      </c>
      <c r="H8" s="197"/>
    </row>
    <row r="9" spans="1:8" s="114" customFormat="1">
      <c r="A9" s="197"/>
      <c r="B9" s="333">
        <v>2</v>
      </c>
      <c r="C9" s="343" t="s">
        <v>822</v>
      </c>
      <c r="D9" s="286">
        <v>6769</v>
      </c>
      <c r="E9" s="323">
        <v>3265</v>
      </c>
      <c r="F9" s="324">
        <v>9416</v>
      </c>
      <c r="G9" s="277">
        <v>289</v>
      </c>
      <c r="H9" s="197"/>
    </row>
    <row r="10" spans="1:8" s="114" customFormat="1">
      <c r="A10" s="197"/>
      <c r="B10" s="333">
        <v>3</v>
      </c>
      <c r="C10" s="343" t="s">
        <v>823</v>
      </c>
      <c r="D10" s="286">
        <v>852</v>
      </c>
      <c r="E10" s="323">
        <v>264</v>
      </c>
      <c r="F10" s="324">
        <v>-3757</v>
      </c>
      <c r="G10" s="277">
        <v>-1541</v>
      </c>
      <c r="H10" s="197"/>
    </row>
    <row r="11" spans="1:8" s="114" customFormat="1">
      <c r="A11" s="197"/>
      <c r="B11" s="333">
        <v>4</v>
      </c>
      <c r="C11" s="343" t="s">
        <v>824</v>
      </c>
      <c r="D11" s="286">
        <v>959</v>
      </c>
      <c r="E11" s="323">
        <v>0</v>
      </c>
      <c r="F11" s="324">
        <v>0</v>
      </c>
      <c r="G11" s="277">
        <v>0</v>
      </c>
      <c r="H11" s="197"/>
    </row>
    <row r="12" spans="1:8" s="114" customFormat="1">
      <c r="A12" s="197"/>
      <c r="B12" s="333">
        <v>5</v>
      </c>
      <c r="C12" s="343" t="s">
        <v>825</v>
      </c>
      <c r="D12" s="286">
        <v>0</v>
      </c>
      <c r="E12" s="323">
        <v>0</v>
      </c>
      <c r="F12" s="324">
        <v>0</v>
      </c>
      <c r="G12" s="277">
        <v>0</v>
      </c>
      <c r="H12" s="197"/>
    </row>
    <row r="13" spans="1:8" s="114" customFormat="1">
      <c r="A13" s="197"/>
      <c r="B13" s="333">
        <v>6</v>
      </c>
      <c r="C13" s="343" t="s">
        <v>826</v>
      </c>
      <c r="D13" s="286">
        <v>0</v>
      </c>
      <c r="E13" s="323">
        <v>184</v>
      </c>
      <c r="F13" s="324">
        <v>0</v>
      </c>
      <c r="G13" s="277">
        <v>67</v>
      </c>
      <c r="H13" s="197"/>
    </row>
    <row r="14" spans="1:8" s="114" customFormat="1">
      <c r="A14" s="197"/>
      <c r="B14" s="333">
        <v>7</v>
      </c>
      <c r="C14" s="343" t="s">
        <v>827</v>
      </c>
      <c r="D14" s="286">
        <v>-1711</v>
      </c>
      <c r="E14" s="323">
        <v>1629</v>
      </c>
      <c r="F14" s="324">
        <v>235</v>
      </c>
      <c r="G14" s="277">
        <v>475</v>
      </c>
      <c r="H14" s="197"/>
    </row>
    <row r="15" spans="1:8" s="114" customFormat="1" ht="15.75" thickBot="1">
      <c r="A15" s="197"/>
      <c r="B15" s="337">
        <v>8</v>
      </c>
      <c r="C15" s="344" t="s">
        <v>828</v>
      </c>
      <c r="D15" s="287">
        <v>0</v>
      </c>
      <c r="E15" s="326">
        <v>-1331</v>
      </c>
      <c r="F15" s="327">
        <v>0</v>
      </c>
      <c r="G15" s="278">
        <v>0</v>
      </c>
      <c r="H15" s="197"/>
    </row>
    <row r="16" spans="1:8" s="114" customFormat="1" ht="13.5" thickBot="1">
      <c r="A16" s="197"/>
      <c r="B16" s="339">
        <v>9</v>
      </c>
      <c r="C16" s="345" t="s">
        <v>355</v>
      </c>
      <c r="D16" s="1674">
        <v>194719</v>
      </c>
      <c r="E16" s="329">
        <v>187850</v>
      </c>
      <c r="F16" s="330">
        <v>183839</v>
      </c>
      <c r="G16" s="331">
        <v>177945</v>
      </c>
      <c r="H16" s="197"/>
    </row>
    <row r="17" spans="1:8" s="114" customFormat="1" ht="12.75">
      <c r="A17" s="197"/>
      <c r="B17" s="2487" t="s">
        <v>1354</v>
      </c>
      <c r="C17" s="2487"/>
      <c r="D17" s="2487"/>
      <c r="E17" s="2487"/>
      <c r="F17" s="2487"/>
      <c r="G17" s="2487"/>
      <c r="H17" s="197"/>
    </row>
    <row r="18" spans="1:8" s="114" customFormat="1" ht="12.75">
      <c r="A18" s="197"/>
      <c r="B18" s="2491" t="s">
        <v>1353</v>
      </c>
      <c r="C18" s="2491"/>
      <c r="D18" s="2491"/>
      <c r="E18" s="2491"/>
      <c r="F18" s="2491"/>
      <c r="G18" s="2491"/>
      <c r="H18" s="197"/>
    </row>
    <row r="19" spans="1:8" s="114" customFormat="1" ht="12.75">
      <c r="A19" s="197"/>
      <c r="B19" s="1639" t="s">
        <v>890</v>
      </c>
      <c r="C19" s="1640"/>
      <c r="D19" s="1640"/>
      <c r="E19" s="1640"/>
      <c r="F19" s="1640"/>
      <c r="G19" s="1640"/>
      <c r="H19" s="197"/>
    </row>
    <row r="20" spans="1:8" s="114" customFormat="1" ht="12.75">
      <c r="A20" s="197"/>
      <c r="B20" s="2486" t="s">
        <v>1355</v>
      </c>
      <c r="C20" s="2486"/>
      <c r="D20" s="2486"/>
      <c r="E20" s="2486"/>
      <c r="F20" s="2486"/>
      <c r="G20" s="2486"/>
      <c r="H20" s="197"/>
    </row>
    <row r="21" spans="1:8" s="114" customFormat="1" ht="12.75">
      <c r="A21" s="197"/>
      <c r="B21" s="1639" t="s">
        <v>1035</v>
      </c>
      <c r="C21" s="1640"/>
      <c r="D21" s="1640"/>
      <c r="E21" s="1640"/>
      <c r="F21" s="1640"/>
      <c r="G21" s="1640"/>
      <c r="H21" s="197"/>
    </row>
    <row r="22" spans="1:8" s="114" customFormat="1" ht="12.75">
      <c r="A22" s="197"/>
      <c r="B22" s="1639" t="s">
        <v>891</v>
      </c>
      <c r="C22" s="1640"/>
      <c r="D22" s="1640"/>
      <c r="E22" s="1640"/>
      <c r="F22" s="1640"/>
      <c r="G22" s="1640"/>
      <c r="H22" s="197"/>
    </row>
    <row r="23" spans="1:8" s="114" customFormat="1" ht="13.9" customHeight="1">
      <c r="A23" s="197"/>
      <c r="B23" s="2486" t="s">
        <v>892</v>
      </c>
      <c r="C23" s="2486"/>
      <c r="D23" s="2486"/>
      <c r="E23" s="2486"/>
      <c r="F23" s="2486"/>
      <c r="G23" s="2486"/>
      <c r="H23" s="197"/>
    </row>
    <row r="24" spans="1:8" s="114" customFormat="1" ht="7.15" customHeight="1">
      <c r="A24" s="197"/>
      <c r="B24" s="197" t="s">
        <v>178</v>
      </c>
      <c r="C24" s="197"/>
      <c r="D24" s="197"/>
      <c r="E24" s="197"/>
      <c r="F24" s="197"/>
      <c r="G24" s="197"/>
      <c r="H24" s="197"/>
    </row>
    <row r="25" spans="1:8" hidden="1"/>
    <row r="26" spans="1:8" hidden="1"/>
    <row r="27" spans="1:8" hidden="1"/>
    <row r="28" spans="1:8" hidden="1"/>
    <row r="29" spans="1:8" hidden="1"/>
    <row r="30" spans="1:8" hidden="1"/>
    <row r="31" spans="1:8" hidden="1"/>
    <row r="32" spans="1:8" hidden="1"/>
    <row r="33" hidden="1"/>
    <row r="34" hidden="1"/>
    <row r="35" hidden="1"/>
    <row r="36" hidden="1"/>
    <row r="37" hidden="1"/>
    <row r="38" hidden="1"/>
    <row r="39" hidden="1"/>
    <row r="40" hidden="1"/>
    <row r="41" hidden="1"/>
    <row r="42" hidden="1"/>
    <row r="43" hidden="1"/>
    <row r="44" hidden="1"/>
    <row r="45" hidden="1"/>
    <row r="46" hidden="1"/>
    <row r="47" hidden="1"/>
    <row r="48" hidden="1"/>
    <row r="49" hidden="1"/>
    <row r="50" hidden="1"/>
    <row r="51" hidden="1"/>
    <row r="52" hidden="1"/>
    <row r="53" hidden="1"/>
    <row r="54" hidden="1"/>
    <row r="55" hidden="1"/>
    <row r="56" hidden="1"/>
    <row r="57" hidden="1"/>
    <row r="58" hidden="1"/>
    <row r="59" hidden="1"/>
    <row r="60" hidden="1"/>
    <row r="61" hidden="1"/>
    <row r="62" hidden="1"/>
    <row r="63" hidden="1"/>
    <row r="64" hidden="1"/>
    <row r="65" hidden="1"/>
    <row r="66" hidden="1"/>
    <row r="67" hidden="1"/>
    <row r="68" hidden="1"/>
    <row r="69" hidden="1"/>
    <row r="70" hidden="1"/>
    <row r="71" hidden="1"/>
    <row r="72" hidden="1"/>
    <row r="73" hidden="1"/>
    <row r="74" hidden="1"/>
    <row r="75" hidden="1"/>
    <row r="76" hidden="1"/>
    <row r="77" hidden="1"/>
    <row r="78" hidden="1"/>
    <row r="79" hidden="1"/>
    <row r="80" hidden="1"/>
    <row r="81" hidden="1"/>
    <row r="82" hidden="1"/>
    <row r="83" hidden="1"/>
    <row r="84" hidden="1"/>
    <row r="85" hidden="1"/>
    <row r="86" hidden="1"/>
    <row r="87" hidden="1"/>
    <row r="88" hidden="1"/>
    <row r="89" hidden="1"/>
    <row r="90" hidden="1"/>
    <row r="91" hidden="1"/>
    <row r="92" hidden="1"/>
    <row r="93" hidden="1"/>
    <row r="94" hidden="1"/>
    <row r="95" hidden="1"/>
    <row r="96" hidden="1"/>
    <row r="97" hidden="1"/>
    <row r="98" hidden="1"/>
    <row r="99" hidden="1"/>
    <row r="100" hidden="1"/>
    <row r="101" hidden="1"/>
    <row r="102" hidden="1"/>
    <row r="103" hidden="1"/>
    <row r="104" hidden="1"/>
    <row r="105" hidden="1"/>
    <row r="106" hidden="1"/>
    <row r="107" hidden="1"/>
    <row r="108" hidden="1"/>
    <row r="109" hidden="1"/>
    <row r="110" hidden="1"/>
  </sheetData>
  <mergeCells count="10">
    <mergeCell ref="B2:G3"/>
    <mergeCell ref="B23:G23"/>
    <mergeCell ref="B17:G17"/>
    <mergeCell ref="B5:C7"/>
    <mergeCell ref="G6:G7"/>
    <mergeCell ref="B20:G20"/>
    <mergeCell ref="B18:G18"/>
    <mergeCell ref="D6:D7"/>
    <mergeCell ref="F6:F7"/>
    <mergeCell ref="E6:E7"/>
  </mergeCells>
  <conditionalFormatting sqref="B20:G23 B17 B19">
    <cfRule type="containsText" dxfId="74" priority="3" operator="containsText" text="TRUE">
      <formula>NOT(ISERROR(SEARCH("TRUE",B17)))</formula>
    </cfRule>
  </conditionalFormatting>
  <conditionalFormatting sqref="B18">
    <cfRule type="containsText" dxfId="73" priority="1" operator="containsText" text="TRUE">
      <formula>NOT(ISERROR(SEARCH("TRUE",B18)))</formula>
    </cfRule>
  </conditionalFormatting>
  <pageMargins left="0.70866141732283472" right="0.70866141732283472" top="0.74803149606299213" bottom="0.74803149606299213" header="0.31496062992125984" footer="0.31496062992125984"/>
  <pageSetup scale="78" fitToHeight="0" orientation="landscape" r:id="rId1"/>
  <headerFooter>
    <oddFooter>&amp;L&amp;A&amp;C&amp;P of &amp;N</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fitToPage="1"/>
  </sheetPr>
  <dimension ref="A1:N142"/>
  <sheetViews>
    <sheetView workbookViewId="0"/>
  </sheetViews>
  <sheetFormatPr defaultColWidth="0" defaultRowHeight="15" zeroHeight="1"/>
  <cols>
    <col min="1" max="1" width="1.7109375" style="223" customWidth="1"/>
    <col min="2" max="2" width="18.85546875" style="223" customWidth="1"/>
    <col min="3" max="3" width="25.85546875" style="223" customWidth="1"/>
    <col min="4" max="5" width="21.140625" style="223" customWidth="1"/>
    <col min="6" max="12" width="8.85546875" style="223" customWidth="1"/>
    <col min="13" max="13" width="14.85546875" style="223" customWidth="1"/>
    <col min="14" max="14" width="1.7109375" style="223" customWidth="1"/>
    <col min="15" max="16384" width="8.85546875" hidden="1"/>
  </cols>
  <sheetData>
    <row r="1" spans="1:14" ht="10.15" customHeight="1" thickBot="1"/>
    <row r="2" spans="1:14" ht="15" customHeight="1">
      <c r="B2" s="2524" t="s">
        <v>1184</v>
      </c>
      <c r="C2" s="2441"/>
      <c r="D2" s="2441"/>
      <c r="E2" s="2441"/>
      <c r="F2" s="2441"/>
      <c r="G2" s="2441"/>
      <c r="H2" s="2441"/>
      <c r="I2" s="2441"/>
      <c r="J2" s="2441"/>
      <c r="K2" s="2441"/>
      <c r="L2" s="2441"/>
      <c r="M2" s="2442"/>
    </row>
    <row r="3" spans="1:14" ht="15.75" customHeight="1" thickBot="1">
      <c r="B3" s="2443"/>
      <c r="C3" s="2444"/>
      <c r="D3" s="2444"/>
      <c r="E3" s="2444"/>
      <c r="F3" s="2444"/>
      <c r="G3" s="2444"/>
      <c r="H3" s="2444"/>
      <c r="I3" s="2444"/>
      <c r="J3" s="2444"/>
      <c r="K3" s="2444"/>
      <c r="L3" s="2444"/>
      <c r="M3" s="2445"/>
    </row>
    <row r="4" spans="1:14" ht="15.75" thickBot="1"/>
    <row r="5" spans="1:14" ht="27" customHeight="1" thickBot="1">
      <c r="B5" s="2526" t="s">
        <v>1440</v>
      </c>
      <c r="C5" s="2527"/>
      <c r="D5" s="2527"/>
      <c r="E5" s="2527"/>
      <c r="F5" s="2527"/>
      <c r="G5" s="2527"/>
      <c r="H5" s="2527"/>
      <c r="I5" s="2527"/>
      <c r="J5" s="2527"/>
      <c r="K5" s="2527"/>
      <c r="L5" s="2527"/>
      <c r="M5" s="2528"/>
    </row>
    <row r="6" spans="1:14" s="114" customFormat="1" ht="13.5" thickBot="1">
      <c r="A6" s="197"/>
      <c r="B6" s="2510" t="s">
        <v>382</v>
      </c>
      <c r="C6" s="2511"/>
      <c r="D6" s="2511"/>
      <c r="E6" s="2511"/>
      <c r="F6" s="2511"/>
      <c r="G6" s="2511"/>
      <c r="H6" s="2511"/>
      <c r="I6" s="2511"/>
      <c r="J6" s="2511"/>
      <c r="K6" s="2511"/>
      <c r="L6" s="2511"/>
      <c r="M6" s="2512"/>
      <c r="N6" s="197"/>
    </row>
    <row r="7" spans="1:14" s="114" customFormat="1" ht="13.5" thickBot="1">
      <c r="A7" s="197"/>
      <c r="B7" s="2514" t="s">
        <v>962</v>
      </c>
      <c r="C7" s="2514" t="s">
        <v>376</v>
      </c>
      <c r="D7" s="2514" t="s">
        <v>375</v>
      </c>
      <c r="E7" s="2514" t="s">
        <v>364</v>
      </c>
      <c r="F7" s="2521" t="s">
        <v>363</v>
      </c>
      <c r="G7" s="2512" t="s">
        <v>362</v>
      </c>
      <c r="H7" s="2520"/>
      <c r="I7" s="2520"/>
      <c r="J7" s="2520"/>
      <c r="K7" s="2510"/>
      <c r="L7" s="2514" t="s">
        <v>361</v>
      </c>
      <c r="M7" s="2521" t="s">
        <v>374</v>
      </c>
      <c r="N7" s="197"/>
    </row>
    <row r="8" spans="1:14" s="114" customFormat="1" ht="13.5" thickBot="1">
      <c r="A8" s="197"/>
      <c r="B8" s="2514"/>
      <c r="C8" s="2514"/>
      <c r="D8" s="2523"/>
      <c r="E8" s="2523"/>
      <c r="F8" s="2521"/>
      <c r="G8" s="457" t="s">
        <v>381</v>
      </c>
      <c r="H8" s="457" t="s">
        <v>380</v>
      </c>
      <c r="I8" s="457" t="s">
        <v>379</v>
      </c>
      <c r="J8" s="457" t="s">
        <v>378</v>
      </c>
      <c r="K8" s="457" t="s">
        <v>41</v>
      </c>
      <c r="L8" s="2523"/>
      <c r="M8" s="2522"/>
      <c r="N8" s="197"/>
    </row>
    <row r="9" spans="1:14" s="114" customFormat="1" ht="12.75">
      <c r="A9" s="197"/>
      <c r="B9" s="449" t="s">
        <v>373</v>
      </c>
      <c r="C9" s="450" t="s">
        <v>371</v>
      </c>
      <c r="D9" s="1695">
        <v>0</v>
      </c>
      <c r="E9" s="1695">
        <v>0</v>
      </c>
      <c r="F9" s="1385">
        <v>0.5</v>
      </c>
      <c r="G9" s="1695">
        <v>0</v>
      </c>
      <c r="H9" s="1695">
        <v>0</v>
      </c>
      <c r="I9" s="1695">
        <v>0</v>
      </c>
      <c r="J9" s="1695">
        <v>0</v>
      </c>
      <c r="K9" s="1695">
        <v>0</v>
      </c>
      <c r="L9" s="1695">
        <v>0</v>
      </c>
      <c r="M9" s="1699">
        <v>0</v>
      </c>
      <c r="N9" s="197"/>
    </row>
    <row r="10" spans="1:14" s="114" customFormat="1" ht="12.75">
      <c r="A10" s="197"/>
      <c r="B10" s="451"/>
      <c r="C10" s="355" t="s">
        <v>370</v>
      </c>
      <c r="D10" s="1696">
        <v>0</v>
      </c>
      <c r="E10" s="1696">
        <v>0</v>
      </c>
      <c r="F10" s="1386">
        <v>0.7</v>
      </c>
      <c r="G10" s="1696">
        <v>0</v>
      </c>
      <c r="H10" s="1696">
        <v>0</v>
      </c>
      <c r="I10" s="1696">
        <v>0</v>
      </c>
      <c r="J10" s="1696">
        <v>0</v>
      </c>
      <c r="K10" s="1696">
        <v>0</v>
      </c>
      <c r="L10" s="1696">
        <v>0</v>
      </c>
      <c r="M10" s="1700">
        <v>0</v>
      </c>
      <c r="N10" s="197"/>
    </row>
    <row r="11" spans="1:14" s="114" customFormat="1" ht="12.75">
      <c r="A11" s="197"/>
      <c r="B11" s="451" t="s">
        <v>372</v>
      </c>
      <c r="C11" s="355" t="s">
        <v>371</v>
      </c>
      <c r="D11" s="1696">
        <v>0</v>
      </c>
      <c r="E11" s="1696">
        <v>0</v>
      </c>
      <c r="F11" s="1386">
        <v>0.7</v>
      </c>
      <c r="G11" s="1696">
        <v>0</v>
      </c>
      <c r="H11" s="1696">
        <v>0</v>
      </c>
      <c r="I11" s="1696">
        <v>0</v>
      </c>
      <c r="J11" s="1696">
        <v>0</v>
      </c>
      <c r="K11" s="1696">
        <v>0</v>
      </c>
      <c r="L11" s="1696">
        <v>0</v>
      </c>
      <c r="M11" s="1700">
        <v>0</v>
      </c>
      <c r="N11" s="197"/>
    </row>
    <row r="12" spans="1:14" s="114" customFormat="1" ht="12.75">
      <c r="A12" s="197"/>
      <c r="B12" s="451"/>
      <c r="C12" s="355" t="s">
        <v>370</v>
      </c>
      <c r="D12" s="1696">
        <v>0</v>
      </c>
      <c r="E12" s="1696">
        <v>0</v>
      </c>
      <c r="F12" s="1386">
        <v>0.9</v>
      </c>
      <c r="G12" s="1696">
        <v>0</v>
      </c>
      <c r="H12" s="1696">
        <v>0</v>
      </c>
      <c r="I12" s="1696">
        <v>0</v>
      </c>
      <c r="J12" s="1696">
        <v>0</v>
      </c>
      <c r="K12" s="1696">
        <v>0</v>
      </c>
      <c r="L12" s="1696">
        <v>0</v>
      </c>
      <c r="M12" s="1700">
        <v>0</v>
      </c>
      <c r="N12" s="197"/>
    </row>
    <row r="13" spans="1:14" s="114" customFormat="1" ht="12.75">
      <c r="A13" s="197"/>
      <c r="B13" s="451" t="s">
        <v>369</v>
      </c>
      <c r="C13" s="355"/>
      <c r="D13" s="1696">
        <v>0</v>
      </c>
      <c r="E13" s="1696">
        <v>0</v>
      </c>
      <c r="F13" s="1386">
        <v>1.1499999999999999</v>
      </c>
      <c r="G13" s="1696">
        <v>0</v>
      </c>
      <c r="H13" s="1696">
        <v>0</v>
      </c>
      <c r="I13" s="1696">
        <v>0</v>
      </c>
      <c r="J13" s="1696">
        <v>0</v>
      </c>
      <c r="K13" s="1696">
        <v>0</v>
      </c>
      <c r="L13" s="1696">
        <v>0</v>
      </c>
      <c r="M13" s="1700">
        <v>0</v>
      </c>
      <c r="N13" s="197"/>
    </row>
    <row r="14" spans="1:14" s="114" customFormat="1" ht="12.75">
      <c r="A14" s="197"/>
      <c r="B14" s="451" t="s">
        <v>368</v>
      </c>
      <c r="C14" s="355"/>
      <c r="D14" s="1696">
        <v>0</v>
      </c>
      <c r="E14" s="1696">
        <v>0</v>
      </c>
      <c r="F14" s="1386">
        <v>2.5</v>
      </c>
      <c r="G14" s="1696">
        <v>0</v>
      </c>
      <c r="H14" s="1696">
        <v>0</v>
      </c>
      <c r="I14" s="1696">
        <v>0</v>
      </c>
      <c r="J14" s="1696">
        <v>0</v>
      </c>
      <c r="K14" s="1696">
        <v>0</v>
      </c>
      <c r="L14" s="1696">
        <v>0</v>
      </c>
      <c r="M14" s="1700">
        <v>0</v>
      </c>
      <c r="N14" s="197"/>
    </row>
    <row r="15" spans="1:14" s="114" customFormat="1" ht="13.5" thickBot="1">
      <c r="A15" s="197"/>
      <c r="B15" s="455" t="s">
        <v>367</v>
      </c>
      <c r="C15" s="452"/>
      <c r="D15" s="1697">
        <v>0</v>
      </c>
      <c r="E15" s="1697">
        <v>0</v>
      </c>
      <c r="F15" s="1387" t="s">
        <v>24</v>
      </c>
      <c r="G15" s="1697">
        <v>0</v>
      </c>
      <c r="H15" s="1697">
        <v>0</v>
      </c>
      <c r="I15" s="1697">
        <v>0</v>
      </c>
      <c r="J15" s="1697">
        <v>0</v>
      </c>
      <c r="K15" s="1697">
        <v>0</v>
      </c>
      <c r="L15" s="1697">
        <v>0</v>
      </c>
      <c r="M15" s="1701">
        <v>0</v>
      </c>
      <c r="N15" s="197"/>
    </row>
    <row r="16" spans="1:14" s="114" customFormat="1" ht="13.5" thickBot="1">
      <c r="A16" s="197"/>
      <c r="B16" s="456" t="s">
        <v>41</v>
      </c>
      <c r="C16" s="453"/>
      <c r="D16" s="1698">
        <v>0</v>
      </c>
      <c r="E16" s="1698">
        <v>0</v>
      </c>
      <c r="F16" s="1388"/>
      <c r="G16" s="1698">
        <v>0</v>
      </c>
      <c r="H16" s="1698">
        <v>0</v>
      </c>
      <c r="I16" s="1698">
        <v>0</v>
      </c>
      <c r="J16" s="1698">
        <v>0</v>
      </c>
      <c r="K16" s="1698">
        <v>0</v>
      </c>
      <c r="L16" s="1698">
        <v>0</v>
      </c>
      <c r="M16" s="1702">
        <v>0</v>
      </c>
      <c r="N16" s="197"/>
    </row>
    <row r="17" spans="1:14" s="114" customFormat="1" ht="13.5" thickBot="1">
      <c r="A17" s="197"/>
      <c r="B17" s="2510" t="s">
        <v>377</v>
      </c>
      <c r="C17" s="2525"/>
      <c r="D17" s="2525"/>
      <c r="E17" s="2525"/>
      <c r="F17" s="2511"/>
      <c r="G17" s="2525"/>
      <c r="H17" s="2525"/>
      <c r="I17" s="2525"/>
      <c r="J17" s="2525"/>
      <c r="K17" s="2525"/>
      <c r="L17" s="2525"/>
      <c r="M17" s="2518"/>
      <c r="N17" s="197"/>
    </row>
    <row r="18" spans="1:14" s="114" customFormat="1" ht="13.5" thickBot="1">
      <c r="A18" s="197"/>
      <c r="B18" s="2514" t="s">
        <v>962</v>
      </c>
      <c r="C18" s="2514" t="s">
        <v>376</v>
      </c>
      <c r="D18" s="2514" t="s">
        <v>375</v>
      </c>
      <c r="E18" s="2514" t="s">
        <v>364</v>
      </c>
      <c r="F18" s="2521" t="s">
        <v>363</v>
      </c>
      <c r="G18" s="2514" t="s">
        <v>362</v>
      </c>
      <c r="H18" s="2514"/>
      <c r="I18" s="2514"/>
      <c r="J18" s="2514"/>
      <c r="K18" s="2514"/>
      <c r="L18" s="2514" t="s">
        <v>361</v>
      </c>
      <c r="M18" s="2514" t="s">
        <v>374</v>
      </c>
      <c r="N18" s="197"/>
    </row>
    <row r="19" spans="1:14" s="114" customFormat="1" ht="13.5" thickBot="1">
      <c r="A19" s="197"/>
      <c r="B19" s="2514"/>
      <c r="C19" s="2514"/>
      <c r="D19" s="2514"/>
      <c r="E19" s="2514"/>
      <c r="F19" s="2521"/>
      <c r="G19" s="2523"/>
      <c r="H19" s="2523"/>
      <c r="I19" s="2523"/>
      <c r="J19" s="2523"/>
      <c r="K19" s="2523"/>
      <c r="L19" s="2523"/>
      <c r="M19" s="2523"/>
      <c r="N19" s="197"/>
    </row>
    <row r="20" spans="1:14" s="114" customFormat="1" ht="12.75">
      <c r="A20" s="197"/>
      <c r="B20" s="449" t="s">
        <v>373</v>
      </c>
      <c r="C20" s="450" t="s">
        <v>371</v>
      </c>
      <c r="D20" s="1695">
        <v>0</v>
      </c>
      <c r="E20" s="1695">
        <v>0</v>
      </c>
      <c r="F20" s="1385">
        <v>0.7</v>
      </c>
      <c r="G20" s="2519">
        <v>0</v>
      </c>
      <c r="H20" s="2519"/>
      <c r="I20" s="2519"/>
      <c r="J20" s="2519"/>
      <c r="K20" s="2519"/>
      <c r="L20" s="1695">
        <v>0</v>
      </c>
      <c r="M20" s="1699">
        <v>0</v>
      </c>
      <c r="N20" s="197"/>
    </row>
    <row r="21" spans="1:14" s="114" customFormat="1" ht="12.75">
      <c r="A21" s="197"/>
      <c r="B21" s="451"/>
      <c r="C21" s="355" t="s">
        <v>370</v>
      </c>
      <c r="D21" s="1696">
        <v>0</v>
      </c>
      <c r="E21" s="1696">
        <v>0</v>
      </c>
      <c r="F21" s="1386">
        <v>0.95</v>
      </c>
      <c r="G21" s="2499">
        <v>0</v>
      </c>
      <c r="H21" s="2499"/>
      <c r="I21" s="2499"/>
      <c r="J21" s="2499"/>
      <c r="K21" s="2499"/>
      <c r="L21" s="1696">
        <v>0</v>
      </c>
      <c r="M21" s="1700">
        <v>0</v>
      </c>
      <c r="N21" s="197"/>
    </row>
    <row r="22" spans="1:14" s="114" customFormat="1" ht="12.75">
      <c r="A22" s="197"/>
      <c r="B22" s="451" t="s">
        <v>372</v>
      </c>
      <c r="C22" s="355" t="s">
        <v>371</v>
      </c>
      <c r="D22" s="1696">
        <v>0</v>
      </c>
      <c r="E22" s="1696">
        <v>0</v>
      </c>
      <c r="F22" s="1386">
        <v>0.95</v>
      </c>
      <c r="G22" s="2499">
        <v>0</v>
      </c>
      <c r="H22" s="2499"/>
      <c r="I22" s="2499"/>
      <c r="J22" s="2499"/>
      <c r="K22" s="2499"/>
      <c r="L22" s="1696">
        <v>0</v>
      </c>
      <c r="M22" s="1700">
        <v>0</v>
      </c>
      <c r="N22" s="197"/>
    </row>
    <row r="23" spans="1:14" s="114" customFormat="1" ht="12.75">
      <c r="A23" s="197"/>
      <c r="B23" s="451"/>
      <c r="C23" s="355" t="s">
        <v>370</v>
      </c>
      <c r="D23" s="1696">
        <v>0</v>
      </c>
      <c r="E23" s="1696">
        <v>0</v>
      </c>
      <c r="F23" s="1386">
        <v>1.2</v>
      </c>
      <c r="G23" s="2499">
        <v>0</v>
      </c>
      <c r="H23" s="2499"/>
      <c r="I23" s="2499"/>
      <c r="J23" s="2499"/>
      <c r="K23" s="2499"/>
      <c r="L23" s="1696">
        <v>0</v>
      </c>
      <c r="M23" s="1700">
        <v>0</v>
      </c>
      <c r="N23" s="197"/>
    </row>
    <row r="24" spans="1:14" s="114" customFormat="1" ht="12.75">
      <c r="A24" s="197"/>
      <c r="B24" s="451" t="s">
        <v>369</v>
      </c>
      <c r="C24" s="355"/>
      <c r="D24" s="1696">
        <v>0</v>
      </c>
      <c r="E24" s="1696">
        <v>0</v>
      </c>
      <c r="F24" s="1386">
        <v>1.4</v>
      </c>
      <c r="G24" s="2499">
        <v>0</v>
      </c>
      <c r="H24" s="2499"/>
      <c r="I24" s="2499"/>
      <c r="J24" s="2499"/>
      <c r="K24" s="2499"/>
      <c r="L24" s="1696">
        <v>0</v>
      </c>
      <c r="M24" s="1700">
        <v>0</v>
      </c>
      <c r="N24" s="197"/>
    </row>
    <row r="25" spans="1:14" s="114" customFormat="1" ht="12.75">
      <c r="A25" s="197"/>
      <c r="B25" s="451" t="s">
        <v>368</v>
      </c>
      <c r="C25" s="355"/>
      <c r="D25" s="1696">
        <v>0</v>
      </c>
      <c r="E25" s="1696">
        <v>0</v>
      </c>
      <c r="F25" s="1386">
        <v>2.5</v>
      </c>
      <c r="G25" s="2499">
        <v>0</v>
      </c>
      <c r="H25" s="2499"/>
      <c r="I25" s="2499"/>
      <c r="J25" s="2499"/>
      <c r="K25" s="2499"/>
      <c r="L25" s="1696">
        <v>0</v>
      </c>
      <c r="M25" s="1700">
        <v>0</v>
      </c>
      <c r="N25" s="197"/>
    </row>
    <row r="26" spans="1:14" s="114" customFormat="1" ht="13.5" thickBot="1">
      <c r="A26" s="197"/>
      <c r="B26" s="455" t="s">
        <v>367</v>
      </c>
      <c r="C26" s="452"/>
      <c r="D26" s="1697">
        <v>0</v>
      </c>
      <c r="E26" s="1697">
        <v>0</v>
      </c>
      <c r="F26" s="1387" t="s">
        <v>24</v>
      </c>
      <c r="G26" s="2498">
        <v>0</v>
      </c>
      <c r="H26" s="2498"/>
      <c r="I26" s="2498"/>
      <c r="J26" s="2498"/>
      <c r="K26" s="2498"/>
      <c r="L26" s="1697">
        <v>0</v>
      </c>
      <c r="M26" s="1701">
        <v>0</v>
      </c>
      <c r="N26" s="197"/>
    </row>
    <row r="27" spans="1:14" s="114" customFormat="1" ht="13.5" thickBot="1">
      <c r="A27" s="197"/>
      <c r="B27" s="456" t="s">
        <v>41</v>
      </c>
      <c r="C27" s="453"/>
      <c r="D27" s="1698">
        <v>0</v>
      </c>
      <c r="E27" s="1698">
        <v>0</v>
      </c>
      <c r="F27" s="1388"/>
      <c r="G27" s="2497">
        <v>0</v>
      </c>
      <c r="H27" s="2497"/>
      <c r="I27" s="2497"/>
      <c r="J27" s="2497"/>
      <c r="K27" s="2497"/>
      <c r="L27" s="1698">
        <v>0</v>
      </c>
      <c r="M27" s="1702">
        <v>0</v>
      </c>
      <c r="N27" s="197"/>
    </row>
    <row r="28" spans="1:14" s="114" customFormat="1" ht="13.5" thickBot="1">
      <c r="A28" s="197"/>
      <c r="B28" s="2510" t="s">
        <v>366</v>
      </c>
      <c r="C28" s="2511"/>
      <c r="D28" s="2511"/>
      <c r="E28" s="2511"/>
      <c r="F28" s="2511"/>
      <c r="G28" s="2511"/>
      <c r="H28" s="2511"/>
      <c r="I28" s="2511"/>
      <c r="J28" s="2511"/>
      <c r="K28" s="2511"/>
      <c r="L28" s="2511"/>
      <c r="M28" s="2512"/>
      <c r="N28" s="197"/>
    </row>
    <row r="29" spans="1:14" s="114" customFormat="1" ht="13.5" thickBot="1">
      <c r="A29" s="197"/>
      <c r="B29" s="2513" t="s">
        <v>365</v>
      </c>
      <c r="C29" s="2515"/>
      <c r="D29" s="2516"/>
      <c r="E29" s="2513" t="s">
        <v>364</v>
      </c>
      <c r="F29" s="2513" t="s">
        <v>363</v>
      </c>
      <c r="G29" s="2513" t="s">
        <v>362</v>
      </c>
      <c r="H29" s="2513"/>
      <c r="I29" s="2513"/>
      <c r="J29" s="2513"/>
      <c r="K29" s="2513"/>
      <c r="L29" s="2513" t="s">
        <v>361</v>
      </c>
      <c r="M29" s="458"/>
      <c r="N29" s="235"/>
    </row>
    <row r="30" spans="1:14" s="114" customFormat="1" ht="13.5" thickBot="1">
      <c r="A30" s="197"/>
      <c r="B30" s="2514"/>
      <c r="C30" s="2517"/>
      <c r="D30" s="2518"/>
      <c r="E30" s="2514"/>
      <c r="F30" s="2514"/>
      <c r="G30" s="2514"/>
      <c r="H30" s="2514"/>
      <c r="I30" s="2514"/>
      <c r="J30" s="2514"/>
      <c r="K30" s="2514"/>
      <c r="L30" s="2514"/>
      <c r="M30" s="459"/>
      <c r="N30" s="197"/>
    </row>
    <row r="31" spans="1:14" s="114" customFormat="1" ht="27.75" customHeight="1">
      <c r="A31" s="197"/>
      <c r="B31" s="2507" t="s">
        <v>360</v>
      </c>
      <c r="C31" s="2508"/>
      <c r="D31" s="2508"/>
      <c r="E31" s="1703">
        <v>0</v>
      </c>
      <c r="F31" s="1389">
        <v>1.9</v>
      </c>
      <c r="G31" s="2500">
        <v>0</v>
      </c>
      <c r="H31" s="2500"/>
      <c r="I31" s="2500"/>
      <c r="J31" s="2500"/>
      <c r="K31" s="2500"/>
      <c r="L31" s="1704">
        <v>0</v>
      </c>
      <c r="M31" s="447"/>
      <c r="N31" s="235"/>
    </row>
    <row r="32" spans="1:14" s="114" customFormat="1" ht="12.75">
      <c r="A32" s="197"/>
      <c r="B32" s="2505" t="s">
        <v>359</v>
      </c>
      <c r="C32" s="2506"/>
      <c r="D32" s="2506"/>
      <c r="E32" s="1696">
        <v>0</v>
      </c>
      <c r="F32" s="1386">
        <v>2.9</v>
      </c>
      <c r="G32" s="2499">
        <v>0</v>
      </c>
      <c r="H32" s="2499"/>
      <c r="I32" s="2499"/>
      <c r="J32" s="2499"/>
      <c r="K32" s="2499"/>
      <c r="L32" s="1700">
        <v>0</v>
      </c>
      <c r="M32" s="447"/>
      <c r="N32" s="197"/>
    </row>
    <row r="33" spans="1:14" s="114" customFormat="1" ht="13.5" thickBot="1">
      <c r="A33" s="197"/>
      <c r="B33" s="2503" t="s">
        <v>358</v>
      </c>
      <c r="C33" s="2504"/>
      <c r="D33" s="2504"/>
      <c r="E33" s="1697">
        <v>0</v>
      </c>
      <c r="F33" s="1387">
        <v>3.7</v>
      </c>
      <c r="G33" s="2498">
        <v>0</v>
      </c>
      <c r="H33" s="2498"/>
      <c r="I33" s="2498"/>
      <c r="J33" s="2498"/>
      <c r="K33" s="2498"/>
      <c r="L33" s="1701">
        <v>0</v>
      </c>
      <c r="M33" s="447"/>
      <c r="N33" s="197"/>
    </row>
    <row r="34" spans="1:14" s="114" customFormat="1" ht="13.5" thickBot="1">
      <c r="A34" s="197"/>
      <c r="B34" s="2501" t="s">
        <v>41</v>
      </c>
      <c r="C34" s="2502"/>
      <c r="D34" s="2502"/>
      <c r="E34" s="1698">
        <v>0</v>
      </c>
      <c r="F34" s="1388"/>
      <c r="G34" s="2497">
        <v>0</v>
      </c>
      <c r="H34" s="2497"/>
      <c r="I34" s="2497"/>
      <c r="J34" s="2497"/>
      <c r="K34" s="2497"/>
      <c r="L34" s="1702">
        <v>0</v>
      </c>
      <c r="M34" s="460"/>
      <c r="N34" s="197"/>
    </row>
    <row r="35" spans="1:14" s="114" customFormat="1" ht="14.45" customHeight="1">
      <c r="A35" s="197"/>
      <c r="B35" s="2509" t="s">
        <v>961</v>
      </c>
      <c r="C35" s="2509"/>
      <c r="D35" s="2509"/>
      <c r="E35" s="2509"/>
      <c r="F35" s="2509"/>
      <c r="G35" s="2509"/>
      <c r="H35" s="2509"/>
      <c r="I35" s="2509"/>
      <c r="J35" s="2509"/>
      <c r="K35" s="2509"/>
      <c r="L35" s="2509"/>
      <c r="M35" s="1781"/>
      <c r="N35" s="197"/>
    </row>
    <row r="36" spans="1:14" s="114" customFormat="1" ht="14.45" customHeight="1">
      <c r="A36" s="197"/>
      <c r="B36" s="196"/>
      <c r="C36" s="196"/>
      <c r="D36" s="196"/>
      <c r="E36" s="196"/>
      <c r="F36" s="196"/>
      <c r="G36" s="196"/>
      <c r="H36" s="196"/>
      <c r="I36" s="196"/>
      <c r="J36" s="196"/>
      <c r="K36" s="196"/>
      <c r="L36" s="196"/>
      <c r="M36" s="235"/>
      <c r="N36" s="197"/>
    </row>
    <row r="37" spans="1:14" ht="27" customHeight="1" thickBot="1">
      <c r="B37" s="2529" t="s">
        <v>1441</v>
      </c>
      <c r="C37" s="2530"/>
      <c r="D37" s="2530"/>
      <c r="E37" s="2530"/>
      <c r="F37" s="2530"/>
      <c r="G37" s="2530"/>
      <c r="H37" s="2530"/>
      <c r="I37" s="2530"/>
      <c r="J37" s="2530"/>
      <c r="K37" s="2530"/>
      <c r="L37" s="2530"/>
      <c r="M37" s="2531"/>
    </row>
    <row r="38" spans="1:14" s="114" customFormat="1" ht="13.5" thickBot="1">
      <c r="A38" s="197"/>
      <c r="B38" s="2510" t="s">
        <v>382</v>
      </c>
      <c r="C38" s="2511"/>
      <c r="D38" s="2511"/>
      <c r="E38" s="2511"/>
      <c r="F38" s="2511"/>
      <c r="G38" s="2511"/>
      <c r="H38" s="2511"/>
      <c r="I38" s="2511"/>
      <c r="J38" s="2511"/>
      <c r="K38" s="2511"/>
      <c r="L38" s="2511"/>
      <c r="M38" s="2512"/>
      <c r="N38" s="197"/>
    </row>
    <row r="39" spans="1:14" s="114" customFormat="1" ht="13.5" thickBot="1">
      <c r="A39" s="197"/>
      <c r="B39" s="2514" t="s">
        <v>962</v>
      </c>
      <c r="C39" s="2514" t="s">
        <v>376</v>
      </c>
      <c r="D39" s="2514" t="s">
        <v>375</v>
      </c>
      <c r="E39" s="2514" t="s">
        <v>364</v>
      </c>
      <c r="F39" s="2521" t="s">
        <v>363</v>
      </c>
      <c r="G39" s="2512" t="s">
        <v>362</v>
      </c>
      <c r="H39" s="2520"/>
      <c r="I39" s="2520"/>
      <c r="J39" s="2520"/>
      <c r="K39" s="2510"/>
      <c r="L39" s="2514" t="s">
        <v>361</v>
      </c>
      <c r="M39" s="2521" t="s">
        <v>374</v>
      </c>
      <c r="N39" s="197"/>
    </row>
    <row r="40" spans="1:14" s="114" customFormat="1" ht="13.5" thickBot="1">
      <c r="A40" s="197"/>
      <c r="B40" s="2514"/>
      <c r="C40" s="2514"/>
      <c r="D40" s="2523"/>
      <c r="E40" s="2523"/>
      <c r="F40" s="2521"/>
      <c r="G40" s="457" t="s">
        <v>381</v>
      </c>
      <c r="H40" s="457" t="s">
        <v>380</v>
      </c>
      <c r="I40" s="457" t="s">
        <v>379</v>
      </c>
      <c r="J40" s="457" t="s">
        <v>378</v>
      </c>
      <c r="K40" s="457" t="s">
        <v>41</v>
      </c>
      <c r="L40" s="2523"/>
      <c r="M40" s="2522"/>
      <c r="N40" s="197"/>
    </row>
    <row r="41" spans="1:14" s="114" customFormat="1" ht="12.75">
      <c r="A41" s="197"/>
      <c r="B41" s="449" t="s">
        <v>373</v>
      </c>
      <c r="C41" s="450" t="s">
        <v>371</v>
      </c>
      <c r="D41" s="1745">
        <v>0</v>
      </c>
      <c r="E41" s="1745">
        <v>0</v>
      </c>
      <c r="F41" s="1385">
        <v>0.5</v>
      </c>
      <c r="G41" s="1745">
        <v>0</v>
      </c>
      <c r="H41" s="1745">
        <v>0</v>
      </c>
      <c r="I41" s="1745">
        <v>0</v>
      </c>
      <c r="J41" s="1745">
        <v>0</v>
      </c>
      <c r="K41" s="1745">
        <v>0</v>
      </c>
      <c r="L41" s="1745">
        <v>0</v>
      </c>
      <c r="M41" s="1699">
        <v>0</v>
      </c>
      <c r="N41" s="197"/>
    </row>
    <row r="42" spans="1:14" s="114" customFormat="1" ht="12.75">
      <c r="A42" s="197"/>
      <c r="B42" s="1754"/>
      <c r="C42" s="1755" t="s">
        <v>370</v>
      </c>
      <c r="D42" s="1748">
        <v>0</v>
      </c>
      <c r="E42" s="1748">
        <v>0</v>
      </c>
      <c r="F42" s="1386">
        <v>0.7</v>
      </c>
      <c r="G42" s="1748">
        <v>0</v>
      </c>
      <c r="H42" s="1748">
        <v>0</v>
      </c>
      <c r="I42" s="1748">
        <v>0</v>
      </c>
      <c r="J42" s="1748">
        <v>0</v>
      </c>
      <c r="K42" s="1748">
        <v>0</v>
      </c>
      <c r="L42" s="1748">
        <v>0</v>
      </c>
      <c r="M42" s="1700">
        <v>0</v>
      </c>
      <c r="N42" s="197"/>
    </row>
    <row r="43" spans="1:14" s="114" customFormat="1" ht="12.75">
      <c r="A43" s="197"/>
      <c r="B43" s="1754" t="s">
        <v>372</v>
      </c>
      <c r="C43" s="1755" t="s">
        <v>371</v>
      </c>
      <c r="D43" s="1748">
        <v>0</v>
      </c>
      <c r="E43" s="1748">
        <v>0</v>
      </c>
      <c r="F43" s="1386">
        <v>0.7</v>
      </c>
      <c r="G43" s="1748">
        <v>0</v>
      </c>
      <c r="H43" s="1748">
        <v>0</v>
      </c>
      <c r="I43" s="1748">
        <v>0</v>
      </c>
      <c r="J43" s="1748">
        <v>0</v>
      </c>
      <c r="K43" s="1748">
        <v>0</v>
      </c>
      <c r="L43" s="1748">
        <v>0</v>
      </c>
      <c r="M43" s="1700">
        <v>0</v>
      </c>
      <c r="N43" s="197"/>
    </row>
    <row r="44" spans="1:14" s="114" customFormat="1" ht="12.75">
      <c r="A44" s="197"/>
      <c r="B44" s="1754"/>
      <c r="C44" s="1755" t="s">
        <v>370</v>
      </c>
      <c r="D44" s="1748">
        <v>0</v>
      </c>
      <c r="E44" s="1748">
        <v>0</v>
      </c>
      <c r="F44" s="1386">
        <v>0.9</v>
      </c>
      <c r="G44" s="1748">
        <v>0</v>
      </c>
      <c r="H44" s="1748">
        <v>0</v>
      </c>
      <c r="I44" s="1748">
        <v>0</v>
      </c>
      <c r="J44" s="1748">
        <v>0</v>
      </c>
      <c r="K44" s="1748">
        <v>0</v>
      </c>
      <c r="L44" s="1748">
        <v>0</v>
      </c>
      <c r="M44" s="1700">
        <v>0</v>
      </c>
      <c r="N44" s="197"/>
    </row>
    <row r="45" spans="1:14" s="114" customFormat="1" ht="12.75">
      <c r="A45" s="197"/>
      <c r="B45" s="1754" t="s">
        <v>369</v>
      </c>
      <c r="C45" s="1755"/>
      <c r="D45" s="1748">
        <v>0</v>
      </c>
      <c r="E45" s="1748">
        <v>0</v>
      </c>
      <c r="F45" s="1386">
        <v>1.1499999999999999</v>
      </c>
      <c r="G45" s="1748">
        <v>0</v>
      </c>
      <c r="H45" s="1748">
        <v>0</v>
      </c>
      <c r="I45" s="1748">
        <v>0</v>
      </c>
      <c r="J45" s="1748">
        <v>0</v>
      </c>
      <c r="K45" s="1748">
        <v>0</v>
      </c>
      <c r="L45" s="1748">
        <v>0</v>
      </c>
      <c r="M45" s="1700">
        <v>0</v>
      </c>
      <c r="N45" s="197"/>
    </row>
    <row r="46" spans="1:14" s="114" customFormat="1" ht="12.75">
      <c r="A46" s="197"/>
      <c r="B46" s="1754" t="s">
        <v>368</v>
      </c>
      <c r="C46" s="1755"/>
      <c r="D46" s="1748">
        <v>0</v>
      </c>
      <c r="E46" s="1748">
        <v>0</v>
      </c>
      <c r="F46" s="1386">
        <v>2.5</v>
      </c>
      <c r="G46" s="1748">
        <v>0</v>
      </c>
      <c r="H46" s="1748">
        <v>0</v>
      </c>
      <c r="I46" s="1748">
        <v>0</v>
      </c>
      <c r="J46" s="1748">
        <v>0</v>
      </c>
      <c r="K46" s="1748">
        <v>0</v>
      </c>
      <c r="L46" s="1748">
        <v>0</v>
      </c>
      <c r="M46" s="1700">
        <v>0</v>
      </c>
      <c r="N46" s="197"/>
    </row>
    <row r="47" spans="1:14" s="114" customFormat="1" ht="13.5" thickBot="1">
      <c r="A47" s="197"/>
      <c r="B47" s="1752" t="s">
        <v>367</v>
      </c>
      <c r="C47" s="1753"/>
      <c r="D47" s="1747">
        <v>0</v>
      </c>
      <c r="E47" s="1747">
        <v>0</v>
      </c>
      <c r="F47" s="1387" t="s">
        <v>24</v>
      </c>
      <c r="G47" s="1747">
        <v>0</v>
      </c>
      <c r="H47" s="1747">
        <v>0</v>
      </c>
      <c r="I47" s="1747">
        <v>0</v>
      </c>
      <c r="J47" s="1747">
        <v>0</v>
      </c>
      <c r="K47" s="1747">
        <v>0</v>
      </c>
      <c r="L47" s="1747">
        <v>0</v>
      </c>
      <c r="M47" s="1701">
        <v>0</v>
      </c>
      <c r="N47" s="197"/>
    </row>
    <row r="48" spans="1:14" s="114" customFormat="1" ht="13.5" thickBot="1">
      <c r="A48" s="197"/>
      <c r="B48" s="1750" t="s">
        <v>41</v>
      </c>
      <c r="C48" s="1751"/>
      <c r="D48" s="1746">
        <v>0</v>
      </c>
      <c r="E48" s="1746">
        <v>0</v>
      </c>
      <c r="F48" s="1388"/>
      <c r="G48" s="1746">
        <v>0</v>
      </c>
      <c r="H48" s="1746">
        <v>0</v>
      </c>
      <c r="I48" s="1746">
        <v>0</v>
      </c>
      <c r="J48" s="1746">
        <v>0</v>
      </c>
      <c r="K48" s="1746">
        <v>0</v>
      </c>
      <c r="L48" s="1746">
        <v>0</v>
      </c>
      <c r="M48" s="1702">
        <v>0</v>
      </c>
      <c r="N48" s="197"/>
    </row>
    <row r="49" spans="1:14" s="114" customFormat="1" ht="13.5" thickBot="1">
      <c r="A49" s="197"/>
      <c r="B49" s="2510" t="s">
        <v>377</v>
      </c>
      <c r="C49" s="2525"/>
      <c r="D49" s="2525"/>
      <c r="E49" s="2525"/>
      <c r="F49" s="2511"/>
      <c r="G49" s="2525"/>
      <c r="H49" s="2525"/>
      <c r="I49" s="2525"/>
      <c r="J49" s="2525"/>
      <c r="K49" s="2525"/>
      <c r="L49" s="2525"/>
      <c r="M49" s="2518"/>
      <c r="N49" s="197"/>
    </row>
    <row r="50" spans="1:14" s="114" customFormat="1" ht="13.5" thickBot="1">
      <c r="A50" s="197"/>
      <c r="B50" s="2514" t="s">
        <v>962</v>
      </c>
      <c r="C50" s="2514" t="s">
        <v>376</v>
      </c>
      <c r="D50" s="2514" t="s">
        <v>375</v>
      </c>
      <c r="E50" s="2514" t="s">
        <v>364</v>
      </c>
      <c r="F50" s="2521" t="s">
        <v>363</v>
      </c>
      <c r="G50" s="2514" t="s">
        <v>362</v>
      </c>
      <c r="H50" s="2514"/>
      <c r="I50" s="2514"/>
      <c r="J50" s="2514"/>
      <c r="K50" s="2514"/>
      <c r="L50" s="2514" t="s">
        <v>361</v>
      </c>
      <c r="M50" s="2514" t="s">
        <v>374</v>
      </c>
      <c r="N50" s="197"/>
    </row>
    <row r="51" spans="1:14" s="114" customFormat="1" ht="13.5" thickBot="1">
      <c r="A51" s="197"/>
      <c r="B51" s="2514"/>
      <c r="C51" s="2514"/>
      <c r="D51" s="2514"/>
      <c r="E51" s="2514"/>
      <c r="F51" s="2521"/>
      <c r="G51" s="2523"/>
      <c r="H51" s="2523"/>
      <c r="I51" s="2523"/>
      <c r="J51" s="2523"/>
      <c r="K51" s="2523"/>
      <c r="L51" s="2523"/>
      <c r="M51" s="2523"/>
      <c r="N51" s="197"/>
    </row>
    <row r="52" spans="1:14" s="114" customFormat="1" ht="12.75">
      <c r="A52" s="197"/>
      <c r="B52" s="449" t="s">
        <v>373</v>
      </c>
      <c r="C52" s="450" t="s">
        <v>371</v>
      </c>
      <c r="D52" s="1745">
        <v>0</v>
      </c>
      <c r="E52" s="1745">
        <v>0</v>
      </c>
      <c r="F52" s="1385">
        <v>0.7</v>
      </c>
      <c r="G52" s="2519">
        <v>0</v>
      </c>
      <c r="H52" s="2519"/>
      <c r="I52" s="2519"/>
      <c r="J52" s="2519"/>
      <c r="K52" s="2519"/>
      <c r="L52" s="1745">
        <v>0</v>
      </c>
      <c r="M52" s="1699">
        <v>0</v>
      </c>
      <c r="N52" s="197"/>
    </row>
    <row r="53" spans="1:14" s="114" customFormat="1" ht="12.75">
      <c r="A53" s="197"/>
      <c r="B53" s="1754"/>
      <c r="C53" s="1755" t="s">
        <v>370</v>
      </c>
      <c r="D53" s="1748">
        <v>0</v>
      </c>
      <c r="E53" s="1748">
        <v>0</v>
      </c>
      <c r="F53" s="1386">
        <v>0.95</v>
      </c>
      <c r="G53" s="2499">
        <v>0</v>
      </c>
      <c r="H53" s="2499"/>
      <c r="I53" s="2499"/>
      <c r="J53" s="2499"/>
      <c r="K53" s="2499"/>
      <c r="L53" s="1748">
        <v>0</v>
      </c>
      <c r="M53" s="1700">
        <v>0</v>
      </c>
      <c r="N53" s="197"/>
    </row>
    <row r="54" spans="1:14" s="114" customFormat="1" ht="12.75">
      <c r="A54" s="197"/>
      <c r="B54" s="1754" t="s">
        <v>372</v>
      </c>
      <c r="C54" s="1755" t="s">
        <v>371</v>
      </c>
      <c r="D54" s="1748">
        <v>0</v>
      </c>
      <c r="E54" s="1748">
        <v>0</v>
      </c>
      <c r="F54" s="1386">
        <v>0.95</v>
      </c>
      <c r="G54" s="2499">
        <v>0</v>
      </c>
      <c r="H54" s="2499"/>
      <c r="I54" s="2499"/>
      <c r="J54" s="2499"/>
      <c r="K54" s="2499"/>
      <c r="L54" s="1748">
        <v>0</v>
      </c>
      <c r="M54" s="1700">
        <v>0</v>
      </c>
      <c r="N54" s="197"/>
    </row>
    <row r="55" spans="1:14" s="114" customFormat="1" ht="12.75">
      <c r="A55" s="197"/>
      <c r="B55" s="1754"/>
      <c r="C55" s="1755" t="s">
        <v>370</v>
      </c>
      <c r="D55" s="1748">
        <v>0</v>
      </c>
      <c r="E55" s="1748">
        <v>0</v>
      </c>
      <c r="F55" s="1386">
        <v>1.2</v>
      </c>
      <c r="G55" s="2499">
        <v>0</v>
      </c>
      <c r="H55" s="2499"/>
      <c r="I55" s="2499"/>
      <c r="J55" s="2499"/>
      <c r="K55" s="2499"/>
      <c r="L55" s="1748">
        <v>0</v>
      </c>
      <c r="M55" s="1700">
        <v>0</v>
      </c>
      <c r="N55" s="197"/>
    </row>
    <row r="56" spans="1:14" s="114" customFormat="1" ht="12.75">
      <c r="A56" s="197"/>
      <c r="B56" s="1754" t="s">
        <v>369</v>
      </c>
      <c r="C56" s="1755"/>
      <c r="D56" s="1748">
        <v>0</v>
      </c>
      <c r="E56" s="1748">
        <v>0</v>
      </c>
      <c r="F56" s="1386">
        <v>1.4</v>
      </c>
      <c r="G56" s="2499">
        <v>0</v>
      </c>
      <c r="H56" s="2499"/>
      <c r="I56" s="2499"/>
      <c r="J56" s="2499"/>
      <c r="K56" s="2499"/>
      <c r="L56" s="1748">
        <v>0</v>
      </c>
      <c r="M56" s="1700">
        <v>0</v>
      </c>
      <c r="N56" s="197"/>
    </row>
    <row r="57" spans="1:14" s="114" customFormat="1" ht="12.75">
      <c r="A57" s="197"/>
      <c r="B57" s="1754" t="s">
        <v>368</v>
      </c>
      <c r="C57" s="1755"/>
      <c r="D57" s="1748">
        <v>0</v>
      </c>
      <c r="E57" s="1748">
        <v>0</v>
      </c>
      <c r="F57" s="1386">
        <v>2.5</v>
      </c>
      <c r="G57" s="2499">
        <v>0</v>
      </c>
      <c r="H57" s="2499"/>
      <c r="I57" s="2499"/>
      <c r="J57" s="2499"/>
      <c r="K57" s="2499"/>
      <c r="L57" s="1748">
        <v>0</v>
      </c>
      <c r="M57" s="1700">
        <v>0</v>
      </c>
      <c r="N57" s="197"/>
    </row>
    <row r="58" spans="1:14" s="114" customFormat="1" ht="13.5" thickBot="1">
      <c r="A58" s="197"/>
      <c r="B58" s="1752" t="s">
        <v>367</v>
      </c>
      <c r="C58" s="1753"/>
      <c r="D58" s="1747">
        <v>0</v>
      </c>
      <c r="E58" s="1747">
        <v>0</v>
      </c>
      <c r="F58" s="1387" t="s">
        <v>24</v>
      </c>
      <c r="G58" s="2498">
        <v>0</v>
      </c>
      <c r="H58" s="2498"/>
      <c r="I58" s="2498"/>
      <c r="J58" s="2498"/>
      <c r="K58" s="2498"/>
      <c r="L58" s="1747">
        <v>0</v>
      </c>
      <c r="M58" s="1701">
        <v>0</v>
      </c>
      <c r="N58" s="197"/>
    </row>
    <row r="59" spans="1:14" s="114" customFormat="1" ht="13.5" thickBot="1">
      <c r="A59" s="197"/>
      <c r="B59" s="1750" t="s">
        <v>41</v>
      </c>
      <c r="C59" s="1751"/>
      <c r="D59" s="1746">
        <v>0</v>
      </c>
      <c r="E59" s="1746">
        <v>0</v>
      </c>
      <c r="F59" s="1388"/>
      <c r="G59" s="2497">
        <v>0</v>
      </c>
      <c r="H59" s="2497"/>
      <c r="I59" s="2497"/>
      <c r="J59" s="2497"/>
      <c r="K59" s="2497"/>
      <c r="L59" s="1746">
        <v>0</v>
      </c>
      <c r="M59" s="1702">
        <v>0</v>
      </c>
      <c r="N59" s="197"/>
    </row>
    <row r="60" spans="1:14" s="114" customFormat="1" ht="13.5" thickBot="1">
      <c r="A60" s="197"/>
      <c r="B60" s="2510" t="s">
        <v>366</v>
      </c>
      <c r="C60" s="2511"/>
      <c r="D60" s="2511"/>
      <c r="E60" s="2511"/>
      <c r="F60" s="2511"/>
      <c r="G60" s="2511"/>
      <c r="H60" s="2511"/>
      <c r="I60" s="2511"/>
      <c r="J60" s="2511"/>
      <c r="K60" s="2511"/>
      <c r="L60" s="2511"/>
      <c r="M60" s="2512"/>
      <c r="N60" s="197"/>
    </row>
    <row r="61" spans="1:14" s="114" customFormat="1" ht="13.5" thickBot="1">
      <c r="A61" s="197"/>
      <c r="B61" s="2513" t="s">
        <v>365</v>
      </c>
      <c r="C61" s="2515"/>
      <c r="D61" s="2516"/>
      <c r="E61" s="2513" t="s">
        <v>364</v>
      </c>
      <c r="F61" s="2513" t="s">
        <v>363</v>
      </c>
      <c r="G61" s="2513" t="s">
        <v>362</v>
      </c>
      <c r="H61" s="2513"/>
      <c r="I61" s="2513"/>
      <c r="J61" s="2513"/>
      <c r="K61" s="2513"/>
      <c r="L61" s="2513" t="s">
        <v>361</v>
      </c>
      <c r="M61" s="458"/>
      <c r="N61" s="235"/>
    </row>
    <row r="62" spans="1:14" s="114" customFormat="1" ht="13.5" thickBot="1">
      <c r="A62" s="197"/>
      <c r="B62" s="2514"/>
      <c r="C62" s="2517"/>
      <c r="D62" s="2518"/>
      <c r="E62" s="2514"/>
      <c r="F62" s="2514"/>
      <c r="G62" s="2514"/>
      <c r="H62" s="2514"/>
      <c r="I62" s="2514"/>
      <c r="J62" s="2514"/>
      <c r="K62" s="2514"/>
      <c r="L62" s="2514"/>
      <c r="M62" s="459"/>
      <c r="N62" s="197"/>
    </row>
    <row r="63" spans="1:14" s="114" customFormat="1" ht="27.75" customHeight="1">
      <c r="A63" s="197"/>
      <c r="B63" s="2507" t="s">
        <v>360</v>
      </c>
      <c r="C63" s="2508"/>
      <c r="D63" s="2508"/>
      <c r="E63" s="1749">
        <v>0</v>
      </c>
      <c r="F63" s="1389">
        <v>1.9</v>
      </c>
      <c r="G63" s="2500">
        <v>0</v>
      </c>
      <c r="H63" s="2500"/>
      <c r="I63" s="2500"/>
      <c r="J63" s="2500"/>
      <c r="K63" s="2500"/>
      <c r="L63" s="1704">
        <v>0</v>
      </c>
      <c r="M63" s="447"/>
      <c r="N63" s="235"/>
    </row>
    <row r="64" spans="1:14" s="114" customFormat="1" ht="12.75">
      <c r="A64" s="197"/>
      <c r="B64" s="2505" t="s">
        <v>359</v>
      </c>
      <c r="C64" s="2506"/>
      <c r="D64" s="2506"/>
      <c r="E64" s="1748">
        <v>0</v>
      </c>
      <c r="F64" s="1386">
        <v>2.9</v>
      </c>
      <c r="G64" s="2499">
        <v>0</v>
      </c>
      <c r="H64" s="2499"/>
      <c r="I64" s="2499"/>
      <c r="J64" s="2499"/>
      <c r="K64" s="2499"/>
      <c r="L64" s="1700">
        <v>0</v>
      </c>
      <c r="M64" s="447"/>
      <c r="N64" s="197"/>
    </row>
    <row r="65" spans="1:14" s="114" customFormat="1" ht="13.5" thickBot="1">
      <c r="A65" s="197"/>
      <c r="B65" s="2503" t="s">
        <v>358</v>
      </c>
      <c r="C65" s="2504"/>
      <c r="D65" s="2504"/>
      <c r="E65" s="1747">
        <v>0</v>
      </c>
      <c r="F65" s="1387">
        <v>3.7</v>
      </c>
      <c r="G65" s="2498">
        <v>0</v>
      </c>
      <c r="H65" s="2498"/>
      <c r="I65" s="2498"/>
      <c r="J65" s="2498"/>
      <c r="K65" s="2498"/>
      <c r="L65" s="1701">
        <v>0</v>
      </c>
      <c r="M65" s="447"/>
      <c r="N65" s="197"/>
    </row>
    <row r="66" spans="1:14" s="114" customFormat="1" ht="13.5" thickBot="1">
      <c r="A66" s="197"/>
      <c r="B66" s="2501" t="s">
        <v>41</v>
      </c>
      <c r="C66" s="2502"/>
      <c r="D66" s="2502"/>
      <c r="E66" s="1746">
        <v>0</v>
      </c>
      <c r="F66" s="1388"/>
      <c r="G66" s="2497">
        <v>0</v>
      </c>
      <c r="H66" s="2497"/>
      <c r="I66" s="2497"/>
      <c r="J66" s="2497"/>
      <c r="K66" s="2497"/>
      <c r="L66" s="1702">
        <v>0</v>
      </c>
      <c r="M66" s="460"/>
      <c r="N66" s="197"/>
    </row>
    <row r="67" spans="1:14" s="114" customFormat="1" ht="14.45" customHeight="1">
      <c r="A67" s="197"/>
      <c r="B67" s="2509" t="s">
        <v>961</v>
      </c>
      <c r="C67" s="2509"/>
      <c r="D67" s="2509"/>
      <c r="E67" s="2509"/>
      <c r="F67" s="2509"/>
      <c r="G67" s="2509"/>
      <c r="H67" s="2509"/>
      <c r="I67" s="2509"/>
      <c r="J67" s="2509"/>
      <c r="K67" s="2509"/>
      <c r="L67" s="2509"/>
      <c r="M67" s="235"/>
      <c r="N67" s="197"/>
    </row>
    <row r="68" spans="1:14" s="114" customFormat="1" ht="7.15" customHeight="1">
      <c r="A68" s="197"/>
      <c r="B68" s="1381"/>
      <c r="C68" s="197"/>
      <c r="D68" s="197"/>
      <c r="E68" s="197"/>
      <c r="F68" s="197"/>
      <c r="G68" s="197"/>
      <c r="H68" s="197"/>
      <c r="I68" s="197"/>
      <c r="J68" s="197"/>
      <c r="K68" s="197"/>
      <c r="L68" s="197"/>
      <c r="M68" s="197"/>
      <c r="N68" s="197"/>
    </row>
    <row r="69" spans="1:14" s="114" customFormat="1" ht="12.75" hidden="1">
      <c r="A69" s="197"/>
      <c r="B69" s="1371"/>
      <c r="C69" s="197"/>
      <c r="D69" s="197"/>
      <c r="E69" s="197"/>
      <c r="F69" s="197"/>
      <c r="G69" s="197"/>
      <c r="H69" s="197"/>
      <c r="I69" s="197"/>
      <c r="J69" s="197"/>
      <c r="K69" s="197"/>
      <c r="L69" s="197"/>
      <c r="M69" s="197"/>
      <c r="N69" s="197"/>
    </row>
    <row r="70" spans="1:14" s="114" customFormat="1" ht="12.75" hidden="1">
      <c r="A70" s="197"/>
      <c r="B70" s="1371"/>
      <c r="C70" s="197"/>
      <c r="D70" s="197"/>
      <c r="E70" s="197"/>
      <c r="F70" s="197"/>
      <c r="G70" s="197"/>
      <c r="H70" s="197"/>
      <c r="I70" s="197"/>
      <c r="J70" s="197"/>
      <c r="K70" s="197"/>
      <c r="L70" s="197"/>
      <c r="M70" s="197"/>
      <c r="N70" s="197"/>
    </row>
    <row r="71" spans="1:14" s="114" customFormat="1" ht="12.75" hidden="1">
      <c r="A71" s="197"/>
      <c r="B71" s="1371"/>
      <c r="C71" s="197"/>
      <c r="D71" s="197"/>
      <c r="E71" s="197"/>
      <c r="F71" s="197"/>
      <c r="G71" s="197"/>
      <c r="H71" s="197"/>
      <c r="I71" s="197"/>
      <c r="J71" s="197"/>
      <c r="K71" s="197"/>
      <c r="L71" s="197"/>
      <c r="M71" s="197"/>
      <c r="N71" s="197"/>
    </row>
    <row r="72" spans="1:14" s="114" customFormat="1" ht="12.75" hidden="1">
      <c r="A72" s="197"/>
      <c r="B72" s="1371"/>
      <c r="C72" s="197"/>
      <c r="D72" s="197"/>
      <c r="E72" s="197"/>
      <c r="F72" s="197"/>
      <c r="G72" s="197"/>
      <c r="H72" s="197"/>
      <c r="I72" s="197"/>
      <c r="J72" s="197"/>
      <c r="K72" s="197"/>
      <c r="L72" s="197"/>
      <c r="M72" s="197"/>
      <c r="N72" s="197"/>
    </row>
    <row r="73" spans="1:14" s="114" customFormat="1" ht="12.75" hidden="1">
      <c r="A73" s="197"/>
      <c r="B73" s="1371"/>
      <c r="C73" s="197"/>
      <c r="D73" s="197"/>
      <c r="E73" s="197"/>
      <c r="F73" s="197"/>
      <c r="G73" s="197"/>
      <c r="H73" s="197"/>
      <c r="I73" s="197"/>
      <c r="J73" s="197"/>
      <c r="K73" s="197"/>
      <c r="L73" s="197"/>
      <c r="M73" s="197"/>
      <c r="N73" s="197"/>
    </row>
    <row r="74" spans="1:14" s="114" customFormat="1" ht="12.75" hidden="1">
      <c r="A74" s="197"/>
      <c r="B74" s="1371"/>
      <c r="C74" s="197"/>
      <c r="D74" s="197"/>
      <c r="E74" s="197"/>
      <c r="F74" s="197"/>
      <c r="G74" s="197"/>
      <c r="H74" s="197"/>
      <c r="I74" s="197"/>
      <c r="J74" s="197"/>
      <c r="K74" s="197"/>
      <c r="L74" s="197"/>
      <c r="M74" s="197"/>
      <c r="N74" s="197"/>
    </row>
    <row r="75" spans="1:14" s="114" customFormat="1" ht="12.75" hidden="1">
      <c r="A75" s="197"/>
      <c r="B75" s="197"/>
      <c r="C75" s="197"/>
      <c r="D75" s="197"/>
      <c r="E75" s="197"/>
      <c r="F75" s="197"/>
      <c r="G75" s="197"/>
      <c r="H75" s="197"/>
      <c r="I75" s="197"/>
      <c r="J75" s="197"/>
      <c r="K75" s="197"/>
      <c r="L75" s="197"/>
      <c r="M75" s="197"/>
      <c r="N75" s="197"/>
    </row>
    <row r="76" spans="1:14" s="114" customFormat="1" ht="12.75" hidden="1">
      <c r="A76" s="197"/>
      <c r="B76" s="1381"/>
      <c r="C76" s="197"/>
      <c r="D76" s="197"/>
      <c r="E76" s="197"/>
      <c r="F76" s="197"/>
      <c r="G76" s="197"/>
      <c r="H76" s="197"/>
      <c r="I76" s="197"/>
      <c r="J76" s="197"/>
      <c r="K76" s="197"/>
      <c r="L76" s="197"/>
      <c r="M76" s="197"/>
      <c r="N76" s="197"/>
    </row>
    <row r="77" spans="1:14" s="114" customFormat="1" ht="12.75" hidden="1">
      <c r="A77" s="197"/>
      <c r="B77" s="197"/>
      <c r="C77" s="197"/>
      <c r="D77" s="197"/>
      <c r="E77" s="197"/>
      <c r="F77" s="197"/>
      <c r="G77" s="197"/>
      <c r="H77" s="197"/>
      <c r="I77" s="197"/>
      <c r="J77" s="197"/>
      <c r="K77" s="197"/>
      <c r="L77" s="197"/>
      <c r="M77" s="197"/>
      <c r="N77" s="197"/>
    </row>
    <row r="78" spans="1:14" s="114" customFormat="1" ht="12.75" hidden="1">
      <c r="A78" s="197"/>
      <c r="B78" s="1382"/>
      <c r="C78" s="197"/>
      <c r="D78" s="197"/>
      <c r="E78" s="197"/>
      <c r="F78" s="197"/>
      <c r="G78" s="197"/>
      <c r="H78" s="197"/>
      <c r="I78" s="197"/>
      <c r="J78" s="197"/>
      <c r="K78" s="197"/>
      <c r="L78" s="197"/>
      <c r="M78" s="197"/>
      <c r="N78" s="197"/>
    </row>
    <row r="79" spans="1:14" s="114" customFormat="1" ht="25.5" hidden="1" customHeight="1">
      <c r="A79" s="197"/>
      <c r="B79" s="2496"/>
      <c r="C79" s="2496"/>
      <c r="D79" s="2496"/>
      <c r="E79" s="2496"/>
      <c r="F79" s="2496"/>
      <c r="G79" s="2496"/>
      <c r="H79" s="2496"/>
      <c r="I79" s="2496"/>
      <c r="J79" s="2496"/>
      <c r="K79" s="2496"/>
      <c r="L79" s="2496"/>
      <c r="M79" s="2496"/>
      <c r="N79" s="2496"/>
    </row>
    <row r="80" spans="1:14" s="114" customFormat="1" ht="12.75" hidden="1">
      <c r="A80" s="197"/>
      <c r="B80" s="1382"/>
      <c r="C80" s="197"/>
      <c r="D80" s="197"/>
      <c r="E80" s="197"/>
      <c r="F80" s="197"/>
      <c r="G80" s="197"/>
      <c r="H80" s="197"/>
      <c r="I80" s="197"/>
      <c r="J80" s="197"/>
      <c r="K80" s="197"/>
      <c r="L80" s="197"/>
      <c r="M80" s="197"/>
      <c r="N80" s="197"/>
    </row>
    <row r="81" spans="1:14" s="114" customFormat="1" ht="12.75" hidden="1">
      <c r="A81" s="197"/>
      <c r="B81" s="1382"/>
      <c r="C81" s="197"/>
      <c r="D81" s="197"/>
      <c r="E81" s="197"/>
      <c r="F81" s="197"/>
      <c r="G81" s="197"/>
      <c r="H81" s="197"/>
      <c r="I81" s="197"/>
      <c r="J81" s="197"/>
      <c r="K81" s="197"/>
      <c r="L81" s="197"/>
      <c r="M81" s="197"/>
      <c r="N81" s="197"/>
    </row>
    <row r="82" spans="1:14" s="114" customFormat="1" ht="12.75" hidden="1">
      <c r="A82" s="197"/>
      <c r="B82" s="1382"/>
      <c r="C82" s="197"/>
      <c r="D82" s="197"/>
      <c r="E82" s="197"/>
      <c r="F82" s="197"/>
      <c r="G82" s="197"/>
      <c r="H82" s="197"/>
      <c r="I82" s="197"/>
      <c r="J82" s="197"/>
      <c r="K82" s="197"/>
      <c r="L82" s="197"/>
      <c r="M82" s="197"/>
      <c r="N82" s="197"/>
    </row>
    <row r="83" spans="1:14" s="114" customFormat="1" ht="12.75" hidden="1">
      <c r="A83" s="197"/>
      <c r="B83" s="1382"/>
      <c r="C83" s="197"/>
      <c r="D83" s="197"/>
      <c r="E83" s="197"/>
      <c r="F83" s="197"/>
      <c r="G83" s="197"/>
      <c r="H83" s="197"/>
      <c r="I83" s="197"/>
      <c r="J83" s="197"/>
      <c r="K83" s="197"/>
      <c r="L83" s="197"/>
      <c r="M83" s="197"/>
      <c r="N83" s="197"/>
    </row>
    <row r="84" spans="1:14" s="114" customFormat="1" ht="15" hidden="1" customHeight="1">
      <c r="A84" s="197"/>
      <c r="B84" s="197"/>
      <c r="C84" s="197"/>
      <c r="D84" s="197"/>
      <c r="E84" s="197"/>
      <c r="F84" s="197"/>
      <c r="G84" s="197"/>
      <c r="H84" s="197"/>
      <c r="I84" s="197"/>
      <c r="J84" s="197"/>
      <c r="K84" s="197"/>
      <c r="L84" s="197"/>
      <c r="M84" s="197"/>
      <c r="N84" s="197"/>
    </row>
    <row r="85" spans="1:14" s="114" customFormat="1" ht="12.75" hidden="1">
      <c r="A85" s="197"/>
      <c r="B85" s="1383"/>
      <c r="C85" s="197"/>
      <c r="D85" s="197"/>
      <c r="E85" s="197"/>
      <c r="F85" s="197"/>
      <c r="G85" s="197"/>
      <c r="H85" s="197"/>
      <c r="I85" s="197"/>
      <c r="J85" s="197"/>
      <c r="K85" s="197"/>
      <c r="L85" s="197"/>
      <c r="M85" s="197"/>
      <c r="N85" s="197"/>
    </row>
    <row r="86" spans="1:14" s="114" customFormat="1" ht="12.75" hidden="1">
      <c r="A86" s="197"/>
      <c r="B86" s="1384"/>
      <c r="C86" s="197"/>
      <c r="D86" s="197"/>
      <c r="E86" s="197"/>
      <c r="F86" s="197"/>
      <c r="G86" s="197"/>
      <c r="H86" s="197"/>
      <c r="I86" s="197"/>
      <c r="J86" s="197"/>
      <c r="K86" s="197"/>
      <c r="L86" s="197"/>
      <c r="M86" s="197"/>
      <c r="N86" s="197"/>
    </row>
    <row r="87" spans="1:14" s="114" customFormat="1" ht="12.75" hidden="1">
      <c r="A87" s="197"/>
      <c r="B87" s="1384"/>
      <c r="C87" s="197"/>
      <c r="D87" s="197"/>
      <c r="E87" s="197"/>
      <c r="F87" s="197"/>
      <c r="G87" s="197"/>
      <c r="H87" s="197"/>
      <c r="I87" s="197"/>
      <c r="J87" s="197"/>
      <c r="K87" s="197"/>
      <c r="L87" s="197"/>
      <c r="M87" s="197"/>
      <c r="N87" s="197"/>
    </row>
    <row r="88" spans="1:14" s="114" customFormat="1" ht="12.75" hidden="1">
      <c r="A88" s="197"/>
      <c r="B88" s="1384"/>
      <c r="C88" s="197"/>
      <c r="D88" s="197"/>
      <c r="E88" s="197"/>
      <c r="F88" s="197"/>
      <c r="G88" s="197"/>
      <c r="H88" s="197"/>
      <c r="I88" s="197"/>
      <c r="J88" s="197"/>
      <c r="K88" s="197"/>
      <c r="L88" s="197"/>
      <c r="M88" s="197"/>
      <c r="N88" s="197"/>
    </row>
    <row r="89" spans="1:14" s="114" customFormat="1" ht="12.75" hidden="1">
      <c r="A89" s="197"/>
      <c r="B89" s="1384"/>
      <c r="C89" s="197"/>
      <c r="D89" s="197"/>
      <c r="E89" s="197"/>
      <c r="F89" s="197"/>
      <c r="G89" s="197"/>
      <c r="H89" s="197"/>
      <c r="I89" s="197"/>
      <c r="J89" s="197"/>
      <c r="K89" s="197"/>
      <c r="L89" s="197"/>
      <c r="M89" s="197"/>
      <c r="N89" s="197"/>
    </row>
    <row r="90" spans="1:14" s="114" customFormat="1" ht="12.75" hidden="1">
      <c r="A90" s="197"/>
      <c r="B90" s="1384"/>
      <c r="C90" s="197"/>
      <c r="D90" s="197"/>
      <c r="E90" s="197"/>
      <c r="F90" s="197"/>
      <c r="G90" s="197"/>
      <c r="H90" s="197"/>
      <c r="I90" s="197"/>
      <c r="J90" s="197"/>
      <c r="K90" s="197"/>
      <c r="L90" s="197"/>
      <c r="M90" s="197"/>
      <c r="N90" s="197"/>
    </row>
    <row r="91" spans="1:14" s="114" customFormat="1" ht="12.75" hidden="1">
      <c r="A91" s="197"/>
      <c r="B91" s="1384"/>
      <c r="C91" s="197"/>
      <c r="D91" s="197"/>
      <c r="E91" s="197"/>
      <c r="F91" s="197"/>
      <c r="G91" s="197"/>
      <c r="H91" s="197"/>
      <c r="I91" s="197"/>
      <c r="J91" s="197"/>
      <c r="K91" s="197"/>
      <c r="L91" s="197"/>
      <c r="M91" s="197"/>
      <c r="N91" s="197"/>
    </row>
    <row r="92" spans="1:14" s="114" customFormat="1" ht="12.75" hidden="1">
      <c r="A92" s="197"/>
      <c r="B92" s="1384"/>
      <c r="C92" s="197"/>
      <c r="D92" s="197"/>
      <c r="E92" s="197"/>
      <c r="F92" s="197"/>
      <c r="G92" s="197"/>
      <c r="H92" s="197"/>
      <c r="I92" s="197"/>
      <c r="J92" s="197"/>
      <c r="K92" s="197"/>
      <c r="L92" s="197"/>
      <c r="M92" s="197"/>
      <c r="N92" s="197"/>
    </row>
    <row r="93" spans="1:14" s="114" customFormat="1" ht="12.75" hidden="1">
      <c r="A93" s="197"/>
      <c r="B93" s="1384"/>
      <c r="C93" s="197"/>
      <c r="D93" s="197"/>
      <c r="E93" s="197"/>
      <c r="F93" s="197"/>
      <c r="G93" s="197"/>
      <c r="H93" s="197"/>
      <c r="I93" s="197"/>
      <c r="J93" s="197"/>
      <c r="K93" s="197"/>
      <c r="L93" s="197"/>
      <c r="M93" s="197"/>
      <c r="N93" s="197"/>
    </row>
    <row r="94" spans="1:14" s="114" customFormat="1" ht="12.75" hidden="1">
      <c r="A94" s="197"/>
      <c r="B94" s="1384"/>
      <c r="C94" s="197"/>
      <c r="D94" s="197"/>
      <c r="E94" s="197"/>
      <c r="F94" s="197"/>
      <c r="G94" s="197"/>
      <c r="H94" s="197"/>
      <c r="I94" s="197"/>
      <c r="J94" s="197"/>
      <c r="K94" s="197"/>
      <c r="L94" s="197"/>
      <c r="M94" s="197"/>
      <c r="N94" s="197"/>
    </row>
    <row r="95" spans="1:14" s="114" customFormat="1" ht="12.75" hidden="1">
      <c r="A95" s="197"/>
      <c r="B95" s="197"/>
      <c r="C95" s="197"/>
      <c r="D95" s="197"/>
      <c r="E95" s="197"/>
      <c r="F95" s="197"/>
      <c r="G95" s="197"/>
      <c r="H95" s="197"/>
      <c r="I95" s="197"/>
      <c r="J95" s="197"/>
      <c r="K95" s="197"/>
      <c r="L95" s="197"/>
      <c r="M95" s="197"/>
      <c r="N95" s="197"/>
    </row>
    <row r="96" spans="1:14" s="114" customFormat="1" ht="12.75" hidden="1">
      <c r="A96" s="197"/>
      <c r="B96" s="197"/>
      <c r="C96" s="197"/>
      <c r="D96" s="197"/>
      <c r="E96" s="197"/>
      <c r="F96" s="197"/>
      <c r="G96" s="197"/>
      <c r="H96" s="197"/>
      <c r="I96" s="197"/>
      <c r="J96" s="197"/>
      <c r="K96" s="197"/>
      <c r="L96" s="197"/>
      <c r="M96" s="197"/>
      <c r="N96" s="197"/>
    </row>
    <row r="97" spans="1:14" s="114" customFormat="1" ht="12.75" hidden="1">
      <c r="A97" s="197"/>
      <c r="B97" s="197"/>
      <c r="C97" s="197"/>
      <c r="D97" s="197"/>
      <c r="E97" s="197"/>
      <c r="F97" s="197"/>
      <c r="G97" s="197"/>
      <c r="H97" s="197"/>
      <c r="I97" s="197"/>
      <c r="J97" s="197"/>
      <c r="K97" s="197"/>
      <c r="L97" s="197"/>
      <c r="M97" s="197"/>
      <c r="N97" s="197"/>
    </row>
    <row r="98" spans="1:14" s="114" customFormat="1" ht="12.75" hidden="1">
      <c r="A98" s="197"/>
      <c r="B98" s="197"/>
      <c r="C98" s="197"/>
      <c r="D98" s="197"/>
      <c r="E98" s="197"/>
      <c r="F98" s="197"/>
      <c r="G98" s="197"/>
      <c r="H98" s="197"/>
      <c r="I98" s="197"/>
      <c r="J98" s="197"/>
      <c r="K98" s="197"/>
      <c r="L98" s="197"/>
      <c r="M98" s="197"/>
      <c r="N98" s="197"/>
    </row>
    <row r="99" spans="1:14" s="114" customFormat="1" ht="12.75" hidden="1">
      <c r="A99" s="197"/>
      <c r="B99" s="197"/>
      <c r="C99" s="197"/>
      <c r="D99" s="197"/>
      <c r="E99" s="197"/>
      <c r="F99" s="197"/>
      <c r="G99" s="197"/>
      <c r="H99" s="197"/>
      <c r="I99" s="197"/>
      <c r="J99" s="197"/>
      <c r="K99" s="197"/>
      <c r="L99" s="197"/>
      <c r="M99" s="197"/>
      <c r="N99" s="197"/>
    </row>
    <row r="100" spans="1:14" s="114" customFormat="1" ht="12.75" hidden="1">
      <c r="A100" s="197"/>
      <c r="B100" s="197"/>
      <c r="C100" s="197"/>
      <c r="D100" s="197"/>
      <c r="E100" s="197"/>
      <c r="F100" s="197"/>
      <c r="G100" s="197"/>
      <c r="H100" s="197"/>
      <c r="I100" s="197"/>
      <c r="J100" s="197"/>
      <c r="K100" s="197"/>
      <c r="L100" s="197"/>
      <c r="M100" s="197"/>
      <c r="N100" s="197"/>
    </row>
    <row r="101" spans="1:14" s="114" customFormat="1" ht="12.75" hidden="1">
      <c r="A101" s="197"/>
      <c r="B101" s="197"/>
      <c r="C101" s="197"/>
      <c r="D101" s="197"/>
      <c r="E101" s="197"/>
      <c r="F101" s="197"/>
      <c r="G101" s="197"/>
      <c r="H101" s="197"/>
      <c r="I101" s="197"/>
      <c r="J101" s="197"/>
      <c r="K101" s="197"/>
      <c r="L101" s="197"/>
      <c r="M101" s="197"/>
      <c r="N101" s="197"/>
    </row>
    <row r="102" spans="1:14" s="114" customFormat="1" ht="12.75" hidden="1">
      <c r="A102" s="197"/>
      <c r="B102" s="197"/>
      <c r="C102" s="197"/>
      <c r="D102" s="197"/>
      <c r="E102" s="197"/>
      <c r="F102" s="197"/>
      <c r="G102" s="197"/>
      <c r="H102" s="197"/>
      <c r="I102" s="197"/>
      <c r="J102" s="197"/>
      <c r="K102" s="197"/>
      <c r="L102" s="197"/>
      <c r="M102" s="197"/>
      <c r="N102" s="197"/>
    </row>
    <row r="103" spans="1:14" s="114" customFormat="1" ht="12.75" hidden="1">
      <c r="A103" s="197"/>
      <c r="B103" s="197"/>
      <c r="C103" s="197"/>
      <c r="D103" s="197"/>
      <c r="E103" s="197"/>
      <c r="F103" s="197"/>
      <c r="G103" s="197"/>
      <c r="H103" s="197"/>
      <c r="I103" s="197"/>
      <c r="J103" s="197"/>
      <c r="K103" s="197"/>
      <c r="L103" s="197"/>
      <c r="M103" s="197"/>
      <c r="N103" s="197"/>
    </row>
    <row r="104" spans="1:14" s="114" customFormat="1" ht="12.75" hidden="1">
      <c r="A104" s="197"/>
      <c r="B104" s="197"/>
      <c r="C104" s="197"/>
      <c r="D104" s="197"/>
      <c r="E104" s="197"/>
      <c r="F104" s="197"/>
      <c r="G104" s="197"/>
      <c r="H104" s="197"/>
      <c r="I104" s="197"/>
      <c r="J104" s="197"/>
      <c r="K104" s="197"/>
      <c r="L104" s="197"/>
      <c r="M104" s="197"/>
      <c r="N104" s="197"/>
    </row>
    <row r="105" spans="1:14" s="114" customFormat="1" ht="12.75" hidden="1">
      <c r="A105" s="197"/>
      <c r="B105" s="197"/>
      <c r="C105" s="197"/>
      <c r="D105" s="197"/>
      <c r="E105" s="197"/>
      <c r="F105" s="197"/>
      <c r="G105" s="197"/>
      <c r="H105" s="197"/>
      <c r="I105" s="197"/>
      <c r="J105" s="197"/>
      <c r="K105" s="197"/>
      <c r="L105" s="197"/>
      <c r="M105" s="197"/>
      <c r="N105" s="197"/>
    </row>
    <row r="106" spans="1:14" s="114" customFormat="1" ht="12.75" hidden="1">
      <c r="A106" s="197"/>
      <c r="B106" s="197"/>
      <c r="C106" s="197"/>
      <c r="D106" s="197"/>
      <c r="E106" s="197"/>
      <c r="F106" s="197"/>
      <c r="G106" s="197"/>
      <c r="H106" s="197"/>
      <c r="I106" s="197"/>
      <c r="J106" s="197"/>
      <c r="K106" s="197"/>
      <c r="L106" s="197"/>
      <c r="M106" s="197"/>
      <c r="N106" s="197"/>
    </row>
    <row r="107" spans="1:14" s="114" customFormat="1" ht="12.75" hidden="1">
      <c r="A107" s="197"/>
      <c r="B107" s="197"/>
      <c r="C107" s="197"/>
      <c r="D107" s="197"/>
      <c r="E107" s="197"/>
      <c r="F107" s="197"/>
      <c r="G107" s="197"/>
      <c r="H107" s="197"/>
      <c r="I107" s="197"/>
      <c r="J107" s="197"/>
      <c r="K107" s="197"/>
      <c r="L107" s="197"/>
      <c r="M107" s="197"/>
      <c r="N107" s="197"/>
    </row>
    <row r="108" spans="1:14" s="114" customFormat="1" ht="12.75" hidden="1">
      <c r="A108" s="197"/>
      <c r="B108" s="197"/>
      <c r="C108" s="197"/>
      <c r="D108" s="197"/>
      <c r="E108" s="197"/>
      <c r="F108" s="197"/>
      <c r="G108" s="197"/>
      <c r="H108" s="197"/>
      <c r="I108" s="197"/>
      <c r="J108" s="197"/>
      <c r="K108" s="197"/>
      <c r="L108" s="197"/>
      <c r="M108" s="197"/>
      <c r="N108" s="197"/>
    </row>
    <row r="109" spans="1:14" s="114" customFormat="1" ht="12.75" hidden="1">
      <c r="A109" s="197"/>
      <c r="B109" s="197"/>
      <c r="C109" s="197"/>
      <c r="D109" s="197"/>
      <c r="E109" s="197"/>
      <c r="F109" s="197"/>
      <c r="G109" s="197"/>
      <c r="H109" s="197"/>
      <c r="I109" s="197"/>
      <c r="J109" s="197"/>
      <c r="K109" s="197"/>
      <c r="L109" s="197"/>
      <c r="M109" s="197"/>
      <c r="N109" s="197"/>
    </row>
    <row r="110" spans="1:14" s="114" customFormat="1" ht="12.75" hidden="1">
      <c r="A110" s="197"/>
      <c r="B110" s="197"/>
      <c r="C110" s="197"/>
      <c r="D110" s="197"/>
      <c r="E110" s="197"/>
      <c r="F110" s="197"/>
      <c r="G110" s="197"/>
      <c r="H110" s="197"/>
      <c r="I110" s="197"/>
      <c r="J110" s="197"/>
      <c r="K110" s="197"/>
      <c r="L110" s="197"/>
      <c r="M110" s="197"/>
      <c r="N110" s="197"/>
    </row>
    <row r="111" spans="1:14" s="114" customFormat="1" ht="12.75" hidden="1">
      <c r="A111" s="197"/>
      <c r="B111" s="197"/>
      <c r="C111" s="197"/>
      <c r="D111" s="197"/>
      <c r="E111" s="197"/>
      <c r="F111" s="197"/>
      <c r="G111" s="197"/>
      <c r="H111" s="197"/>
      <c r="I111" s="197"/>
      <c r="J111" s="197"/>
      <c r="K111" s="197"/>
      <c r="L111" s="197"/>
      <c r="M111" s="197"/>
      <c r="N111" s="197"/>
    </row>
    <row r="112" spans="1:14" s="114" customFormat="1" ht="12.75" hidden="1">
      <c r="A112" s="197"/>
      <c r="B112" s="197"/>
      <c r="C112" s="197"/>
      <c r="D112" s="197"/>
      <c r="E112" s="197"/>
      <c r="F112" s="197"/>
      <c r="G112" s="197"/>
      <c r="H112" s="197"/>
      <c r="I112" s="197"/>
      <c r="J112" s="197"/>
      <c r="K112" s="197"/>
      <c r="L112" s="197"/>
      <c r="M112" s="197"/>
      <c r="N112" s="197"/>
    </row>
    <row r="113" spans="1:14" s="114" customFormat="1" ht="12.75" hidden="1">
      <c r="A113" s="197"/>
      <c r="B113" s="197"/>
      <c r="C113" s="197"/>
      <c r="D113" s="197"/>
      <c r="E113" s="197"/>
      <c r="F113" s="197"/>
      <c r="G113" s="197"/>
      <c r="H113" s="197"/>
      <c r="I113" s="197"/>
      <c r="J113" s="197"/>
      <c r="K113" s="197"/>
      <c r="L113" s="197"/>
      <c r="M113" s="197"/>
      <c r="N113" s="197"/>
    </row>
    <row r="114" spans="1:14" s="114" customFormat="1" ht="12.75" hidden="1">
      <c r="A114" s="197"/>
      <c r="B114" s="197"/>
      <c r="C114" s="197"/>
      <c r="D114" s="197"/>
      <c r="E114" s="197"/>
      <c r="F114" s="197"/>
      <c r="G114" s="197"/>
      <c r="H114" s="197"/>
      <c r="I114" s="197"/>
      <c r="J114" s="197"/>
      <c r="K114" s="197"/>
      <c r="L114" s="197"/>
      <c r="M114" s="197"/>
      <c r="N114" s="197"/>
    </row>
    <row r="115" spans="1:14" s="114" customFormat="1" ht="12.75" hidden="1">
      <c r="A115" s="197"/>
      <c r="B115" s="197"/>
      <c r="C115" s="197"/>
      <c r="D115" s="197"/>
      <c r="E115" s="197"/>
      <c r="F115" s="197"/>
      <c r="G115" s="197"/>
      <c r="H115" s="197"/>
      <c r="I115" s="197"/>
      <c r="J115" s="197"/>
      <c r="K115" s="197"/>
      <c r="L115" s="197"/>
      <c r="M115" s="197"/>
      <c r="N115" s="197"/>
    </row>
    <row r="116" spans="1:14" s="114" customFormat="1" ht="12.75" hidden="1">
      <c r="A116" s="197"/>
      <c r="B116" s="197"/>
      <c r="C116" s="197"/>
      <c r="D116" s="197"/>
      <c r="E116" s="197"/>
      <c r="F116" s="197"/>
      <c r="G116" s="197"/>
      <c r="H116" s="197"/>
      <c r="I116" s="197"/>
      <c r="J116" s="197"/>
      <c r="K116" s="197"/>
      <c r="L116" s="197"/>
      <c r="M116" s="197"/>
      <c r="N116" s="197"/>
    </row>
    <row r="117" spans="1:14" s="114" customFormat="1" ht="12.75" hidden="1">
      <c r="A117" s="197"/>
      <c r="B117" s="197"/>
      <c r="C117" s="197"/>
      <c r="D117" s="197"/>
      <c r="E117" s="197"/>
      <c r="F117" s="197"/>
      <c r="G117" s="197"/>
      <c r="H117" s="197"/>
      <c r="I117" s="197"/>
      <c r="J117" s="197"/>
      <c r="K117" s="197"/>
      <c r="L117" s="197"/>
      <c r="M117" s="197"/>
      <c r="N117" s="197"/>
    </row>
    <row r="118" spans="1:14" s="114" customFormat="1" ht="12.75" hidden="1">
      <c r="A118" s="197"/>
      <c r="B118" s="197"/>
      <c r="C118" s="197"/>
      <c r="D118" s="197"/>
      <c r="E118" s="197"/>
      <c r="F118" s="197"/>
      <c r="G118" s="197"/>
      <c r="H118" s="197"/>
      <c r="I118" s="197"/>
      <c r="J118" s="197"/>
      <c r="K118" s="197"/>
      <c r="L118" s="197"/>
      <c r="M118" s="197"/>
      <c r="N118" s="197"/>
    </row>
    <row r="119" spans="1:14" s="114" customFormat="1" ht="12.75" hidden="1">
      <c r="A119" s="197"/>
      <c r="B119" s="197"/>
      <c r="C119" s="197"/>
      <c r="D119" s="197"/>
      <c r="E119" s="197"/>
      <c r="F119" s="197"/>
      <c r="G119" s="197"/>
      <c r="H119" s="197"/>
      <c r="I119" s="197"/>
      <c r="J119" s="197"/>
      <c r="K119" s="197"/>
      <c r="L119" s="197"/>
      <c r="M119" s="197"/>
      <c r="N119" s="197"/>
    </row>
    <row r="120" spans="1:14" s="114" customFormat="1" ht="12.75" hidden="1">
      <c r="A120" s="197"/>
      <c r="B120" s="197"/>
      <c r="C120" s="197"/>
      <c r="D120" s="197"/>
      <c r="E120" s="197"/>
      <c r="F120" s="197"/>
      <c r="G120" s="197"/>
      <c r="H120" s="197"/>
      <c r="I120" s="197"/>
      <c r="J120" s="197"/>
      <c r="K120" s="197"/>
      <c r="L120" s="197"/>
      <c r="M120" s="197"/>
      <c r="N120" s="197"/>
    </row>
    <row r="121" spans="1:14" s="114" customFormat="1" ht="12.75" hidden="1">
      <c r="A121" s="197"/>
      <c r="B121" s="197"/>
      <c r="C121" s="197"/>
      <c r="D121" s="197"/>
      <c r="E121" s="197"/>
      <c r="F121" s="197"/>
      <c r="G121" s="197"/>
      <c r="H121" s="197"/>
      <c r="I121" s="197"/>
      <c r="J121" s="197"/>
      <c r="K121" s="197"/>
      <c r="L121" s="197"/>
      <c r="M121" s="197"/>
      <c r="N121" s="197"/>
    </row>
    <row r="122" spans="1:14" s="114" customFormat="1" ht="12.75" hidden="1">
      <c r="A122" s="197"/>
      <c r="B122" s="197"/>
      <c r="C122" s="197"/>
      <c r="D122" s="197"/>
      <c r="E122" s="197"/>
      <c r="F122" s="197"/>
      <c r="G122" s="197"/>
      <c r="H122" s="197"/>
      <c r="I122" s="197"/>
      <c r="J122" s="197"/>
      <c r="K122" s="197"/>
      <c r="L122" s="197"/>
      <c r="M122" s="197"/>
      <c r="N122" s="197"/>
    </row>
    <row r="123" spans="1:14" s="114" customFormat="1" ht="12.75" hidden="1">
      <c r="A123" s="197"/>
      <c r="B123" s="197"/>
      <c r="C123" s="197"/>
      <c r="D123" s="197"/>
      <c r="E123" s="197"/>
      <c r="F123" s="197"/>
      <c r="G123" s="197"/>
      <c r="H123" s="197"/>
      <c r="I123" s="197"/>
      <c r="J123" s="197"/>
      <c r="K123" s="197"/>
      <c r="L123" s="197"/>
      <c r="M123" s="197"/>
      <c r="N123" s="197"/>
    </row>
    <row r="124" spans="1:14" s="114" customFormat="1" ht="12.75" hidden="1">
      <c r="A124" s="197"/>
      <c r="B124" s="197"/>
      <c r="C124" s="197"/>
      <c r="D124" s="197"/>
      <c r="E124" s="197"/>
      <c r="F124" s="197"/>
      <c r="G124" s="197"/>
      <c r="H124" s="197"/>
      <c r="I124" s="197"/>
      <c r="J124" s="197"/>
      <c r="K124" s="197"/>
      <c r="L124" s="197"/>
      <c r="M124" s="197"/>
      <c r="N124" s="197"/>
    </row>
    <row r="125" spans="1:14" s="114" customFormat="1" ht="12.75" hidden="1">
      <c r="A125" s="197"/>
      <c r="B125" s="197"/>
      <c r="C125" s="197"/>
      <c r="D125" s="197"/>
      <c r="E125" s="197"/>
      <c r="F125" s="197"/>
      <c r="G125" s="197"/>
      <c r="H125" s="197"/>
      <c r="I125" s="197"/>
      <c r="J125" s="197"/>
      <c r="K125" s="197"/>
      <c r="L125" s="197"/>
      <c r="M125" s="197"/>
      <c r="N125" s="197"/>
    </row>
    <row r="126" spans="1:14" s="114" customFormat="1" ht="12.75" hidden="1">
      <c r="A126" s="197"/>
      <c r="B126" s="197"/>
      <c r="C126" s="197"/>
      <c r="D126" s="197"/>
      <c r="E126" s="197"/>
      <c r="F126" s="197"/>
      <c r="G126" s="197"/>
      <c r="H126" s="197"/>
      <c r="I126" s="197"/>
      <c r="J126" s="197"/>
      <c r="K126" s="197"/>
      <c r="L126" s="197"/>
      <c r="M126" s="197"/>
      <c r="N126" s="197"/>
    </row>
    <row r="127" spans="1:14" s="114" customFormat="1" ht="12.75" hidden="1">
      <c r="A127" s="197"/>
      <c r="B127" s="197"/>
      <c r="C127" s="197"/>
      <c r="D127" s="197"/>
      <c r="E127" s="197"/>
      <c r="F127" s="197"/>
      <c r="G127" s="197"/>
      <c r="H127" s="197"/>
      <c r="I127" s="197"/>
      <c r="J127" s="197"/>
      <c r="K127" s="197"/>
      <c r="L127" s="197"/>
      <c r="M127" s="197"/>
      <c r="N127" s="197"/>
    </row>
    <row r="128" spans="1:14" s="114" customFormat="1" ht="12.75" hidden="1">
      <c r="A128" s="197"/>
      <c r="B128" s="197"/>
      <c r="C128" s="197"/>
      <c r="D128" s="197"/>
      <c r="E128" s="197"/>
      <c r="F128" s="197"/>
      <c r="G128" s="197"/>
      <c r="H128" s="197"/>
      <c r="I128" s="197"/>
      <c r="J128" s="197"/>
      <c r="K128" s="197"/>
      <c r="L128" s="197"/>
      <c r="M128" s="197"/>
      <c r="N128" s="197"/>
    </row>
    <row r="129" spans="1:14" s="114" customFormat="1" ht="12.75" hidden="1">
      <c r="A129" s="197"/>
      <c r="B129" s="197"/>
      <c r="C129" s="197"/>
      <c r="D129" s="197"/>
      <c r="E129" s="197"/>
      <c r="F129" s="197"/>
      <c r="G129" s="197"/>
      <c r="H129" s="197"/>
      <c r="I129" s="197"/>
      <c r="J129" s="197"/>
      <c r="K129" s="197"/>
      <c r="L129" s="197"/>
      <c r="M129" s="197"/>
      <c r="N129" s="197"/>
    </row>
    <row r="130" spans="1:14" s="114" customFormat="1" ht="12.75" hidden="1">
      <c r="A130" s="197"/>
      <c r="B130" s="197"/>
      <c r="C130" s="197"/>
      <c r="D130" s="197"/>
      <c r="E130" s="197"/>
      <c r="F130" s="197"/>
      <c r="G130" s="197"/>
      <c r="H130" s="197"/>
      <c r="I130" s="197"/>
      <c r="J130" s="197"/>
      <c r="K130" s="197"/>
      <c r="L130" s="197"/>
      <c r="M130" s="197"/>
      <c r="N130" s="197"/>
    </row>
    <row r="131" spans="1:14" s="114" customFormat="1" ht="12.75" hidden="1">
      <c r="A131" s="197"/>
      <c r="B131" s="197"/>
      <c r="C131" s="197"/>
      <c r="D131" s="197"/>
      <c r="E131" s="197"/>
      <c r="F131" s="197"/>
      <c r="G131" s="197"/>
      <c r="H131" s="197"/>
      <c r="I131" s="197"/>
      <c r="J131" s="197"/>
      <c r="K131" s="197"/>
      <c r="L131" s="197"/>
      <c r="M131" s="197"/>
      <c r="N131" s="197"/>
    </row>
    <row r="132" spans="1:14" s="114" customFormat="1" ht="12.75" hidden="1">
      <c r="A132" s="197"/>
      <c r="B132" s="197"/>
      <c r="C132" s="197"/>
      <c r="D132" s="197"/>
      <c r="E132" s="197"/>
      <c r="F132" s="197"/>
      <c r="G132" s="197"/>
      <c r="H132" s="197"/>
      <c r="I132" s="197"/>
      <c r="J132" s="197"/>
      <c r="K132" s="197"/>
      <c r="L132" s="197"/>
      <c r="M132" s="197"/>
      <c r="N132" s="197"/>
    </row>
    <row r="133" spans="1:14" s="114" customFormat="1" ht="12.75" hidden="1">
      <c r="A133" s="197"/>
      <c r="B133" s="197"/>
      <c r="C133" s="197"/>
      <c r="D133" s="197"/>
      <c r="E133" s="197"/>
      <c r="F133" s="197"/>
      <c r="G133" s="197"/>
      <c r="H133" s="197"/>
      <c r="I133" s="197"/>
      <c r="J133" s="197"/>
      <c r="K133" s="197"/>
      <c r="L133" s="197"/>
      <c r="M133" s="197"/>
      <c r="N133" s="197"/>
    </row>
    <row r="134" spans="1:14" s="114" customFormat="1" ht="12.75" hidden="1">
      <c r="A134" s="197"/>
      <c r="B134" s="197"/>
      <c r="C134" s="197"/>
      <c r="D134" s="197"/>
      <c r="E134" s="197"/>
      <c r="F134" s="197"/>
      <c r="G134" s="197"/>
      <c r="H134" s="197"/>
      <c r="I134" s="197"/>
      <c r="J134" s="197"/>
      <c r="K134" s="197"/>
      <c r="L134" s="197"/>
      <c r="M134" s="197"/>
      <c r="N134" s="197"/>
    </row>
    <row r="135" spans="1:14" s="114" customFormat="1" ht="12.75" hidden="1">
      <c r="A135" s="197"/>
      <c r="B135" s="197"/>
      <c r="C135" s="197"/>
      <c r="D135" s="197"/>
      <c r="E135" s="197"/>
      <c r="F135" s="197"/>
      <c r="G135" s="197"/>
      <c r="H135" s="197"/>
      <c r="I135" s="197"/>
      <c r="J135" s="197"/>
      <c r="K135" s="197"/>
      <c r="L135" s="197"/>
      <c r="M135" s="197"/>
      <c r="N135" s="197"/>
    </row>
    <row r="136" spans="1:14" s="114" customFormat="1" ht="12.75" hidden="1">
      <c r="A136" s="197"/>
      <c r="B136" s="197"/>
      <c r="C136" s="197"/>
      <c r="D136" s="197"/>
      <c r="E136" s="197"/>
      <c r="F136" s="197"/>
      <c r="G136" s="197"/>
      <c r="H136" s="197"/>
      <c r="I136" s="197"/>
      <c r="J136" s="197"/>
      <c r="K136" s="197"/>
      <c r="L136" s="197"/>
      <c r="M136" s="197"/>
      <c r="N136" s="197"/>
    </row>
    <row r="137" spans="1:14" s="114" customFormat="1" ht="12.75" hidden="1">
      <c r="A137" s="197"/>
      <c r="B137" s="197"/>
      <c r="C137" s="197"/>
      <c r="D137" s="197"/>
      <c r="E137" s="197"/>
      <c r="F137" s="197"/>
      <c r="G137" s="197"/>
      <c r="H137" s="197"/>
      <c r="I137" s="197"/>
      <c r="J137" s="197"/>
      <c r="K137" s="197"/>
      <c r="L137" s="197"/>
      <c r="M137" s="197"/>
      <c r="N137" s="197"/>
    </row>
    <row r="138" spans="1:14" s="114" customFormat="1" ht="12.75" hidden="1">
      <c r="A138" s="197"/>
      <c r="B138" s="197"/>
      <c r="C138" s="197"/>
      <c r="D138" s="197"/>
      <c r="E138" s="197"/>
      <c r="F138" s="197"/>
      <c r="G138" s="197"/>
      <c r="H138" s="197"/>
      <c r="I138" s="197"/>
      <c r="J138" s="197"/>
      <c r="K138" s="197"/>
      <c r="L138" s="197"/>
      <c r="M138" s="197"/>
      <c r="N138" s="197"/>
    </row>
    <row r="139" spans="1:14" s="114" customFormat="1" ht="12.75" hidden="1">
      <c r="A139" s="197"/>
      <c r="B139" s="197"/>
      <c r="C139" s="197"/>
      <c r="D139" s="197"/>
      <c r="E139" s="197"/>
      <c r="F139" s="197"/>
      <c r="G139" s="197"/>
      <c r="H139" s="197"/>
      <c r="I139" s="197"/>
      <c r="J139" s="197"/>
      <c r="K139" s="197"/>
      <c r="L139" s="197"/>
      <c r="M139" s="197"/>
      <c r="N139" s="197"/>
    </row>
    <row r="140" spans="1:14" s="114" customFormat="1" ht="12.75" hidden="1">
      <c r="A140" s="197"/>
      <c r="B140" s="197"/>
      <c r="C140" s="197"/>
      <c r="D140" s="197"/>
      <c r="E140" s="197"/>
      <c r="F140" s="197"/>
      <c r="G140" s="197"/>
      <c r="H140" s="197"/>
      <c r="I140" s="197"/>
      <c r="J140" s="197"/>
      <c r="K140" s="197"/>
      <c r="L140" s="197"/>
      <c r="M140" s="197"/>
      <c r="N140" s="197"/>
    </row>
    <row r="141" spans="1:14" s="114" customFormat="1" ht="12.75" hidden="1">
      <c r="A141" s="197"/>
      <c r="B141" s="197"/>
      <c r="C141" s="197"/>
      <c r="D141" s="197"/>
      <c r="E141" s="197"/>
      <c r="F141" s="197"/>
      <c r="G141" s="197"/>
      <c r="H141" s="197"/>
      <c r="I141" s="197"/>
      <c r="J141" s="197"/>
      <c r="K141" s="197"/>
      <c r="L141" s="197"/>
      <c r="M141" s="197"/>
      <c r="N141" s="197"/>
    </row>
    <row r="142" spans="1:14" s="114" customFormat="1" ht="12.75" hidden="1">
      <c r="A142" s="197"/>
      <c r="B142" s="197"/>
      <c r="C142" s="197"/>
      <c r="D142" s="197"/>
      <c r="E142" s="197"/>
      <c r="F142" s="197"/>
      <c r="G142" s="197"/>
      <c r="H142" s="197"/>
      <c r="I142" s="197"/>
      <c r="J142" s="197"/>
      <c r="K142" s="197"/>
      <c r="L142" s="197"/>
      <c r="M142" s="197"/>
      <c r="N142" s="197"/>
    </row>
  </sheetData>
  <mergeCells count="88">
    <mergeCell ref="B37:M37"/>
    <mergeCell ref="B38:M38"/>
    <mergeCell ref="B39:B40"/>
    <mergeCell ref="C39:C40"/>
    <mergeCell ref="D39:D40"/>
    <mergeCell ref="E39:E40"/>
    <mergeCell ref="F39:F40"/>
    <mergeCell ref="G39:K39"/>
    <mergeCell ref="L39:L40"/>
    <mergeCell ref="G57:K57"/>
    <mergeCell ref="M39:M40"/>
    <mergeCell ref="B49:M49"/>
    <mergeCell ref="B50:B51"/>
    <mergeCell ref="C50:C51"/>
    <mergeCell ref="D50:D51"/>
    <mergeCell ref="E50:E51"/>
    <mergeCell ref="F50:F51"/>
    <mergeCell ref="G50:K51"/>
    <mergeCell ref="L50:L51"/>
    <mergeCell ref="M50:M51"/>
    <mergeCell ref="G52:K52"/>
    <mergeCell ref="G53:K53"/>
    <mergeCell ref="G54:K54"/>
    <mergeCell ref="G55:K55"/>
    <mergeCell ref="G56:K56"/>
    <mergeCell ref="G64:K64"/>
    <mergeCell ref="B65:D65"/>
    <mergeCell ref="G65:K65"/>
    <mergeCell ref="G58:K58"/>
    <mergeCell ref="G59:K59"/>
    <mergeCell ref="B60:M60"/>
    <mergeCell ref="B61:B62"/>
    <mergeCell ref="C61:D62"/>
    <mergeCell ref="E61:E62"/>
    <mergeCell ref="F61:F62"/>
    <mergeCell ref="G61:K62"/>
    <mergeCell ref="L61:L62"/>
    <mergeCell ref="B2:M3"/>
    <mergeCell ref="L18:L19"/>
    <mergeCell ref="M18:M19"/>
    <mergeCell ref="G18:K19"/>
    <mergeCell ref="E7:E8"/>
    <mergeCell ref="D7:D8"/>
    <mergeCell ref="C7:C8"/>
    <mergeCell ref="B7:B8"/>
    <mergeCell ref="B17:M17"/>
    <mergeCell ref="B5:M5"/>
    <mergeCell ref="G20:K20"/>
    <mergeCell ref="G27:K27"/>
    <mergeCell ref="G26:K26"/>
    <mergeCell ref="G25:K25"/>
    <mergeCell ref="B6:M6"/>
    <mergeCell ref="G7:K7"/>
    <mergeCell ref="M7:M8"/>
    <mergeCell ref="L7:L8"/>
    <mergeCell ref="F7:F8"/>
    <mergeCell ref="B18:B19"/>
    <mergeCell ref="C18:C19"/>
    <mergeCell ref="D18:D19"/>
    <mergeCell ref="E18:E19"/>
    <mergeCell ref="F18:F19"/>
    <mergeCell ref="G21:K21"/>
    <mergeCell ref="B28:M28"/>
    <mergeCell ref="G24:K24"/>
    <mergeCell ref="G23:K23"/>
    <mergeCell ref="G22:K22"/>
    <mergeCell ref="L29:L30"/>
    <mergeCell ref="B29:B30"/>
    <mergeCell ref="E29:E30"/>
    <mergeCell ref="F29:F30"/>
    <mergeCell ref="G29:K30"/>
    <mergeCell ref="C29:D30"/>
    <mergeCell ref="B79:N79"/>
    <mergeCell ref="G34:K34"/>
    <mergeCell ref="G33:K33"/>
    <mergeCell ref="G32:K32"/>
    <mergeCell ref="G31:K31"/>
    <mergeCell ref="B34:D34"/>
    <mergeCell ref="B33:D33"/>
    <mergeCell ref="B32:D32"/>
    <mergeCell ref="B31:D31"/>
    <mergeCell ref="B35:L35"/>
    <mergeCell ref="B66:D66"/>
    <mergeCell ref="G66:K66"/>
    <mergeCell ref="B67:L67"/>
    <mergeCell ref="B63:D63"/>
    <mergeCell ref="G63:K63"/>
    <mergeCell ref="B64:D64"/>
  </mergeCells>
  <pageMargins left="0.70866141732283472" right="0.70866141732283472" top="0.74803149606299213" bottom="0.74803149606299213" header="0.31496062992125984" footer="0.31496062992125984"/>
  <pageSetup scale="74" fitToHeight="0" orientation="landscape" r:id="rId1"/>
  <headerFooter>
    <oddFooter>&amp;L&amp;A&amp;C&amp;P of &amp;N</oddFooter>
  </headerFooter>
  <rowBreaks count="1" manualBreakCount="1">
    <brk id="36" min="1" max="12" man="1"/>
  </rowBreaks>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fitToPage="1"/>
  </sheetPr>
  <dimension ref="A1:J146"/>
  <sheetViews>
    <sheetView zoomScaleNormal="100" workbookViewId="0"/>
  </sheetViews>
  <sheetFormatPr defaultColWidth="0" defaultRowHeight="15" zeroHeight="1"/>
  <cols>
    <col min="1" max="1" width="1.7109375" style="223" customWidth="1"/>
    <col min="2" max="2" width="10.28515625" customWidth="1"/>
    <col min="3" max="3" width="30.140625" customWidth="1"/>
    <col min="4" max="4" width="18.140625" customWidth="1"/>
    <col min="5" max="5" width="15.85546875" customWidth="1"/>
    <col min="6" max="6" width="15.7109375" customWidth="1"/>
    <col min="7" max="7" width="16.42578125" customWidth="1"/>
    <col min="8" max="8" width="17.140625" customWidth="1"/>
    <col min="9" max="9" width="12.28515625" customWidth="1"/>
    <col min="10" max="10" width="1.7109375" customWidth="1"/>
    <col min="11" max="16384" width="8.85546875" hidden="1"/>
  </cols>
  <sheetData>
    <row r="1" spans="1:10" ht="10.15" customHeight="1" thickBot="1">
      <c r="B1" s="223"/>
      <c r="C1" s="223"/>
      <c r="D1" s="223"/>
      <c r="E1" s="223"/>
      <c r="F1" s="223"/>
      <c r="G1" s="223"/>
      <c r="H1" s="223"/>
      <c r="I1" s="223"/>
      <c r="J1" s="223"/>
    </row>
    <row r="2" spans="1:10">
      <c r="B2" s="2533" t="s">
        <v>896</v>
      </c>
      <c r="C2" s="2441"/>
      <c r="D2" s="2441"/>
      <c r="E2" s="2441"/>
      <c r="F2" s="2441"/>
      <c r="G2" s="2441"/>
      <c r="H2" s="2441"/>
      <c r="I2" s="2442"/>
      <c r="J2" s="223"/>
    </row>
    <row r="3" spans="1:10" ht="15.75" thickBot="1">
      <c r="B3" s="2443"/>
      <c r="C3" s="2444"/>
      <c r="D3" s="2444"/>
      <c r="E3" s="2444"/>
      <c r="F3" s="2444"/>
      <c r="G3" s="2444"/>
      <c r="H3" s="2444"/>
      <c r="I3" s="2445"/>
      <c r="J3" s="223"/>
    </row>
    <row r="4" spans="1:10" ht="15.75" thickBot="1">
      <c r="B4" s="461"/>
      <c r="C4" s="223"/>
      <c r="D4" s="223"/>
      <c r="E4" s="223"/>
      <c r="F4" s="223"/>
      <c r="G4" s="223"/>
      <c r="H4" s="223"/>
      <c r="I4" s="223"/>
      <c r="J4" s="223"/>
    </row>
    <row r="5" spans="1:10" ht="15" customHeight="1">
      <c r="B5" s="2418" t="s">
        <v>1231</v>
      </c>
      <c r="C5" s="2534"/>
      <c r="D5" s="1905" t="s">
        <v>182</v>
      </c>
      <c r="E5" s="1905" t="s">
        <v>7</v>
      </c>
      <c r="F5" s="1905" t="s">
        <v>181</v>
      </c>
      <c r="G5" s="1905" t="s">
        <v>180</v>
      </c>
      <c r="H5" s="1905" t="s">
        <v>6</v>
      </c>
      <c r="I5" s="1906" t="s">
        <v>225</v>
      </c>
      <c r="J5" s="223"/>
    </row>
    <row r="6" spans="1:10" s="114" customFormat="1" ht="21.6" customHeight="1">
      <c r="A6" s="197"/>
      <c r="B6" s="2420"/>
      <c r="C6" s="2535"/>
      <c r="D6" s="2329" t="s">
        <v>395</v>
      </c>
      <c r="E6" s="2329" t="s">
        <v>394</v>
      </c>
      <c r="F6" s="2329" t="s">
        <v>393</v>
      </c>
      <c r="G6" s="2329" t="s">
        <v>392</v>
      </c>
      <c r="H6" s="2329" t="s">
        <v>1340</v>
      </c>
      <c r="I6" s="2305" t="s">
        <v>212</v>
      </c>
      <c r="J6" s="197"/>
    </row>
    <row r="7" spans="1:10" s="114" customFormat="1" ht="21.6" customHeight="1" thickBot="1">
      <c r="A7" s="197"/>
      <c r="B7" s="2422"/>
      <c r="C7" s="2536"/>
      <c r="D7" s="2330"/>
      <c r="E7" s="2330"/>
      <c r="F7" s="2330"/>
      <c r="G7" s="2330"/>
      <c r="H7" s="2330"/>
      <c r="I7" s="2345"/>
      <c r="J7" s="197"/>
    </row>
    <row r="8" spans="1:10" s="114" customFormat="1" ht="21.6" customHeight="1" thickBot="1">
      <c r="A8" s="197"/>
      <c r="B8" s="2416" t="str">
        <f>+CurrQtr</f>
        <v>Q3 2019</v>
      </c>
      <c r="C8" s="2532"/>
      <c r="D8" s="1768"/>
      <c r="E8" s="1768"/>
      <c r="F8" s="1768"/>
      <c r="G8" s="1768"/>
      <c r="H8" s="1768"/>
      <c r="I8" s="1765"/>
      <c r="J8" s="197"/>
    </row>
    <row r="9" spans="1:10" s="114" customFormat="1" ht="27" customHeight="1">
      <c r="A9" s="197"/>
      <c r="B9" s="335">
        <v>1</v>
      </c>
      <c r="C9" s="336" t="s">
        <v>1245</v>
      </c>
      <c r="D9" s="321">
        <v>640</v>
      </c>
      <c r="E9" s="321">
        <v>1339</v>
      </c>
      <c r="F9" s="1434"/>
      <c r="G9" s="464">
        <v>1.4</v>
      </c>
      <c r="H9" s="321">
        <v>2770</v>
      </c>
      <c r="I9" s="465">
        <v>1376</v>
      </c>
      <c r="J9" s="197"/>
    </row>
    <row r="10" spans="1:10" s="114" customFormat="1" ht="27" customHeight="1">
      <c r="A10" s="197"/>
      <c r="B10" s="333">
        <v>2</v>
      </c>
      <c r="C10" s="334" t="s">
        <v>897</v>
      </c>
      <c r="D10" s="1432"/>
      <c r="E10" s="1432"/>
      <c r="F10" s="324">
        <v>15441</v>
      </c>
      <c r="G10" s="462">
        <v>1.4</v>
      </c>
      <c r="H10" s="324">
        <v>21445</v>
      </c>
      <c r="I10" s="463">
        <v>7438</v>
      </c>
      <c r="J10" s="197"/>
    </row>
    <row r="11" spans="1:10" s="114" customFormat="1" ht="27" customHeight="1">
      <c r="A11" s="197"/>
      <c r="B11" s="333">
        <v>3</v>
      </c>
      <c r="C11" s="334" t="s">
        <v>391</v>
      </c>
      <c r="D11" s="1432"/>
      <c r="E11" s="1432"/>
      <c r="F11" s="1432"/>
      <c r="G11" s="1432"/>
      <c r="H11" s="324">
        <v>0</v>
      </c>
      <c r="I11" s="463">
        <v>0</v>
      </c>
      <c r="J11" s="197"/>
    </row>
    <row r="12" spans="1:10" s="114" customFormat="1" ht="27" customHeight="1">
      <c r="A12" s="197"/>
      <c r="B12" s="333">
        <v>4</v>
      </c>
      <c r="C12" s="334" t="s">
        <v>390</v>
      </c>
      <c r="D12" s="1432"/>
      <c r="E12" s="1432"/>
      <c r="F12" s="1432"/>
      <c r="G12" s="1432"/>
      <c r="H12" s="324">
        <v>28462</v>
      </c>
      <c r="I12" s="463">
        <v>4534</v>
      </c>
      <c r="J12" s="197"/>
    </row>
    <row r="13" spans="1:10" s="114" customFormat="1" ht="27" customHeight="1" thickBot="1">
      <c r="A13" s="197"/>
      <c r="B13" s="337">
        <v>5</v>
      </c>
      <c r="C13" s="338" t="s">
        <v>389</v>
      </c>
      <c r="D13" s="1433"/>
      <c r="E13" s="1433"/>
      <c r="F13" s="1433"/>
      <c r="G13" s="1433"/>
      <c r="H13" s="327">
        <v>0</v>
      </c>
      <c r="I13" s="466">
        <v>0</v>
      </c>
      <c r="J13" s="197"/>
    </row>
    <row r="14" spans="1:10" s="114" customFormat="1" ht="13.5" thickBot="1">
      <c r="A14" s="197"/>
      <c r="B14" s="467">
        <v>6</v>
      </c>
      <c r="C14" s="340" t="s">
        <v>41</v>
      </c>
      <c r="D14" s="1676"/>
      <c r="E14" s="1676"/>
      <c r="F14" s="1676"/>
      <c r="G14" s="1677"/>
      <c r="H14" s="1676"/>
      <c r="I14" s="331">
        <v>13348</v>
      </c>
      <c r="J14" s="197"/>
    </row>
    <row r="15" spans="1:10" s="114" customFormat="1" ht="5.45" customHeight="1" thickBot="1">
      <c r="A15" s="197"/>
      <c r="B15" s="1372"/>
      <c r="C15" s="1435"/>
      <c r="D15" s="1374"/>
      <c r="E15" s="1374"/>
      <c r="F15" s="1374"/>
      <c r="G15" s="1436"/>
      <c r="H15" s="1374"/>
      <c r="I15" s="1374"/>
      <c r="J15" s="197"/>
    </row>
    <row r="16" spans="1:10" s="114" customFormat="1" ht="21.6" customHeight="1" thickBot="1">
      <c r="A16" s="197"/>
      <c r="B16" s="2416" t="s">
        <v>1314</v>
      </c>
      <c r="C16" s="2532"/>
      <c r="D16" s="1768"/>
      <c r="E16" s="1768"/>
      <c r="F16" s="1768"/>
      <c r="G16" s="1768"/>
      <c r="H16" s="1768"/>
      <c r="I16" s="1765"/>
      <c r="J16" s="197"/>
    </row>
    <row r="17" spans="1:10" s="114" customFormat="1" ht="27" customHeight="1">
      <c r="A17" s="197"/>
      <c r="B17" s="335">
        <v>1</v>
      </c>
      <c r="C17" s="336" t="s">
        <v>1245</v>
      </c>
      <c r="D17" s="321">
        <v>356</v>
      </c>
      <c r="E17" s="321">
        <v>1324</v>
      </c>
      <c r="F17" s="1434"/>
      <c r="G17" s="464">
        <v>1.4</v>
      </c>
      <c r="H17" s="321">
        <v>2349</v>
      </c>
      <c r="I17" s="465">
        <v>1141</v>
      </c>
      <c r="J17" s="197"/>
    </row>
    <row r="18" spans="1:10" s="114" customFormat="1" ht="27" customHeight="1">
      <c r="A18" s="197"/>
      <c r="B18" s="2116">
        <v>2</v>
      </c>
      <c r="C18" s="1743" t="s">
        <v>897</v>
      </c>
      <c r="D18" s="1432"/>
      <c r="E18" s="1432"/>
      <c r="F18" s="324">
        <v>14213</v>
      </c>
      <c r="G18" s="462">
        <v>1.4</v>
      </c>
      <c r="H18" s="324">
        <v>19692</v>
      </c>
      <c r="I18" s="463">
        <v>6803</v>
      </c>
      <c r="J18" s="197"/>
    </row>
    <row r="19" spans="1:10" s="114" customFormat="1" ht="27" customHeight="1">
      <c r="A19" s="197"/>
      <c r="B19" s="2116">
        <v>3</v>
      </c>
      <c r="C19" s="1743" t="s">
        <v>391</v>
      </c>
      <c r="D19" s="1432"/>
      <c r="E19" s="1432"/>
      <c r="F19" s="1432"/>
      <c r="G19" s="1432"/>
      <c r="H19" s="324">
        <v>0</v>
      </c>
      <c r="I19" s="463">
        <v>0</v>
      </c>
      <c r="J19" s="197"/>
    </row>
    <row r="20" spans="1:10" s="114" customFormat="1" ht="27" customHeight="1">
      <c r="A20" s="197"/>
      <c r="B20" s="2116">
        <v>4</v>
      </c>
      <c r="C20" s="1743" t="s">
        <v>390</v>
      </c>
      <c r="D20" s="1432"/>
      <c r="E20" s="1432"/>
      <c r="F20" s="1432"/>
      <c r="G20" s="1432"/>
      <c r="H20" s="324">
        <v>32448</v>
      </c>
      <c r="I20" s="463">
        <v>5105</v>
      </c>
      <c r="J20" s="197"/>
    </row>
    <row r="21" spans="1:10" s="114" customFormat="1" ht="27" customHeight="1" thickBot="1">
      <c r="A21" s="197"/>
      <c r="B21" s="337">
        <v>5</v>
      </c>
      <c r="C21" s="338" t="s">
        <v>389</v>
      </c>
      <c r="D21" s="1433"/>
      <c r="E21" s="1433"/>
      <c r="F21" s="1433"/>
      <c r="G21" s="1433"/>
      <c r="H21" s="327">
        <v>0</v>
      </c>
      <c r="I21" s="466">
        <v>0</v>
      </c>
      <c r="J21" s="197"/>
    </row>
    <row r="22" spans="1:10" s="114" customFormat="1" ht="13.5" thickBot="1">
      <c r="A22" s="197"/>
      <c r="B22" s="467">
        <v>6</v>
      </c>
      <c r="C22" s="340" t="s">
        <v>41</v>
      </c>
      <c r="D22" s="1676"/>
      <c r="E22" s="1676"/>
      <c r="F22" s="1676"/>
      <c r="G22" s="1677"/>
      <c r="H22" s="1676"/>
      <c r="I22" s="331">
        <v>13049</v>
      </c>
      <c r="J22" s="197"/>
    </row>
    <row r="23" spans="1:10" s="114" customFormat="1" ht="5.45" customHeight="1" thickBot="1">
      <c r="A23" s="197"/>
      <c r="B23" s="1372"/>
      <c r="C23" s="1435"/>
      <c r="D23" s="1374"/>
      <c r="E23" s="1374"/>
      <c r="F23" s="1374"/>
      <c r="G23" s="1436"/>
      <c r="H23" s="1374"/>
      <c r="I23" s="1374"/>
      <c r="J23" s="197"/>
    </row>
    <row r="24" spans="1:10" s="114" customFormat="1" ht="21.6" customHeight="1" thickBot="1">
      <c r="A24" s="197"/>
      <c r="B24" s="2416" t="s">
        <v>1045</v>
      </c>
      <c r="C24" s="2532"/>
      <c r="D24" s="1768"/>
      <c r="E24" s="1768"/>
      <c r="F24" s="1768"/>
      <c r="G24" s="1768"/>
      <c r="H24" s="1768"/>
      <c r="I24" s="1765"/>
      <c r="J24" s="197"/>
    </row>
    <row r="25" spans="1:10" s="114" customFormat="1" ht="27" customHeight="1">
      <c r="A25" s="197"/>
      <c r="B25" s="335">
        <v>1</v>
      </c>
      <c r="C25" s="336" t="s">
        <v>1245</v>
      </c>
      <c r="D25" s="321">
        <v>985</v>
      </c>
      <c r="E25" s="321">
        <v>1963</v>
      </c>
      <c r="F25" s="1434"/>
      <c r="G25" s="464">
        <v>1.4</v>
      </c>
      <c r="H25" s="321">
        <v>4120</v>
      </c>
      <c r="I25" s="465">
        <v>2268</v>
      </c>
      <c r="J25" s="197"/>
    </row>
    <row r="26" spans="1:10" s="114" customFormat="1" ht="27" customHeight="1">
      <c r="A26" s="197"/>
      <c r="B26" s="1975">
        <v>2</v>
      </c>
      <c r="C26" s="1743" t="s">
        <v>897</v>
      </c>
      <c r="D26" s="1432"/>
      <c r="E26" s="1432"/>
      <c r="F26" s="324">
        <v>13145</v>
      </c>
      <c r="G26" s="462">
        <v>1.4</v>
      </c>
      <c r="H26" s="324">
        <v>18202</v>
      </c>
      <c r="I26" s="463">
        <v>5987</v>
      </c>
      <c r="J26" s="197"/>
    </row>
    <row r="27" spans="1:10" s="114" customFormat="1" ht="27" customHeight="1">
      <c r="A27" s="197"/>
      <c r="B27" s="1975">
        <v>3</v>
      </c>
      <c r="C27" s="1743" t="s">
        <v>391</v>
      </c>
      <c r="D27" s="1432"/>
      <c r="E27" s="1432"/>
      <c r="F27" s="1432"/>
      <c r="G27" s="1432"/>
      <c r="H27" s="324">
        <v>0</v>
      </c>
      <c r="I27" s="463">
        <v>0</v>
      </c>
      <c r="J27" s="197"/>
    </row>
    <row r="28" spans="1:10" s="114" customFormat="1" ht="27" customHeight="1">
      <c r="A28" s="197"/>
      <c r="B28" s="1975">
        <v>4</v>
      </c>
      <c r="C28" s="1743" t="s">
        <v>390</v>
      </c>
      <c r="D28" s="1432"/>
      <c r="E28" s="1432"/>
      <c r="F28" s="1432"/>
      <c r="G28" s="1432"/>
      <c r="H28" s="324">
        <v>29289</v>
      </c>
      <c r="I28" s="463">
        <v>4094</v>
      </c>
      <c r="J28" s="197"/>
    </row>
    <row r="29" spans="1:10" s="114" customFormat="1" ht="27" customHeight="1" thickBot="1">
      <c r="A29" s="197"/>
      <c r="B29" s="337">
        <v>5</v>
      </c>
      <c r="C29" s="338" t="s">
        <v>389</v>
      </c>
      <c r="D29" s="1433"/>
      <c r="E29" s="1433"/>
      <c r="F29" s="1433"/>
      <c r="G29" s="1433"/>
      <c r="H29" s="327">
        <v>0</v>
      </c>
      <c r="I29" s="466">
        <v>0</v>
      </c>
      <c r="J29" s="197"/>
    </row>
    <row r="30" spans="1:10" s="114" customFormat="1" ht="13.5" thickBot="1">
      <c r="A30" s="197"/>
      <c r="B30" s="467">
        <v>6</v>
      </c>
      <c r="C30" s="340" t="s">
        <v>41</v>
      </c>
      <c r="D30" s="1676"/>
      <c r="E30" s="1676"/>
      <c r="F30" s="1676"/>
      <c r="G30" s="1677"/>
      <c r="H30" s="1676"/>
      <c r="I30" s="331">
        <v>12349</v>
      </c>
      <c r="J30" s="197"/>
    </row>
    <row r="31" spans="1:10" s="114" customFormat="1" ht="5.45" customHeight="1" thickBot="1">
      <c r="A31" s="197"/>
      <c r="B31" s="1372"/>
      <c r="C31" s="1435"/>
      <c r="D31" s="1374"/>
      <c r="E31" s="1374"/>
      <c r="F31" s="1374"/>
      <c r="G31" s="1436"/>
      <c r="H31" s="1374"/>
      <c r="I31" s="1374"/>
      <c r="J31" s="197"/>
    </row>
    <row r="32" spans="1:10" s="114" customFormat="1" ht="21.6" customHeight="1" thickBot="1">
      <c r="A32" s="197"/>
      <c r="B32" s="2416" t="s">
        <v>733</v>
      </c>
      <c r="C32" s="2532"/>
      <c r="D32" s="1768"/>
      <c r="E32" s="1768"/>
      <c r="F32" s="1768"/>
      <c r="G32" s="1768"/>
      <c r="H32" s="1768"/>
      <c r="I32" s="1765"/>
      <c r="J32" s="197"/>
    </row>
    <row r="33" spans="1:10" s="114" customFormat="1" ht="27" customHeight="1">
      <c r="A33" s="197"/>
      <c r="B33" s="335">
        <v>1</v>
      </c>
      <c r="C33" s="336" t="s">
        <v>895</v>
      </c>
      <c r="D33" s="321">
        <v>1876</v>
      </c>
      <c r="E33" s="321">
        <v>1822</v>
      </c>
      <c r="F33" s="1434"/>
      <c r="G33" s="464">
        <v>1</v>
      </c>
      <c r="H33" s="321">
        <v>3695</v>
      </c>
      <c r="I33" s="465">
        <v>2197</v>
      </c>
      <c r="J33" s="197"/>
    </row>
    <row r="34" spans="1:10" s="114" customFormat="1" ht="27" customHeight="1">
      <c r="A34" s="197"/>
      <c r="B34" s="1742">
        <v>2</v>
      </c>
      <c r="C34" s="1743" t="s">
        <v>897</v>
      </c>
      <c r="D34" s="1432"/>
      <c r="E34" s="1432"/>
      <c r="F34" s="324">
        <v>14644</v>
      </c>
      <c r="G34" s="462">
        <v>1.4</v>
      </c>
      <c r="H34" s="324">
        <v>20501</v>
      </c>
      <c r="I34" s="463">
        <v>6535</v>
      </c>
      <c r="J34" s="197"/>
    </row>
    <row r="35" spans="1:10" s="114" customFormat="1" ht="27" customHeight="1">
      <c r="A35" s="197"/>
      <c r="B35" s="1742">
        <v>3</v>
      </c>
      <c r="C35" s="1743" t="s">
        <v>391</v>
      </c>
      <c r="D35" s="1432"/>
      <c r="E35" s="1432"/>
      <c r="F35" s="1432"/>
      <c r="G35" s="1432"/>
      <c r="H35" s="324">
        <v>0</v>
      </c>
      <c r="I35" s="463">
        <v>0</v>
      </c>
      <c r="J35" s="197"/>
    </row>
    <row r="36" spans="1:10" s="114" customFormat="1" ht="27" customHeight="1">
      <c r="A36" s="197"/>
      <c r="B36" s="1742">
        <v>4</v>
      </c>
      <c r="C36" s="1743" t="s">
        <v>390</v>
      </c>
      <c r="D36" s="1432"/>
      <c r="E36" s="1432"/>
      <c r="F36" s="1432"/>
      <c r="G36" s="1432"/>
      <c r="H36" s="324">
        <v>29355</v>
      </c>
      <c r="I36" s="463">
        <v>3991</v>
      </c>
      <c r="J36" s="197"/>
    </row>
    <row r="37" spans="1:10" s="114" customFormat="1" ht="27" customHeight="1" thickBot="1">
      <c r="A37" s="197"/>
      <c r="B37" s="337">
        <v>5</v>
      </c>
      <c r="C37" s="338" t="s">
        <v>389</v>
      </c>
      <c r="D37" s="1433"/>
      <c r="E37" s="1433"/>
      <c r="F37" s="1433"/>
      <c r="G37" s="1433"/>
      <c r="H37" s="327">
        <v>0</v>
      </c>
      <c r="I37" s="466">
        <v>0</v>
      </c>
      <c r="J37" s="197"/>
    </row>
    <row r="38" spans="1:10" s="114" customFormat="1" ht="13.5" thickBot="1">
      <c r="A38" s="197"/>
      <c r="B38" s="467">
        <v>6</v>
      </c>
      <c r="C38" s="340" t="s">
        <v>41</v>
      </c>
      <c r="D38" s="1676"/>
      <c r="E38" s="1676"/>
      <c r="F38" s="1676"/>
      <c r="G38" s="1677"/>
      <c r="H38" s="1676"/>
      <c r="I38" s="331">
        <v>12723</v>
      </c>
      <c r="J38" s="197"/>
    </row>
    <row r="39" spans="1:10" s="114" customFormat="1" ht="13.9" customHeight="1">
      <c r="A39" s="197"/>
      <c r="B39" s="2537" t="s">
        <v>898</v>
      </c>
      <c r="C39" s="2537"/>
      <c r="D39" s="2537"/>
      <c r="E39" s="2537"/>
      <c r="F39" s="2537"/>
      <c r="G39" s="2537"/>
      <c r="H39" s="2537"/>
      <c r="I39" s="2537"/>
      <c r="J39" s="197"/>
    </row>
    <row r="40" spans="1:10" s="114" customFormat="1" ht="13.9" customHeight="1">
      <c r="A40" s="197"/>
      <c r="B40" s="2537" t="s">
        <v>1470</v>
      </c>
      <c r="C40" s="2537"/>
      <c r="D40" s="2537"/>
      <c r="E40" s="2537"/>
      <c r="F40" s="2537"/>
      <c r="G40" s="2537"/>
      <c r="H40" s="2537"/>
      <c r="I40" s="2537"/>
      <c r="J40" s="197"/>
    </row>
    <row r="41" spans="1:10" s="114" customFormat="1" ht="12.75">
      <c r="A41" s="197"/>
      <c r="B41" s="2537" t="s">
        <v>1241</v>
      </c>
      <c r="C41" s="2537"/>
      <c r="D41" s="2537"/>
      <c r="E41" s="2537"/>
      <c r="F41" s="2537"/>
      <c r="G41" s="2537"/>
      <c r="H41" s="2537"/>
      <c r="I41" s="2537"/>
      <c r="J41" s="197"/>
    </row>
    <row r="42" spans="1:10" s="197" customFormat="1" ht="7.9" customHeight="1"/>
    <row r="43" spans="1:10" hidden="1"/>
    <row r="44" spans="1:10" hidden="1"/>
    <row r="45" spans="1:10" hidden="1"/>
    <row r="46" spans="1:10" hidden="1"/>
    <row r="47" spans="1:10" hidden="1"/>
    <row r="48" spans="1:10" hidden="1"/>
    <row r="49" hidden="1"/>
    <row r="50" hidden="1"/>
    <row r="51" hidden="1"/>
    <row r="52" hidden="1"/>
    <row r="53" hidden="1"/>
    <row r="54" hidden="1"/>
    <row r="55" hidden="1"/>
    <row r="56" hidden="1"/>
    <row r="57" hidden="1"/>
    <row r="58" hidden="1"/>
    <row r="59" hidden="1"/>
    <row r="60" hidden="1"/>
    <row r="61" hidden="1"/>
    <row r="62" hidden="1"/>
    <row r="63" hidden="1"/>
    <row r="64" hidden="1"/>
    <row r="65" hidden="1"/>
    <row r="66" hidden="1"/>
    <row r="67" hidden="1"/>
    <row r="68" hidden="1"/>
    <row r="69" hidden="1"/>
    <row r="70" hidden="1"/>
    <row r="71" hidden="1"/>
    <row r="72" hidden="1"/>
    <row r="73" hidden="1"/>
    <row r="74" hidden="1"/>
    <row r="75" hidden="1"/>
    <row r="76" hidden="1"/>
    <row r="77" hidden="1"/>
    <row r="78" hidden="1"/>
    <row r="79" hidden="1"/>
    <row r="80" hidden="1"/>
    <row r="81" hidden="1"/>
    <row r="82" hidden="1"/>
    <row r="83" hidden="1"/>
    <row r="84" hidden="1"/>
    <row r="85" hidden="1"/>
    <row r="86" hidden="1"/>
    <row r="87" hidden="1"/>
    <row r="88" hidden="1"/>
    <row r="89" hidden="1"/>
    <row r="90" hidden="1"/>
    <row r="91" hidden="1"/>
    <row r="92" hidden="1"/>
    <row r="93" hidden="1"/>
    <row r="94" hidden="1"/>
    <row r="95" hidden="1"/>
    <row r="96" hidden="1"/>
    <row r="97" hidden="1"/>
    <row r="98" hidden="1"/>
    <row r="99" hidden="1"/>
    <row r="100" hidden="1"/>
    <row r="101" hidden="1"/>
    <row r="102" hidden="1"/>
    <row r="103" hidden="1"/>
    <row r="104" hidden="1"/>
    <row r="105" hidden="1"/>
    <row r="106" hidden="1"/>
    <row r="107" hidden="1"/>
    <row r="108" hidden="1"/>
    <row r="109" hidden="1"/>
    <row r="110" hidden="1"/>
    <row r="111" hidden="1"/>
    <row r="112"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sheetData>
  <mergeCells count="15">
    <mergeCell ref="B32:C32"/>
    <mergeCell ref="B39:I39"/>
    <mergeCell ref="B40:I40"/>
    <mergeCell ref="B41:I41"/>
    <mergeCell ref="B24:C24"/>
    <mergeCell ref="B16:C16"/>
    <mergeCell ref="B8:C8"/>
    <mergeCell ref="B2:I3"/>
    <mergeCell ref="H6:H7"/>
    <mergeCell ref="F6:F7"/>
    <mergeCell ref="B5:C7"/>
    <mergeCell ref="E6:E7"/>
    <mergeCell ref="G6:G7"/>
    <mergeCell ref="D6:D7"/>
    <mergeCell ref="I6:I7"/>
  </mergeCells>
  <pageMargins left="0.70866141732283472" right="0.70866141732283472" top="0.74803149606299213" bottom="0.74803149606299213" header="0.31496062992125984" footer="0.31496062992125984"/>
  <pageSetup scale="58" orientation="landscape" r:id="rId1"/>
  <headerFooter>
    <oddFooter>&amp;L&amp;A&amp;C&amp;P of &amp;N</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fitToPage="1"/>
  </sheetPr>
  <dimension ref="A1:M119"/>
  <sheetViews>
    <sheetView zoomScaleNormal="100" workbookViewId="0"/>
  </sheetViews>
  <sheetFormatPr defaultColWidth="0" defaultRowHeight="15" zeroHeight="1"/>
  <cols>
    <col min="1" max="1" width="1.7109375" style="223" customWidth="1"/>
    <col min="2" max="2" width="10" customWidth="1"/>
    <col min="3" max="3" width="49.28515625" style="223" customWidth="1"/>
    <col min="4" max="4" width="15.42578125" style="223" customWidth="1"/>
    <col min="5" max="9" width="13.7109375" style="223" customWidth="1"/>
    <col min="10" max="10" width="14.7109375" style="223" customWidth="1"/>
    <col min="11" max="11" width="15.7109375" style="223" customWidth="1"/>
    <col min="12" max="12" width="1.7109375" customWidth="1"/>
    <col min="13" max="13" width="0" hidden="1" customWidth="1"/>
    <col min="14" max="16384" width="8.85546875" hidden="1"/>
  </cols>
  <sheetData>
    <row r="1" spans="1:13" ht="10.15" customHeight="1" thickBot="1">
      <c r="B1" s="223"/>
      <c r="L1" s="223"/>
    </row>
    <row r="2" spans="1:13" ht="15" customHeight="1">
      <c r="B2" s="2408" t="s">
        <v>737</v>
      </c>
      <c r="C2" s="2441"/>
      <c r="D2" s="2441"/>
      <c r="E2" s="2441"/>
      <c r="F2" s="2441"/>
      <c r="G2" s="2441"/>
      <c r="H2" s="2441"/>
      <c r="I2" s="2441"/>
      <c r="J2" s="2441"/>
      <c r="K2" s="2442"/>
      <c r="L2" s="223"/>
      <c r="M2" s="46"/>
    </row>
    <row r="3" spans="1:13" ht="15.75" customHeight="1" thickBot="1">
      <c r="B3" s="2443"/>
      <c r="C3" s="2444"/>
      <c r="D3" s="2444"/>
      <c r="E3" s="2444"/>
      <c r="F3" s="2444"/>
      <c r="G3" s="2444"/>
      <c r="H3" s="2444"/>
      <c r="I3" s="2444"/>
      <c r="J3" s="2444"/>
      <c r="K3" s="2445"/>
      <c r="L3" s="223"/>
      <c r="M3" s="46"/>
    </row>
    <row r="4" spans="1:13" ht="15.75" thickBot="1">
      <c r="B4" s="223"/>
      <c r="L4" s="223"/>
    </row>
    <row r="5" spans="1:13" ht="15" customHeight="1">
      <c r="B5" s="2418" t="s">
        <v>1231</v>
      </c>
      <c r="C5" s="2419"/>
      <c r="D5" s="2418" t="str">
        <f>CurrQtr</f>
        <v>Q3 2019</v>
      </c>
      <c r="E5" s="2534"/>
      <c r="F5" s="2534" t="s">
        <v>1314</v>
      </c>
      <c r="G5" s="2534"/>
      <c r="H5" s="2534" t="s">
        <v>1045</v>
      </c>
      <c r="I5" s="2534"/>
      <c r="J5" s="2534" t="s">
        <v>733</v>
      </c>
      <c r="K5" s="2419"/>
      <c r="L5" s="223"/>
    </row>
    <row r="6" spans="1:13" ht="15" customHeight="1">
      <c r="B6" s="2538"/>
      <c r="C6" s="2539"/>
      <c r="D6" s="2012" t="s">
        <v>182</v>
      </c>
      <c r="E6" s="2013" t="s">
        <v>7</v>
      </c>
      <c r="F6" s="2013" t="s">
        <v>1332</v>
      </c>
      <c r="G6" s="2013" t="s">
        <v>1336</v>
      </c>
      <c r="H6" s="2013" t="s">
        <v>1333</v>
      </c>
      <c r="I6" s="2013" t="s">
        <v>1337</v>
      </c>
      <c r="J6" s="2013" t="s">
        <v>1394</v>
      </c>
      <c r="K6" s="1829" t="s">
        <v>1399</v>
      </c>
      <c r="L6" s="223"/>
    </row>
    <row r="7" spans="1:13" s="114" customFormat="1" ht="14.45" customHeight="1">
      <c r="A7" s="197"/>
      <c r="B7" s="2420"/>
      <c r="C7" s="2421"/>
      <c r="D7" s="2303" t="s">
        <v>400</v>
      </c>
      <c r="E7" s="2329" t="s">
        <v>899</v>
      </c>
      <c r="F7" s="2329" t="s">
        <v>400</v>
      </c>
      <c r="G7" s="2329" t="s">
        <v>899</v>
      </c>
      <c r="H7" s="2329" t="s">
        <v>400</v>
      </c>
      <c r="I7" s="2329" t="s">
        <v>899</v>
      </c>
      <c r="J7" s="2329" t="s">
        <v>400</v>
      </c>
      <c r="K7" s="2305" t="s">
        <v>899</v>
      </c>
      <c r="L7" s="197"/>
    </row>
    <row r="8" spans="1:13" s="114" customFormat="1" ht="13.5" thickBot="1">
      <c r="A8" s="197"/>
      <c r="B8" s="2422"/>
      <c r="C8" s="2423"/>
      <c r="D8" s="2488"/>
      <c r="E8" s="2330"/>
      <c r="F8" s="2330"/>
      <c r="G8" s="2330"/>
      <c r="H8" s="2330"/>
      <c r="I8" s="2330"/>
      <c r="J8" s="2330"/>
      <c r="K8" s="2345"/>
      <c r="L8" s="197"/>
    </row>
    <row r="9" spans="1:13" s="114" customFormat="1" ht="12.75">
      <c r="A9" s="197"/>
      <c r="B9" s="335"/>
      <c r="C9" s="342" t="s">
        <v>399</v>
      </c>
      <c r="D9" s="285">
        <v>24055</v>
      </c>
      <c r="E9" s="321">
        <v>5405</v>
      </c>
      <c r="F9" s="321">
        <v>22250</v>
      </c>
      <c r="G9" s="321">
        <v>5840</v>
      </c>
      <c r="H9" s="321">
        <v>21002</v>
      </c>
      <c r="I9" s="321">
        <v>5135</v>
      </c>
      <c r="J9" s="321">
        <v>21711</v>
      </c>
      <c r="K9" s="276">
        <v>3537</v>
      </c>
      <c r="L9" s="197"/>
    </row>
    <row r="10" spans="1:13" s="114" customFormat="1" ht="12.75">
      <c r="A10" s="197"/>
      <c r="B10" s="333">
        <v>1</v>
      </c>
      <c r="C10" s="343" t="s">
        <v>398</v>
      </c>
      <c r="D10" s="2014"/>
      <c r="E10" s="324">
        <v>697</v>
      </c>
      <c r="F10" s="1432"/>
      <c r="G10" s="324">
        <v>1091</v>
      </c>
      <c r="H10" s="1432"/>
      <c r="I10" s="324">
        <v>1068</v>
      </c>
      <c r="J10" s="1432"/>
      <c r="K10" s="277">
        <v>847</v>
      </c>
      <c r="L10" s="197"/>
    </row>
    <row r="11" spans="1:13" s="114" customFormat="1" ht="12.75">
      <c r="A11" s="197"/>
      <c r="B11" s="333">
        <v>2</v>
      </c>
      <c r="C11" s="343" t="s">
        <v>397</v>
      </c>
      <c r="D11" s="2014"/>
      <c r="E11" s="324">
        <v>4708</v>
      </c>
      <c r="F11" s="1432"/>
      <c r="G11" s="324">
        <v>4749</v>
      </c>
      <c r="H11" s="1432"/>
      <c r="I11" s="324">
        <v>4067</v>
      </c>
      <c r="J11" s="1432"/>
      <c r="K11" s="277">
        <v>2690</v>
      </c>
      <c r="L11" s="197"/>
    </row>
    <row r="12" spans="1:13" s="114" customFormat="1" ht="26.25" thickBot="1">
      <c r="A12" s="197"/>
      <c r="B12" s="337">
        <v>3</v>
      </c>
      <c r="C12" s="344" t="s">
        <v>807</v>
      </c>
      <c r="D12" s="287">
        <v>0</v>
      </c>
      <c r="E12" s="327">
        <v>0</v>
      </c>
      <c r="F12" s="327">
        <v>0</v>
      </c>
      <c r="G12" s="327">
        <v>0</v>
      </c>
      <c r="H12" s="327">
        <v>1530</v>
      </c>
      <c r="I12" s="327">
        <v>726</v>
      </c>
      <c r="J12" s="327">
        <v>2657</v>
      </c>
      <c r="K12" s="278">
        <v>1079</v>
      </c>
      <c r="L12" s="197"/>
    </row>
    <row r="13" spans="1:13" s="114" customFormat="1" ht="13.5" thickBot="1">
      <c r="A13" s="197"/>
      <c r="B13" s="467">
        <v>4</v>
      </c>
      <c r="C13" s="468" t="s">
        <v>396</v>
      </c>
      <c r="D13" s="2015">
        <v>24055</v>
      </c>
      <c r="E13" s="430">
        <v>5405</v>
      </c>
      <c r="F13" s="430">
        <v>22250</v>
      </c>
      <c r="G13" s="430">
        <v>5840</v>
      </c>
      <c r="H13" s="430">
        <v>22532</v>
      </c>
      <c r="I13" s="430">
        <v>5861</v>
      </c>
      <c r="J13" s="430">
        <v>24368</v>
      </c>
      <c r="K13" s="431">
        <v>4616</v>
      </c>
      <c r="L13" s="197"/>
    </row>
    <row r="14" spans="1:13" s="114" customFormat="1" ht="6" customHeight="1">
      <c r="A14" s="197"/>
      <c r="B14" s="197"/>
      <c r="C14" s="197"/>
      <c r="D14" s="197"/>
      <c r="E14" s="197"/>
      <c r="F14" s="197"/>
      <c r="G14" s="197"/>
      <c r="H14" s="197"/>
      <c r="I14" s="197"/>
      <c r="J14" s="197"/>
      <c r="K14" s="197"/>
      <c r="L14" s="197"/>
    </row>
    <row r="15" spans="1:13" s="114" customFormat="1" ht="18.600000000000001" customHeight="1">
      <c r="A15" s="197"/>
      <c r="B15" s="2537" t="s">
        <v>1409</v>
      </c>
      <c r="C15" s="2537"/>
      <c r="D15" s="2537"/>
      <c r="E15" s="2537"/>
      <c r="F15" s="2537"/>
      <c r="G15" s="2537"/>
      <c r="H15" s="2537"/>
      <c r="I15" s="2537"/>
      <c r="J15" s="2537"/>
      <c r="K15" s="2537"/>
      <c r="L15" s="197"/>
    </row>
    <row r="16" spans="1:13" s="114" customFormat="1" ht="5.45" customHeight="1">
      <c r="A16" s="197"/>
      <c r="B16" s="197"/>
      <c r="C16" s="197"/>
      <c r="D16" s="197"/>
      <c r="E16" s="197"/>
      <c r="F16" s="197"/>
      <c r="G16" s="197"/>
      <c r="H16" s="197"/>
      <c r="I16" s="197"/>
      <c r="J16" s="197"/>
      <c r="K16" s="197"/>
      <c r="L16" s="197"/>
    </row>
    <row r="17" spans="1:11" s="114" customFormat="1" ht="12.75" hidden="1">
      <c r="A17" s="197"/>
      <c r="C17" s="197"/>
      <c r="D17" s="197"/>
      <c r="E17" s="197"/>
      <c r="F17" s="197"/>
      <c r="G17" s="197"/>
      <c r="H17" s="197"/>
      <c r="I17" s="197"/>
      <c r="J17" s="197"/>
      <c r="K17" s="197"/>
    </row>
    <row r="18" spans="1:11" s="114" customFormat="1" ht="12.75" hidden="1">
      <c r="A18" s="197"/>
      <c r="C18" s="197"/>
      <c r="D18" s="197"/>
      <c r="E18" s="197"/>
      <c r="F18" s="197"/>
      <c r="G18" s="197"/>
      <c r="H18" s="197"/>
      <c r="I18" s="197"/>
      <c r="J18" s="197"/>
      <c r="K18" s="197"/>
    </row>
    <row r="19" spans="1:11" s="114" customFormat="1" ht="12.75" hidden="1">
      <c r="A19" s="197"/>
      <c r="C19" s="197"/>
      <c r="D19" s="197"/>
      <c r="E19" s="197"/>
      <c r="F19" s="197"/>
      <c r="G19" s="197"/>
      <c r="H19" s="197"/>
      <c r="I19" s="197"/>
      <c r="J19" s="197"/>
      <c r="K19" s="197"/>
    </row>
    <row r="20" spans="1:11" s="114" customFormat="1" ht="12.75" hidden="1">
      <c r="A20" s="197"/>
      <c r="C20" s="197"/>
      <c r="D20" s="197"/>
      <c r="E20" s="197"/>
      <c r="F20" s="197"/>
      <c r="G20" s="197"/>
      <c r="H20" s="197"/>
      <c r="I20" s="197"/>
      <c r="J20" s="197"/>
      <c r="K20" s="197"/>
    </row>
    <row r="21" spans="1:11" s="114" customFormat="1" ht="12.75" hidden="1">
      <c r="A21" s="197"/>
      <c r="C21" s="197"/>
      <c r="D21" s="197"/>
      <c r="E21" s="197"/>
      <c r="F21" s="197"/>
      <c r="G21" s="197"/>
      <c r="H21" s="197"/>
      <c r="I21" s="197"/>
      <c r="J21" s="197"/>
      <c r="K21" s="197"/>
    </row>
    <row r="22" spans="1:11" s="114" customFormat="1" ht="12.75" hidden="1">
      <c r="A22" s="197"/>
      <c r="C22" s="197"/>
      <c r="D22" s="197"/>
      <c r="E22" s="197"/>
      <c r="F22" s="197"/>
      <c r="G22" s="197"/>
      <c r="H22" s="197"/>
      <c r="I22" s="197"/>
      <c r="J22" s="197"/>
      <c r="K22" s="197"/>
    </row>
    <row r="23" spans="1:11" s="114" customFormat="1" ht="12.75" hidden="1">
      <c r="A23" s="197"/>
      <c r="C23" s="197"/>
      <c r="D23" s="197"/>
      <c r="E23" s="197"/>
      <c r="F23" s="197"/>
      <c r="G23" s="197"/>
      <c r="H23" s="197"/>
      <c r="I23" s="197"/>
      <c r="J23" s="197"/>
      <c r="K23" s="197"/>
    </row>
    <row r="24" spans="1:11" s="114" customFormat="1" ht="12.75" hidden="1">
      <c r="A24" s="197"/>
      <c r="C24" s="197"/>
      <c r="D24" s="197"/>
      <c r="E24" s="197"/>
      <c r="F24" s="197"/>
      <c r="G24" s="197"/>
      <c r="H24" s="197"/>
      <c r="I24" s="197"/>
      <c r="J24" s="197"/>
      <c r="K24" s="197"/>
    </row>
    <row r="25" spans="1:11" s="114" customFormat="1" ht="12.75" hidden="1">
      <c r="A25" s="197"/>
      <c r="C25" s="197"/>
      <c r="D25" s="197"/>
      <c r="E25" s="197"/>
      <c r="F25" s="197"/>
      <c r="G25" s="197"/>
      <c r="H25" s="197"/>
      <c r="I25" s="197"/>
      <c r="J25" s="197"/>
      <c r="K25" s="197"/>
    </row>
    <row r="26" spans="1:11" s="114" customFormat="1" ht="12.75" hidden="1">
      <c r="A26" s="197"/>
      <c r="C26" s="197"/>
      <c r="D26" s="197"/>
      <c r="E26" s="197"/>
      <c r="F26" s="197"/>
      <c r="G26" s="197"/>
      <c r="H26" s="197"/>
      <c r="I26" s="197"/>
      <c r="J26" s="197"/>
      <c r="K26" s="197"/>
    </row>
    <row r="27" spans="1:11" s="114" customFormat="1" ht="12.75" hidden="1">
      <c r="A27" s="197"/>
      <c r="C27" s="197"/>
      <c r="D27" s="197"/>
      <c r="E27" s="197"/>
      <c r="F27" s="197"/>
      <c r="G27" s="197"/>
      <c r="H27" s="197"/>
      <c r="I27" s="197"/>
      <c r="J27" s="197"/>
      <c r="K27" s="197"/>
    </row>
    <row r="28" spans="1:11" s="114" customFormat="1" ht="12.75" hidden="1">
      <c r="A28" s="197"/>
      <c r="C28" s="197"/>
      <c r="D28" s="197"/>
      <c r="E28" s="197"/>
      <c r="F28" s="197"/>
      <c r="G28" s="197"/>
      <c r="H28" s="197"/>
      <c r="I28" s="197"/>
      <c r="J28" s="197"/>
      <c r="K28" s="197"/>
    </row>
    <row r="29" spans="1:11" s="114" customFormat="1" ht="12.75" hidden="1">
      <c r="A29" s="197"/>
      <c r="C29" s="197"/>
      <c r="D29" s="197"/>
      <c r="E29" s="197"/>
      <c r="F29" s="197"/>
      <c r="G29" s="197"/>
      <c r="H29" s="197"/>
      <c r="I29" s="197"/>
      <c r="J29" s="197"/>
      <c r="K29" s="197"/>
    </row>
    <row r="30" spans="1:11" s="114" customFormat="1" ht="12.75" hidden="1">
      <c r="A30" s="197"/>
      <c r="C30" s="197"/>
      <c r="D30" s="197"/>
      <c r="E30" s="197"/>
      <c r="F30" s="197"/>
      <c r="G30" s="197"/>
      <c r="H30" s="197"/>
      <c r="I30" s="197"/>
      <c r="J30" s="197"/>
      <c r="K30" s="197"/>
    </row>
    <row r="31" spans="1:11" s="114" customFormat="1" ht="12.75" hidden="1">
      <c r="A31" s="197"/>
      <c r="C31" s="197"/>
      <c r="D31" s="197"/>
      <c r="E31" s="197"/>
      <c r="F31" s="197"/>
      <c r="G31" s="197"/>
      <c r="H31" s="197"/>
      <c r="I31" s="197"/>
      <c r="J31" s="197"/>
      <c r="K31" s="197"/>
    </row>
    <row r="32" spans="1:11" s="114" customFormat="1" ht="12.75" hidden="1">
      <c r="A32" s="197"/>
      <c r="C32" s="197"/>
      <c r="D32" s="197"/>
      <c r="E32" s="197"/>
      <c r="F32" s="197"/>
      <c r="G32" s="197"/>
      <c r="H32" s="197"/>
      <c r="I32" s="197"/>
      <c r="J32" s="197"/>
      <c r="K32" s="197"/>
    </row>
    <row r="33" spans="1:11" s="114" customFormat="1" ht="12.75" hidden="1">
      <c r="A33" s="197"/>
      <c r="C33" s="197"/>
      <c r="D33" s="197"/>
      <c r="E33" s="197"/>
      <c r="F33" s="197"/>
      <c r="G33" s="197"/>
      <c r="H33" s="197"/>
      <c r="I33" s="197"/>
      <c r="J33" s="197"/>
      <c r="K33" s="197"/>
    </row>
    <row r="34" spans="1:11" s="114" customFormat="1" ht="12.75" hidden="1">
      <c r="A34" s="197"/>
      <c r="C34" s="197"/>
      <c r="D34" s="197"/>
      <c r="E34" s="197"/>
      <c r="F34" s="197"/>
      <c r="G34" s="197"/>
      <c r="H34" s="197"/>
      <c r="I34" s="197"/>
      <c r="J34" s="197"/>
      <c r="K34" s="197"/>
    </row>
    <row r="35" spans="1:11" s="114" customFormat="1" ht="12.75" hidden="1">
      <c r="A35" s="197"/>
      <c r="C35" s="197"/>
      <c r="D35" s="197"/>
      <c r="E35" s="197"/>
      <c r="F35" s="197"/>
      <c r="G35" s="197"/>
      <c r="H35" s="197"/>
      <c r="I35" s="197"/>
      <c r="J35" s="197"/>
      <c r="K35" s="197"/>
    </row>
    <row r="36" spans="1:11" s="114" customFormat="1" ht="12.75" hidden="1">
      <c r="A36" s="197"/>
      <c r="C36" s="197"/>
      <c r="D36" s="197"/>
      <c r="E36" s="197"/>
      <c r="F36" s="197"/>
      <c r="G36" s="197"/>
      <c r="H36" s="197"/>
      <c r="I36" s="197"/>
      <c r="J36" s="197"/>
      <c r="K36" s="197"/>
    </row>
    <row r="37" spans="1:11" s="114" customFormat="1" ht="12.75" hidden="1">
      <c r="A37" s="197"/>
      <c r="C37" s="197"/>
      <c r="D37" s="197"/>
      <c r="E37" s="197"/>
      <c r="F37" s="197"/>
      <c r="G37" s="197"/>
      <c r="H37" s="197"/>
      <c r="I37" s="197"/>
      <c r="J37" s="197"/>
      <c r="K37" s="197"/>
    </row>
    <row r="38" spans="1:11" s="114" customFormat="1" ht="12.75" hidden="1">
      <c r="A38" s="197"/>
      <c r="C38" s="197"/>
      <c r="D38" s="197"/>
      <c r="E38" s="197"/>
      <c r="F38" s="197"/>
      <c r="G38" s="197"/>
      <c r="H38" s="197"/>
      <c r="I38" s="197"/>
      <c r="J38" s="197"/>
      <c r="K38" s="197"/>
    </row>
    <row r="39" spans="1:11" s="114" customFormat="1" ht="12.75" hidden="1">
      <c r="A39" s="197"/>
      <c r="C39" s="197"/>
      <c r="D39" s="197"/>
      <c r="E39" s="197"/>
      <c r="F39" s="197"/>
      <c r="G39" s="197"/>
      <c r="H39" s="197"/>
      <c r="I39" s="197"/>
      <c r="J39" s="197"/>
      <c r="K39" s="197"/>
    </row>
    <row r="40" spans="1:11" s="114" customFormat="1" ht="12.75" hidden="1">
      <c r="A40" s="197"/>
      <c r="C40" s="197"/>
      <c r="D40" s="197"/>
      <c r="E40" s="197"/>
      <c r="F40" s="197"/>
      <c r="G40" s="197"/>
      <c r="H40" s="197"/>
      <c r="I40" s="197"/>
      <c r="J40" s="197"/>
      <c r="K40" s="197"/>
    </row>
    <row r="41" spans="1:11" s="114" customFormat="1" ht="12.75" hidden="1">
      <c r="A41" s="197"/>
      <c r="C41" s="197"/>
      <c r="D41" s="197"/>
      <c r="E41" s="197"/>
      <c r="F41" s="197"/>
      <c r="G41" s="197"/>
      <c r="H41" s="197"/>
      <c r="I41" s="197"/>
      <c r="J41" s="197"/>
      <c r="K41" s="197"/>
    </row>
    <row r="42" spans="1:11" s="114" customFormat="1" ht="12.75" hidden="1">
      <c r="A42" s="197"/>
      <c r="C42" s="197"/>
      <c r="D42" s="197"/>
      <c r="E42" s="197"/>
      <c r="F42" s="197"/>
      <c r="G42" s="197"/>
      <c r="H42" s="197"/>
      <c r="I42" s="197"/>
      <c r="J42" s="197"/>
      <c r="K42" s="197"/>
    </row>
    <row r="43" spans="1:11" s="114" customFormat="1" ht="12.75" hidden="1">
      <c r="A43" s="197"/>
      <c r="C43" s="197"/>
      <c r="D43" s="197"/>
      <c r="E43" s="197"/>
      <c r="F43" s="197"/>
      <c r="G43" s="197"/>
      <c r="H43" s="197"/>
      <c r="I43" s="197"/>
      <c r="J43" s="197"/>
      <c r="K43" s="197"/>
    </row>
    <row r="44" spans="1:11" s="114" customFormat="1" ht="12.75" hidden="1">
      <c r="A44" s="197"/>
      <c r="C44" s="197"/>
      <c r="D44" s="197"/>
      <c r="E44" s="197"/>
      <c r="F44" s="197"/>
      <c r="G44" s="197"/>
      <c r="H44" s="197"/>
      <c r="I44" s="197"/>
      <c r="J44" s="197"/>
      <c r="K44" s="197"/>
    </row>
    <row r="45" spans="1:11" s="114" customFormat="1" ht="12.75" hidden="1">
      <c r="A45" s="197"/>
      <c r="C45" s="197"/>
      <c r="D45" s="197"/>
      <c r="E45" s="197"/>
      <c r="F45" s="197"/>
      <c r="G45" s="197"/>
      <c r="H45" s="197"/>
      <c r="I45" s="197"/>
      <c r="J45" s="197"/>
      <c r="K45" s="197"/>
    </row>
    <row r="46" spans="1:11" s="114" customFormat="1" ht="12.75" hidden="1">
      <c r="A46" s="197"/>
      <c r="C46" s="197"/>
      <c r="D46" s="197"/>
      <c r="E46" s="197"/>
      <c r="F46" s="197"/>
      <c r="G46" s="197"/>
      <c r="H46" s="197"/>
      <c r="I46" s="197"/>
      <c r="J46" s="197"/>
      <c r="K46" s="197"/>
    </row>
    <row r="47" spans="1:11" s="114" customFormat="1" ht="12.75" hidden="1">
      <c r="A47" s="197"/>
      <c r="C47" s="197"/>
      <c r="D47" s="197"/>
      <c r="E47" s="197"/>
      <c r="F47" s="197"/>
      <c r="G47" s="197"/>
      <c r="H47" s="197"/>
      <c r="I47" s="197"/>
      <c r="J47" s="197"/>
      <c r="K47" s="197"/>
    </row>
    <row r="48" spans="1:11" s="114" customFormat="1" ht="12.75" hidden="1">
      <c r="A48" s="197"/>
      <c r="C48" s="197"/>
      <c r="D48" s="197"/>
      <c r="E48" s="197"/>
      <c r="F48" s="197"/>
      <c r="G48" s="197"/>
      <c r="H48" s="197"/>
      <c r="I48" s="197"/>
      <c r="J48" s="197"/>
      <c r="K48" s="197"/>
    </row>
    <row r="49" spans="1:11" s="114" customFormat="1" ht="12.75" hidden="1">
      <c r="A49" s="197"/>
      <c r="C49" s="197"/>
      <c r="D49" s="197"/>
      <c r="E49" s="197"/>
      <c r="F49" s="197"/>
      <c r="G49" s="197"/>
      <c r="H49" s="197"/>
      <c r="I49" s="197"/>
      <c r="J49" s="197"/>
      <c r="K49" s="197"/>
    </row>
    <row r="50" spans="1:11" s="114" customFormat="1" ht="12.75" hidden="1">
      <c r="A50" s="197"/>
      <c r="C50" s="197"/>
      <c r="D50" s="197"/>
      <c r="E50" s="197"/>
      <c r="F50" s="197"/>
      <c r="G50" s="197"/>
      <c r="H50" s="197"/>
      <c r="I50" s="197"/>
      <c r="J50" s="197"/>
      <c r="K50" s="197"/>
    </row>
    <row r="51" spans="1:11" s="114" customFormat="1" ht="12.75" hidden="1">
      <c r="A51" s="197"/>
      <c r="C51" s="197"/>
      <c r="D51" s="197"/>
      <c r="E51" s="197"/>
      <c r="F51" s="197"/>
      <c r="G51" s="197"/>
      <c r="H51" s="197"/>
      <c r="I51" s="197"/>
      <c r="J51" s="197"/>
      <c r="K51" s="197"/>
    </row>
    <row r="52" spans="1:11" s="114" customFormat="1" ht="12.75" hidden="1">
      <c r="A52" s="197"/>
      <c r="C52" s="197"/>
      <c r="D52" s="197"/>
      <c r="E52" s="197"/>
      <c r="F52" s="197"/>
      <c r="G52" s="197"/>
      <c r="H52" s="197"/>
      <c r="I52" s="197"/>
      <c r="J52" s="197"/>
      <c r="K52" s="197"/>
    </row>
    <row r="53" spans="1:11" s="114" customFormat="1" ht="12.75" hidden="1">
      <c r="A53" s="197"/>
      <c r="C53" s="197"/>
      <c r="D53" s="197"/>
      <c r="E53" s="197"/>
      <c r="F53" s="197"/>
      <c r="G53" s="197"/>
      <c r="H53" s="197"/>
      <c r="I53" s="197"/>
      <c r="J53" s="197"/>
      <c r="K53" s="197"/>
    </row>
    <row r="54" spans="1:11" s="114" customFormat="1" ht="12.75" hidden="1">
      <c r="A54" s="197"/>
      <c r="C54" s="197"/>
      <c r="D54" s="197"/>
      <c r="E54" s="197"/>
      <c r="F54" s="197"/>
      <c r="G54" s="197"/>
      <c r="H54" s="197"/>
      <c r="I54" s="197"/>
      <c r="J54" s="197"/>
      <c r="K54" s="197"/>
    </row>
    <row r="55" spans="1:11" s="114" customFormat="1" ht="12.75" hidden="1">
      <c r="A55" s="197"/>
      <c r="C55" s="197"/>
      <c r="D55" s="197"/>
      <c r="E55" s="197"/>
      <c r="F55" s="197"/>
      <c r="G55" s="197"/>
      <c r="H55" s="197"/>
      <c r="I55" s="197"/>
      <c r="J55" s="197"/>
      <c r="K55" s="197"/>
    </row>
    <row r="56" spans="1:11" s="114" customFormat="1" ht="12.75" hidden="1">
      <c r="A56" s="197"/>
      <c r="C56" s="197"/>
      <c r="D56" s="197"/>
      <c r="E56" s="197"/>
      <c r="F56" s="197"/>
      <c r="G56" s="197"/>
      <c r="H56" s="197"/>
      <c r="I56" s="197"/>
      <c r="J56" s="197"/>
      <c r="K56" s="197"/>
    </row>
    <row r="57" spans="1:11" s="114" customFormat="1" ht="12.75" hidden="1">
      <c r="A57" s="197"/>
      <c r="C57" s="197"/>
      <c r="D57" s="197"/>
      <c r="E57" s="197"/>
      <c r="F57" s="197"/>
      <c r="G57" s="197"/>
      <c r="H57" s="197"/>
      <c r="I57" s="197"/>
      <c r="J57" s="197"/>
      <c r="K57" s="197"/>
    </row>
    <row r="58" spans="1:11" s="114" customFormat="1" ht="12.75" hidden="1">
      <c r="A58" s="197"/>
      <c r="C58" s="197"/>
      <c r="D58" s="197"/>
      <c r="E58" s="197"/>
      <c r="F58" s="197"/>
      <c r="G58" s="197"/>
      <c r="H58" s="197"/>
      <c r="I58" s="197"/>
      <c r="J58" s="197"/>
      <c r="K58" s="197"/>
    </row>
    <row r="59" spans="1:11" s="114" customFormat="1" ht="12.75" hidden="1">
      <c r="A59" s="197"/>
      <c r="C59" s="197"/>
      <c r="D59" s="197"/>
      <c r="E59" s="197"/>
      <c r="F59" s="197"/>
      <c r="G59" s="197"/>
      <c r="H59" s="197"/>
      <c r="I59" s="197"/>
      <c r="J59" s="197"/>
      <c r="K59" s="197"/>
    </row>
    <row r="60" spans="1:11" s="114" customFormat="1" ht="12.75" hidden="1">
      <c r="A60" s="197"/>
      <c r="C60" s="197"/>
      <c r="D60" s="197"/>
      <c r="E60" s="197"/>
      <c r="F60" s="197"/>
      <c r="G60" s="197"/>
      <c r="H60" s="197"/>
      <c r="I60" s="197"/>
      <c r="J60" s="197"/>
      <c r="K60" s="197"/>
    </row>
    <row r="61" spans="1:11" s="114" customFormat="1" ht="12.75" hidden="1">
      <c r="A61" s="197"/>
      <c r="C61" s="197"/>
      <c r="D61" s="197"/>
      <c r="E61" s="197"/>
      <c r="F61" s="197"/>
      <c r="G61" s="197"/>
      <c r="H61" s="197"/>
      <c r="I61" s="197"/>
      <c r="J61" s="197"/>
      <c r="K61" s="197"/>
    </row>
    <row r="62" spans="1:11" s="114" customFormat="1" ht="12.75" hidden="1">
      <c r="A62" s="197"/>
      <c r="C62" s="197"/>
      <c r="D62" s="197"/>
      <c r="E62" s="197"/>
      <c r="F62" s="197"/>
      <c r="G62" s="197"/>
      <c r="H62" s="197"/>
      <c r="I62" s="197"/>
      <c r="J62" s="197"/>
      <c r="K62" s="197"/>
    </row>
    <row r="63" spans="1:11" s="114" customFormat="1" ht="12.75" hidden="1">
      <c r="A63" s="197"/>
      <c r="C63" s="197"/>
      <c r="D63" s="197"/>
      <c r="E63" s="197"/>
      <c r="F63" s="197"/>
      <c r="G63" s="197"/>
      <c r="H63" s="197"/>
      <c r="I63" s="197"/>
      <c r="J63" s="197"/>
      <c r="K63" s="197"/>
    </row>
    <row r="64" spans="1:11" s="114" customFormat="1" ht="12.75" hidden="1">
      <c r="A64" s="197"/>
      <c r="C64" s="197"/>
      <c r="D64" s="197"/>
      <c r="E64" s="197"/>
      <c r="F64" s="197"/>
      <c r="G64" s="197"/>
      <c r="H64" s="197"/>
      <c r="I64" s="197"/>
      <c r="J64" s="197"/>
      <c r="K64" s="197"/>
    </row>
    <row r="65" spans="1:11" s="114" customFormat="1" ht="12.75" hidden="1">
      <c r="A65" s="197"/>
      <c r="C65" s="197"/>
      <c r="D65" s="197"/>
      <c r="E65" s="197"/>
      <c r="F65" s="197"/>
      <c r="G65" s="197"/>
      <c r="H65" s="197"/>
      <c r="I65" s="197"/>
      <c r="J65" s="197"/>
      <c r="K65" s="197"/>
    </row>
    <row r="66" spans="1:11" s="114" customFormat="1" ht="12.75" hidden="1">
      <c r="A66" s="197"/>
      <c r="C66" s="197"/>
      <c r="D66" s="197"/>
      <c r="E66" s="197"/>
      <c r="F66" s="197"/>
      <c r="G66" s="197"/>
      <c r="H66" s="197"/>
      <c r="I66" s="197"/>
      <c r="J66" s="197"/>
      <c r="K66" s="197"/>
    </row>
    <row r="67" spans="1:11" s="114" customFormat="1" ht="12.75" hidden="1">
      <c r="A67" s="197"/>
      <c r="C67" s="197"/>
      <c r="D67" s="197"/>
      <c r="E67" s="197"/>
      <c r="F67" s="197"/>
      <c r="G67" s="197"/>
      <c r="H67" s="197"/>
      <c r="I67" s="197"/>
      <c r="J67" s="197"/>
      <c r="K67" s="197"/>
    </row>
    <row r="68" spans="1:11" s="114" customFormat="1" ht="12.75" hidden="1">
      <c r="A68" s="197"/>
      <c r="C68" s="197"/>
      <c r="D68" s="197"/>
      <c r="E68" s="197"/>
      <c r="F68" s="197"/>
      <c r="G68" s="197"/>
      <c r="H68" s="197"/>
      <c r="I68" s="197"/>
      <c r="J68" s="197"/>
      <c r="K68" s="197"/>
    </row>
    <row r="69" spans="1:11" s="114" customFormat="1" ht="12.75" hidden="1">
      <c r="A69" s="197"/>
      <c r="C69" s="197"/>
      <c r="D69" s="197"/>
      <c r="E69" s="197"/>
      <c r="F69" s="197"/>
      <c r="G69" s="197"/>
      <c r="H69" s="197"/>
      <c r="I69" s="197"/>
      <c r="J69" s="197"/>
      <c r="K69" s="197"/>
    </row>
    <row r="70" spans="1:11" s="114" customFormat="1" ht="12.75" hidden="1">
      <c r="A70" s="197"/>
      <c r="C70" s="197"/>
      <c r="D70" s="197"/>
      <c r="E70" s="197"/>
      <c r="F70" s="197"/>
      <c r="G70" s="197"/>
      <c r="H70" s="197"/>
      <c r="I70" s="197"/>
      <c r="J70" s="197"/>
      <c r="K70" s="197"/>
    </row>
    <row r="71" spans="1:11" s="114" customFormat="1" ht="12.75" hidden="1">
      <c r="A71" s="197"/>
      <c r="C71" s="197"/>
      <c r="D71" s="197"/>
      <c r="E71" s="197"/>
      <c r="F71" s="197"/>
      <c r="G71" s="197"/>
      <c r="H71" s="197"/>
      <c r="I71" s="197"/>
      <c r="J71" s="197"/>
      <c r="K71" s="197"/>
    </row>
    <row r="72" spans="1:11" s="114" customFormat="1" ht="12.75" hidden="1">
      <c r="A72" s="197"/>
      <c r="C72" s="197"/>
      <c r="D72" s="197"/>
      <c r="E72" s="197"/>
      <c r="F72" s="197"/>
      <c r="G72" s="197"/>
      <c r="H72" s="197"/>
      <c r="I72" s="197"/>
      <c r="J72" s="197"/>
      <c r="K72" s="197"/>
    </row>
    <row r="73" spans="1:11" s="114" customFormat="1" ht="12.75" hidden="1">
      <c r="A73" s="197"/>
      <c r="C73" s="197"/>
      <c r="D73" s="197"/>
      <c r="E73" s="197"/>
      <c r="F73" s="197"/>
      <c r="G73" s="197"/>
      <c r="H73" s="197"/>
      <c r="I73" s="197"/>
      <c r="J73" s="197"/>
      <c r="K73" s="197"/>
    </row>
    <row r="74" spans="1:11" s="114" customFormat="1" ht="12.75" hidden="1">
      <c r="A74" s="197"/>
      <c r="C74" s="197"/>
      <c r="D74" s="197"/>
      <c r="E74" s="197"/>
      <c r="F74" s="197"/>
      <c r="G74" s="197"/>
      <c r="H74" s="197"/>
      <c r="I74" s="197"/>
      <c r="J74" s="197"/>
      <c r="K74" s="197"/>
    </row>
    <row r="75" spans="1:11" s="114" customFormat="1" ht="12.75" hidden="1">
      <c r="A75" s="197"/>
      <c r="C75" s="197"/>
      <c r="D75" s="197"/>
      <c r="E75" s="197"/>
      <c r="F75" s="197"/>
      <c r="G75" s="197"/>
      <c r="H75" s="197"/>
      <c r="I75" s="197"/>
      <c r="J75" s="197"/>
      <c r="K75" s="197"/>
    </row>
    <row r="76" spans="1:11" s="114" customFormat="1" ht="12.75" hidden="1">
      <c r="A76" s="197"/>
      <c r="C76" s="197"/>
      <c r="D76" s="197"/>
      <c r="E76" s="197"/>
      <c r="F76" s="197"/>
      <c r="G76" s="197"/>
      <c r="H76" s="197"/>
      <c r="I76" s="197"/>
      <c r="J76" s="197"/>
      <c r="K76" s="197"/>
    </row>
    <row r="77" spans="1:11" s="114" customFormat="1" ht="12.75" hidden="1">
      <c r="A77" s="197"/>
      <c r="C77" s="197"/>
      <c r="D77" s="197"/>
      <c r="E77" s="197"/>
      <c r="F77" s="197"/>
      <c r="G77" s="197"/>
      <c r="H77" s="197"/>
      <c r="I77" s="197"/>
      <c r="J77" s="197"/>
      <c r="K77" s="197"/>
    </row>
    <row r="78" spans="1:11" s="114" customFormat="1" ht="12.75" hidden="1">
      <c r="A78" s="197"/>
      <c r="C78" s="197"/>
      <c r="D78" s="197"/>
      <c r="E78" s="197"/>
      <c r="F78" s="197"/>
      <c r="G78" s="197"/>
      <c r="H78" s="197"/>
      <c r="I78" s="197"/>
      <c r="J78" s="197"/>
      <c r="K78" s="197"/>
    </row>
    <row r="79" spans="1:11" s="114" customFormat="1" ht="12.75" hidden="1">
      <c r="A79" s="197"/>
      <c r="C79" s="197"/>
      <c r="D79" s="197"/>
      <c r="E79" s="197"/>
      <c r="F79" s="197"/>
      <c r="G79" s="197"/>
      <c r="H79" s="197"/>
      <c r="I79" s="197"/>
      <c r="J79" s="197"/>
      <c r="K79" s="197"/>
    </row>
    <row r="80" spans="1:11" s="114" customFormat="1" ht="12.75" hidden="1">
      <c r="A80" s="197"/>
      <c r="C80" s="197"/>
      <c r="D80" s="197"/>
      <c r="E80" s="197"/>
      <c r="F80" s="197"/>
      <c r="G80" s="197"/>
      <c r="H80" s="197"/>
      <c r="I80" s="197"/>
      <c r="J80" s="197"/>
      <c r="K80" s="197"/>
    </row>
    <row r="81" spans="1:11" s="114" customFormat="1" ht="12.75" hidden="1">
      <c r="A81" s="197"/>
      <c r="C81" s="197"/>
      <c r="D81" s="197"/>
      <c r="E81" s="197"/>
      <c r="F81" s="197"/>
      <c r="G81" s="197"/>
      <c r="H81" s="197"/>
      <c r="I81" s="197"/>
      <c r="J81" s="197"/>
      <c r="K81" s="197"/>
    </row>
    <row r="82" spans="1:11" s="114" customFormat="1" ht="12.75" hidden="1">
      <c r="A82" s="197"/>
      <c r="C82" s="197"/>
      <c r="D82" s="197"/>
      <c r="E82" s="197"/>
      <c r="F82" s="197"/>
      <c r="G82" s="197"/>
      <c r="H82" s="197"/>
      <c r="I82" s="197"/>
      <c r="J82" s="197"/>
      <c r="K82" s="197"/>
    </row>
    <row r="83" spans="1:11" s="114" customFormat="1" ht="12.75" hidden="1">
      <c r="A83" s="197"/>
      <c r="C83" s="197"/>
      <c r="D83" s="197"/>
      <c r="E83" s="197"/>
      <c r="F83" s="197"/>
      <c r="G83" s="197"/>
      <c r="H83" s="197"/>
      <c r="I83" s="197"/>
      <c r="J83" s="197"/>
      <c r="K83" s="197"/>
    </row>
    <row r="84" spans="1:11" s="114" customFormat="1" ht="12.75" hidden="1">
      <c r="A84" s="197"/>
      <c r="C84" s="197"/>
      <c r="D84" s="197"/>
      <c r="E84" s="197"/>
      <c r="F84" s="197"/>
      <c r="G84" s="197"/>
      <c r="H84" s="197"/>
      <c r="I84" s="197"/>
      <c r="J84" s="197"/>
      <c r="K84" s="197"/>
    </row>
    <row r="85" spans="1:11" s="114" customFormat="1" ht="12.75" hidden="1">
      <c r="A85" s="197"/>
      <c r="C85" s="197"/>
      <c r="D85" s="197"/>
      <c r="E85" s="197"/>
      <c r="F85" s="197"/>
      <c r="G85" s="197"/>
      <c r="H85" s="197"/>
      <c r="I85" s="197"/>
      <c r="J85" s="197"/>
      <c r="K85" s="197"/>
    </row>
    <row r="86" spans="1:11" s="114" customFormat="1" ht="12.75" hidden="1">
      <c r="A86" s="197"/>
      <c r="C86" s="197"/>
      <c r="D86" s="197"/>
      <c r="E86" s="197"/>
      <c r="F86" s="197"/>
      <c r="G86" s="197"/>
      <c r="H86" s="197"/>
      <c r="I86" s="197"/>
      <c r="J86" s="197"/>
      <c r="K86" s="197"/>
    </row>
    <row r="87" spans="1:11" s="114" customFormat="1" ht="12.75" hidden="1">
      <c r="A87" s="197"/>
      <c r="C87" s="197"/>
      <c r="D87" s="197"/>
      <c r="E87" s="197"/>
      <c r="F87" s="197"/>
      <c r="G87" s="197"/>
      <c r="H87" s="197"/>
      <c r="I87" s="197"/>
      <c r="J87" s="197"/>
      <c r="K87" s="197"/>
    </row>
    <row r="88" spans="1:11" s="114" customFormat="1" ht="12.75" hidden="1">
      <c r="A88" s="197"/>
      <c r="C88" s="197"/>
      <c r="D88" s="197"/>
      <c r="E88" s="197"/>
      <c r="F88" s="197"/>
      <c r="G88" s="197"/>
      <c r="H88" s="197"/>
      <c r="I88" s="197"/>
      <c r="J88" s="197"/>
      <c r="K88" s="197"/>
    </row>
    <row r="89" spans="1:11" s="114" customFormat="1" ht="12.75" hidden="1">
      <c r="A89" s="197"/>
      <c r="C89" s="197"/>
      <c r="D89" s="197"/>
      <c r="E89" s="197"/>
      <c r="F89" s="197"/>
      <c r="G89" s="197"/>
      <c r="H89" s="197"/>
      <c r="I89" s="197"/>
      <c r="J89" s="197"/>
      <c r="K89" s="197"/>
    </row>
    <row r="90" spans="1:11" s="114" customFormat="1" ht="12.75" hidden="1">
      <c r="A90" s="197"/>
      <c r="C90" s="197"/>
      <c r="D90" s="197"/>
      <c r="E90" s="197"/>
      <c r="F90" s="197"/>
      <c r="G90" s="197"/>
      <c r="H90" s="197"/>
      <c r="I90" s="197"/>
      <c r="J90" s="197"/>
      <c r="K90" s="197"/>
    </row>
    <row r="91" spans="1:11" s="114" customFormat="1" ht="12.75" hidden="1">
      <c r="A91" s="197"/>
      <c r="C91" s="197"/>
      <c r="D91" s="197"/>
      <c r="E91" s="197"/>
      <c r="F91" s="197"/>
      <c r="G91" s="197"/>
      <c r="H91" s="197"/>
      <c r="I91" s="197"/>
      <c r="J91" s="197"/>
      <c r="K91" s="197"/>
    </row>
    <row r="92" spans="1:11" s="114" customFormat="1" ht="12.75" hidden="1">
      <c r="A92" s="197"/>
      <c r="C92" s="197"/>
      <c r="D92" s="197"/>
      <c r="E92" s="197"/>
      <c r="F92" s="197"/>
      <c r="G92" s="197"/>
      <c r="H92" s="197"/>
      <c r="I92" s="197"/>
      <c r="J92" s="197"/>
      <c r="K92" s="197"/>
    </row>
    <row r="93" spans="1:11" s="114" customFormat="1" ht="12.75" hidden="1">
      <c r="A93" s="197"/>
      <c r="C93" s="197"/>
      <c r="D93" s="197"/>
      <c r="E93" s="197"/>
      <c r="F93" s="197"/>
      <c r="G93" s="197"/>
      <c r="H93" s="197"/>
      <c r="I93" s="197"/>
      <c r="J93" s="197"/>
      <c r="K93" s="197"/>
    </row>
    <row r="94" spans="1:11" s="114" customFormat="1" ht="12.75" hidden="1">
      <c r="A94" s="197"/>
      <c r="C94" s="197"/>
      <c r="D94" s="197"/>
      <c r="E94" s="197"/>
      <c r="F94" s="197"/>
      <c r="G94" s="197"/>
      <c r="H94" s="197"/>
      <c r="I94" s="197"/>
      <c r="J94" s="197"/>
      <c r="K94" s="197"/>
    </row>
    <row r="95" spans="1:11" s="114" customFormat="1" ht="12.75" hidden="1">
      <c r="A95" s="197"/>
      <c r="C95" s="197"/>
      <c r="D95" s="197"/>
      <c r="E95" s="197"/>
      <c r="F95" s="197"/>
      <c r="G95" s="197"/>
      <c r="H95" s="197"/>
      <c r="I95" s="197"/>
      <c r="J95" s="197"/>
      <c r="K95" s="197"/>
    </row>
    <row r="96" spans="1:11" s="114" customFormat="1" ht="12.75" hidden="1">
      <c r="A96" s="197"/>
      <c r="C96" s="197"/>
      <c r="D96" s="197"/>
      <c r="E96" s="197"/>
      <c r="F96" s="197"/>
      <c r="G96" s="197"/>
      <c r="H96" s="197"/>
      <c r="I96" s="197"/>
      <c r="J96" s="197"/>
      <c r="K96" s="197"/>
    </row>
    <row r="97" spans="1:11" s="114" customFormat="1" ht="12.75" hidden="1">
      <c r="A97" s="197"/>
      <c r="C97" s="197"/>
      <c r="D97" s="197"/>
      <c r="E97" s="197"/>
      <c r="F97" s="197"/>
      <c r="G97" s="197"/>
      <c r="H97" s="197"/>
      <c r="I97" s="197"/>
      <c r="J97" s="197"/>
      <c r="K97" s="197"/>
    </row>
    <row r="98" spans="1:11" s="114" customFormat="1" ht="12.75" hidden="1">
      <c r="A98" s="197"/>
      <c r="C98" s="197"/>
      <c r="D98" s="197"/>
      <c r="E98" s="197"/>
      <c r="F98" s="197"/>
      <c r="G98" s="197"/>
      <c r="H98" s="197"/>
      <c r="I98" s="197"/>
      <c r="J98" s="197"/>
      <c r="K98" s="197"/>
    </row>
    <row r="99" spans="1:11" s="114" customFormat="1" ht="12.75" hidden="1">
      <c r="A99" s="197"/>
      <c r="C99" s="197"/>
      <c r="D99" s="197"/>
      <c r="E99" s="197"/>
      <c r="F99" s="197"/>
      <c r="G99" s="197"/>
      <c r="H99" s="197"/>
      <c r="I99" s="197"/>
      <c r="J99" s="197"/>
      <c r="K99" s="197"/>
    </row>
    <row r="100" spans="1:11" s="114" customFormat="1" ht="12.75" hidden="1">
      <c r="A100" s="197"/>
      <c r="C100" s="197"/>
      <c r="D100" s="197"/>
      <c r="E100" s="197"/>
      <c r="F100" s="197"/>
      <c r="G100" s="197"/>
      <c r="H100" s="197"/>
      <c r="I100" s="197"/>
      <c r="J100" s="197"/>
      <c r="K100" s="197"/>
    </row>
    <row r="101" spans="1:11" s="114" customFormat="1" ht="12.75" hidden="1">
      <c r="A101" s="197"/>
      <c r="C101" s="197"/>
      <c r="D101" s="197"/>
      <c r="E101" s="197"/>
      <c r="F101" s="197"/>
      <c r="G101" s="197"/>
      <c r="H101" s="197"/>
      <c r="I101" s="197"/>
      <c r="J101" s="197"/>
      <c r="K101" s="197"/>
    </row>
    <row r="102" spans="1:11" s="114" customFormat="1" ht="12.75" hidden="1">
      <c r="A102" s="197"/>
      <c r="C102" s="197"/>
      <c r="D102" s="197"/>
      <c r="E102" s="197"/>
      <c r="F102" s="197"/>
      <c r="G102" s="197"/>
      <c r="H102" s="197"/>
      <c r="I102" s="197"/>
      <c r="J102" s="197"/>
      <c r="K102" s="197"/>
    </row>
    <row r="103" spans="1:11" s="114" customFormat="1" ht="12.75" hidden="1">
      <c r="A103" s="197"/>
      <c r="C103" s="197"/>
      <c r="D103" s="197"/>
      <c r="E103" s="197"/>
      <c r="F103" s="197"/>
      <c r="G103" s="197"/>
      <c r="H103" s="197"/>
      <c r="I103" s="197"/>
      <c r="J103" s="197"/>
      <c r="K103" s="197"/>
    </row>
    <row r="104" spans="1:11" s="114" customFormat="1" ht="12.75" hidden="1">
      <c r="A104" s="197"/>
      <c r="C104" s="197"/>
      <c r="D104" s="197"/>
      <c r="E104" s="197"/>
      <c r="F104" s="197"/>
      <c r="G104" s="197"/>
      <c r="H104" s="197"/>
      <c r="I104" s="197"/>
      <c r="J104" s="197"/>
      <c r="K104" s="197"/>
    </row>
    <row r="105" spans="1:11" s="114" customFormat="1" ht="12.75" hidden="1">
      <c r="A105" s="197"/>
      <c r="C105" s="197"/>
      <c r="D105" s="197"/>
      <c r="E105" s="197"/>
      <c r="F105" s="197"/>
      <c r="G105" s="197"/>
      <c r="H105" s="197"/>
      <c r="I105" s="197"/>
      <c r="J105" s="197"/>
      <c r="K105" s="197"/>
    </row>
    <row r="106" spans="1:11" s="114" customFormat="1" ht="12.75" hidden="1">
      <c r="A106" s="197"/>
      <c r="C106" s="197"/>
      <c r="D106" s="197"/>
      <c r="E106" s="197"/>
      <c r="F106" s="197"/>
      <c r="G106" s="197"/>
      <c r="H106" s="197"/>
      <c r="I106" s="197"/>
      <c r="J106" s="197"/>
      <c r="K106" s="197"/>
    </row>
    <row r="107" spans="1:11" s="114" customFormat="1" ht="12.75" hidden="1">
      <c r="A107" s="197"/>
      <c r="C107" s="197"/>
      <c r="D107" s="197"/>
      <c r="E107" s="197"/>
      <c r="F107" s="197"/>
      <c r="G107" s="197"/>
      <c r="H107" s="197"/>
      <c r="I107" s="197"/>
      <c r="J107" s="197"/>
      <c r="K107" s="197"/>
    </row>
    <row r="108" spans="1:11" s="114" customFormat="1" ht="12.75" hidden="1">
      <c r="A108" s="197"/>
      <c r="C108" s="197"/>
      <c r="D108" s="197"/>
      <c r="E108" s="197"/>
      <c r="F108" s="197"/>
      <c r="G108" s="197"/>
      <c r="H108" s="197"/>
      <c r="I108" s="197"/>
      <c r="J108" s="197"/>
      <c r="K108" s="197"/>
    </row>
    <row r="109" spans="1:11" s="114" customFormat="1" ht="12.75" hidden="1">
      <c r="A109" s="197"/>
      <c r="C109" s="197"/>
      <c r="D109" s="197"/>
      <c r="E109" s="197"/>
      <c r="F109" s="197"/>
      <c r="G109" s="197"/>
      <c r="H109" s="197"/>
      <c r="I109" s="197"/>
      <c r="J109" s="197"/>
      <c r="K109" s="197"/>
    </row>
    <row r="110" spans="1:11" s="114" customFormat="1" ht="12.75" hidden="1">
      <c r="A110" s="197"/>
      <c r="C110" s="197"/>
      <c r="D110" s="197"/>
      <c r="E110" s="197"/>
      <c r="F110" s="197"/>
      <c r="G110" s="197"/>
      <c r="H110" s="197"/>
      <c r="I110" s="197"/>
      <c r="J110" s="197"/>
      <c r="K110" s="197"/>
    </row>
    <row r="111" spans="1:11" s="114" customFormat="1" ht="12.75" hidden="1">
      <c r="A111" s="197"/>
      <c r="C111" s="197"/>
      <c r="D111" s="197"/>
      <c r="E111" s="197"/>
      <c r="F111" s="197"/>
      <c r="G111" s="197"/>
      <c r="H111" s="197"/>
      <c r="I111" s="197"/>
      <c r="J111" s="197"/>
      <c r="K111" s="197"/>
    </row>
    <row r="112" spans="1:11" hidden="1"/>
    <row r="113" hidden="1"/>
    <row r="114" hidden="1"/>
    <row r="115" hidden="1"/>
    <row r="116" hidden="1"/>
    <row r="117" hidden="1"/>
    <row r="118" hidden="1"/>
    <row r="119" hidden="1"/>
  </sheetData>
  <mergeCells count="15">
    <mergeCell ref="B5:C8"/>
    <mergeCell ref="B2:K3"/>
    <mergeCell ref="B15:K15"/>
    <mergeCell ref="J7:J8"/>
    <mergeCell ref="K7:K8"/>
    <mergeCell ref="D5:E5"/>
    <mergeCell ref="J5:K5"/>
    <mergeCell ref="D7:D8"/>
    <mergeCell ref="E7:E8"/>
    <mergeCell ref="H5:I5"/>
    <mergeCell ref="H7:H8"/>
    <mergeCell ref="I7:I8"/>
    <mergeCell ref="F5:G5"/>
    <mergeCell ref="F7:F8"/>
    <mergeCell ref="G7:G8"/>
  </mergeCells>
  <pageMargins left="0.70866141732283472" right="0.70866141732283472" top="0.74803149606299213" bottom="0.74803149606299213" header="0.31496062992125984" footer="0.31496062992125984"/>
  <pageSetup scale="70" fitToHeight="0" orientation="landscape" r:id="rId1"/>
  <headerFooter>
    <oddFooter>&amp;L&amp;A&amp;C&amp;P of &amp;N</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fitToPage="1"/>
  </sheetPr>
  <dimension ref="A1:L147"/>
  <sheetViews>
    <sheetView zoomScaleNormal="100" workbookViewId="0"/>
  </sheetViews>
  <sheetFormatPr defaultColWidth="0" defaultRowHeight="15" zeroHeight="1"/>
  <cols>
    <col min="1" max="1" width="1.7109375" style="223" customWidth="1"/>
    <col min="2" max="2" width="35.28515625" customWidth="1"/>
    <col min="3" max="10" width="10.5703125" customWidth="1"/>
    <col min="11" max="11" width="15.140625" customWidth="1"/>
    <col min="12" max="12" width="1.7109375" customWidth="1"/>
    <col min="13" max="16384" width="8.85546875" hidden="1"/>
  </cols>
  <sheetData>
    <row r="1" spans="1:12" ht="10.15" customHeight="1" thickBot="1">
      <c r="B1" s="223"/>
      <c r="C1" s="223"/>
      <c r="D1" s="223"/>
      <c r="E1" s="223"/>
      <c r="F1" s="223"/>
      <c r="G1" s="223"/>
      <c r="H1" s="223"/>
      <c r="I1" s="223"/>
      <c r="J1" s="223"/>
      <c r="K1" s="223"/>
      <c r="L1" s="223"/>
    </row>
    <row r="2" spans="1:12" ht="14.45" customHeight="1">
      <c r="B2" s="2408" t="s">
        <v>808</v>
      </c>
      <c r="C2" s="2441"/>
      <c r="D2" s="2441"/>
      <c r="E2" s="2441"/>
      <c r="F2" s="2441"/>
      <c r="G2" s="2441"/>
      <c r="H2" s="2441"/>
      <c r="I2" s="2441"/>
      <c r="J2" s="2441"/>
      <c r="K2" s="2442"/>
      <c r="L2" s="223"/>
    </row>
    <row r="3" spans="1:12" ht="15.75" thickBot="1">
      <c r="B3" s="2443"/>
      <c r="C3" s="2444"/>
      <c r="D3" s="2444"/>
      <c r="E3" s="2444"/>
      <c r="F3" s="2444"/>
      <c r="G3" s="2444"/>
      <c r="H3" s="2444"/>
      <c r="I3" s="2444"/>
      <c r="J3" s="2444"/>
      <c r="K3" s="2445"/>
      <c r="L3" s="223"/>
    </row>
    <row r="4" spans="1:12" ht="15.75" thickBot="1">
      <c r="B4" s="223"/>
      <c r="C4" s="223"/>
      <c r="D4" s="223"/>
      <c r="E4" s="223"/>
      <c r="F4" s="223"/>
      <c r="G4" s="223"/>
      <c r="H4" s="223"/>
      <c r="I4" s="223"/>
      <c r="J4" s="223"/>
      <c r="K4" s="223"/>
      <c r="L4" s="223"/>
    </row>
    <row r="5" spans="1:12" ht="14.45" customHeight="1">
      <c r="B5" s="2546" t="s">
        <v>1231</v>
      </c>
      <c r="C5" s="2540" t="s">
        <v>182</v>
      </c>
      <c r="D5" s="2544" t="s">
        <v>7</v>
      </c>
      <c r="E5" s="2544" t="s">
        <v>181</v>
      </c>
      <c r="F5" s="2544" t="s">
        <v>180</v>
      </c>
      <c r="G5" s="2544" t="s">
        <v>6</v>
      </c>
      <c r="H5" s="2544" t="s">
        <v>225</v>
      </c>
      <c r="I5" s="2544" t="s">
        <v>224</v>
      </c>
      <c r="J5" s="2544" t="s">
        <v>232</v>
      </c>
      <c r="K5" s="2542" t="s">
        <v>322</v>
      </c>
      <c r="L5" s="223"/>
    </row>
    <row r="6" spans="1:12" s="114" customFormat="1" ht="12.75">
      <c r="A6" s="197"/>
      <c r="B6" s="2547"/>
      <c r="C6" s="2541"/>
      <c r="D6" s="2545"/>
      <c r="E6" s="2545"/>
      <c r="F6" s="2545"/>
      <c r="G6" s="2545"/>
      <c r="H6" s="2545"/>
      <c r="I6" s="2545"/>
      <c r="J6" s="2545"/>
      <c r="K6" s="2543"/>
      <c r="L6" s="197"/>
    </row>
    <row r="7" spans="1:12" s="114" customFormat="1" ht="22.5" customHeight="1">
      <c r="A7" s="197"/>
      <c r="B7" s="471" t="s">
        <v>889</v>
      </c>
      <c r="C7" s="2550">
        <v>0</v>
      </c>
      <c r="D7" s="2548">
        <v>0.1</v>
      </c>
      <c r="E7" s="2548">
        <v>0.2</v>
      </c>
      <c r="F7" s="2548">
        <v>0.5</v>
      </c>
      <c r="G7" s="2548">
        <v>0.75</v>
      </c>
      <c r="H7" s="2548">
        <v>1</v>
      </c>
      <c r="I7" s="2548">
        <v>1.5</v>
      </c>
      <c r="J7" s="2494" t="s">
        <v>251</v>
      </c>
      <c r="K7" s="2489" t="s">
        <v>1356</v>
      </c>
      <c r="L7" s="197"/>
    </row>
    <row r="8" spans="1:12" s="114" customFormat="1" ht="15" customHeight="1" thickBot="1">
      <c r="A8" s="197"/>
      <c r="B8" s="472" t="s">
        <v>1260</v>
      </c>
      <c r="C8" s="2551"/>
      <c r="D8" s="2549"/>
      <c r="E8" s="2549"/>
      <c r="F8" s="2549"/>
      <c r="G8" s="2549"/>
      <c r="H8" s="2549"/>
      <c r="I8" s="2549"/>
      <c r="J8" s="2495"/>
      <c r="K8" s="2490"/>
      <c r="L8" s="197"/>
    </row>
    <row r="9" spans="1:12" s="114" customFormat="1" ht="15" customHeight="1">
      <c r="A9" s="197"/>
      <c r="B9" s="1785" t="str">
        <f>+CurrQtr</f>
        <v>Q3 2019</v>
      </c>
      <c r="C9" s="1783"/>
      <c r="D9" s="1784"/>
      <c r="E9" s="1784"/>
      <c r="F9" s="1784"/>
      <c r="G9" s="1784"/>
      <c r="H9" s="1784"/>
      <c r="I9" s="1784"/>
      <c r="J9" s="1764"/>
      <c r="K9" s="1763"/>
      <c r="L9" s="197"/>
    </row>
    <row r="10" spans="1:12" s="114" customFormat="1" ht="12.75">
      <c r="A10" s="197"/>
      <c r="B10" s="473" t="s">
        <v>405</v>
      </c>
      <c r="C10" s="320">
        <v>0</v>
      </c>
      <c r="D10" s="321">
        <v>0</v>
      </c>
      <c r="E10" s="321">
        <v>0</v>
      </c>
      <c r="F10" s="321">
        <v>103</v>
      </c>
      <c r="G10" s="321">
        <v>0</v>
      </c>
      <c r="H10" s="321">
        <v>0</v>
      </c>
      <c r="I10" s="321">
        <v>0</v>
      </c>
      <c r="J10" s="321">
        <v>0</v>
      </c>
      <c r="K10" s="276">
        <v>103</v>
      </c>
      <c r="L10" s="197"/>
    </row>
    <row r="11" spans="1:12" s="114" customFormat="1" ht="25.5">
      <c r="A11" s="197"/>
      <c r="B11" s="322" t="s">
        <v>404</v>
      </c>
      <c r="C11" s="323">
        <v>0</v>
      </c>
      <c r="D11" s="324">
        <v>0</v>
      </c>
      <c r="E11" s="324">
        <v>0</v>
      </c>
      <c r="F11" s="324">
        <v>0</v>
      </c>
      <c r="G11" s="324">
        <v>0</v>
      </c>
      <c r="H11" s="324">
        <v>0</v>
      </c>
      <c r="I11" s="324">
        <v>0</v>
      </c>
      <c r="J11" s="324">
        <v>0</v>
      </c>
      <c r="K11" s="277">
        <v>0</v>
      </c>
      <c r="L11" s="197"/>
    </row>
    <row r="12" spans="1:12" s="114" customFormat="1" ht="12.75">
      <c r="A12" s="197"/>
      <c r="B12" s="322" t="s">
        <v>403</v>
      </c>
      <c r="C12" s="323">
        <v>0</v>
      </c>
      <c r="D12" s="324">
        <v>0</v>
      </c>
      <c r="E12" s="324">
        <v>0</v>
      </c>
      <c r="F12" s="324">
        <v>0</v>
      </c>
      <c r="G12" s="324">
        <v>0</v>
      </c>
      <c r="H12" s="324">
        <v>0</v>
      </c>
      <c r="I12" s="324">
        <v>0</v>
      </c>
      <c r="J12" s="324">
        <v>0</v>
      </c>
      <c r="K12" s="277">
        <v>0</v>
      </c>
      <c r="L12" s="197"/>
    </row>
    <row r="13" spans="1:12" s="114" customFormat="1" ht="12.75">
      <c r="A13" s="197"/>
      <c r="B13" s="322" t="s">
        <v>320</v>
      </c>
      <c r="C13" s="323">
        <v>0</v>
      </c>
      <c r="D13" s="324">
        <v>0</v>
      </c>
      <c r="E13" s="324">
        <v>3</v>
      </c>
      <c r="F13" s="324">
        <v>0</v>
      </c>
      <c r="G13" s="324">
        <v>0</v>
      </c>
      <c r="H13" s="324">
        <v>31</v>
      </c>
      <c r="I13" s="324">
        <v>0</v>
      </c>
      <c r="J13" s="324">
        <v>0</v>
      </c>
      <c r="K13" s="277">
        <v>34</v>
      </c>
      <c r="L13" s="197"/>
    </row>
    <row r="14" spans="1:12" s="114" customFormat="1" ht="12.75">
      <c r="A14" s="197"/>
      <c r="B14" s="322" t="s">
        <v>402</v>
      </c>
      <c r="C14" s="323">
        <v>0</v>
      </c>
      <c r="D14" s="324">
        <v>0</v>
      </c>
      <c r="E14" s="324">
        <v>0</v>
      </c>
      <c r="F14" s="324">
        <v>0</v>
      </c>
      <c r="G14" s="324">
        <v>0</v>
      </c>
      <c r="H14" s="324">
        <v>0</v>
      </c>
      <c r="I14" s="324">
        <v>0</v>
      </c>
      <c r="J14" s="324">
        <v>0</v>
      </c>
      <c r="K14" s="277">
        <v>0</v>
      </c>
      <c r="L14" s="197"/>
    </row>
    <row r="15" spans="1:12" s="114" customFormat="1" ht="12.75">
      <c r="A15" s="197"/>
      <c r="B15" s="322" t="s">
        <v>319</v>
      </c>
      <c r="C15" s="323">
        <v>0</v>
      </c>
      <c r="D15" s="324">
        <v>0</v>
      </c>
      <c r="E15" s="324">
        <v>0</v>
      </c>
      <c r="F15" s="324">
        <v>0</v>
      </c>
      <c r="G15" s="324">
        <v>0</v>
      </c>
      <c r="H15" s="324">
        <v>2425</v>
      </c>
      <c r="I15" s="324">
        <v>0</v>
      </c>
      <c r="J15" s="324">
        <v>0</v>
      </c>
      <c r="K15" s="277">
        <v>2425</v>
      </c>
      <c r="L15" s="197"/>
    </row>
    <row r="16" spans="1:12" s="114" customFormat="1" ht="19.5" customHeight="1">
      <c r="A16" s="197"/>
      <c r="B16" s="322" t="s">
        <v>401</v>
      </c>
      <c r="C16" s="323">
        <v>0</v>
      </c>
      <c r="D16" s="324">
        <v>0</v>
      </c>
      <c r="E16" s="324">
        <v>0</v>
      </c>
      <c r="F16" s="324">
        <v>0</v>
      </c>
      <c r="G16" s="324">
        <v>0</v>
      </c>
      <c r="H16" s="324">
        <v>0</v>
      </c>
      <c r="I16" s="324">
        <v>0</v>
      </c>
      <c r="J16" s="324">
        <v>0</v>
      </c>
      <c r="K16" s="277">
        <v>0</v>
      </c>
      <c r="L16" s="197"/>
    </row>
    <row r="17" spans="1:12" s="114" customFormat="1" ht="15.75" thickBot="1">
      <c r="A17" s="197"/>
      <c r="B17" s="325" t="s">
        <v>1258</v>
      </c>
      <c r="C17" s="326">
        <v>0</v>
      </c>
      <c r="D17" s="327">
        <v>0</v>
      </c>
      <c r="E17" s="327">
        <v>0</v>
      </c>
      <c r="F17" s="327">
        <v>0</v>
      </c>
      <c r="G17" s="327">
        <v>0</v>
      </c>
      <c r="H17" s="327">
        <v>0</v>
      </c>
      <c r="I17" s="327">
        <v>0</v>
      </c>
      <c r="J17" s="327">
        <v>0</v>
      </c>
      <c r="K17" s="278">
        <v>0</v>
      </c>
      <c r="L17" s="197"/>
    </row>
    <row r="18" spans="1:12" s="114" customFormat="1" ht="15.75" customHeight="1" thickBot="1">
      <c r="A18" s="197"/>
      <c r="B18" s="474" t="s">
        <v>41</v>
      </c>
      <c r="C18" s="433">
        <v>0</v>
      </c>
      <c r="D18" s="430">
        <v>0</v>
      </c>
      <c r="E18" s="430">
        <v>3</v>
      </c>
      <c r="F18" s="430">
        <v>103</v>
      </c>
      <c r="G18" s="430">
        <v>0</v>
      </c>
      <c r="H18" s="430">
        <v>2456</v>
      </c>
      <c r="I18" s="430">
        <v>0</v>
      </c>
      <c r="J18" s="430">
        <v>0</v>
      </c>
      <c r="K18" s="431">
        <v>2562</v>
      </c>
      <c r="L18" s="197"/>
    </row>
    <row r="19" spans="1:12" s="114" customFormat="1" ht="6" customHeight="1" thickBot="1">
      <c r="A19" s="197"/>
      <c r="B19" s="1443"/>
      <c r="C19" s="1441"/>
      <c r="D19" s="1441"/>
      <c r="E19" s="1441"/>
      <c r="F19" s="1441"/>
      <c r="G19" s="1441"/>
      <c r="H19" s="1441"/>
      <c r="I19" s="1441"/>
      <c r="J19" s="1441"/>
      <c r="K19" s="1441"/>
      <c r="L19" s="197"/>
    </row>
    <row r="20" spans="1:12" s="114" customFormat="1" ht="15" customHeight="1">
      <c r="A20" s="197"/>
      <c r="B20" s="1786" t="s">
        <v>1314</v>
      </c>
      <c r="C20" s="1787"/>
      <c r="D20" s="1788"/>
      <c r="E20" s="1788"/>
      <c r="F20" s="1788"/>
      <c r="G20" s="1788"/>
      <c r="H20" s="1788"/>
      <c r="I20" s="1788"/>
      <c r="J20" s="1789"/>
      <c r="K20" s="1790"/>
      <c r="L20" s="197"/>
    </row>
    <row r="21" spans="1:12" s="114" customFormat="1" ht="12.75">
      <c r="A21" s="197"/>
      <c r="B21" s="473" t="s">
        <v>405</v>
      </c>
      <c r="C21" s="320">
        <v>0</v>
      </c>
      <c r="D21" s="321">
        <v>0</v>
      </c>
      <c r="E21" s="321">
        <v>0</v>
      </c>
      <c r="F21" s="321">
        <v>26</v>
      </c>
      <c r="G21" s="321">
        <v>0</v>
      </c>
      <c r="H21" s="321">
        <v>0</v>
      </c>
      <c r="I21" s="321">
        <v>0</v>
      </c>
      <c r="J21" s="321">
        <v>0</v>
      </c>
      <c r="K21" s="276">
        <v>26</v>
      </c>
      <c r="L21" s="197"/>
    </row>
    <row r="22" spans="1:12" s="114" customFormat="1" ht="25.5">
      <c r="A22" s="197"/>
      <c r="B22" s="322" t="s">
        <v>404</v>
      </c>
      <c r="C22" s="323">
        <v>0</v>
      </c>
      <c r="D22" s="324">
        <v>0</v>
      </c>
      <c r="E22" s="324">
        <v>0</v>
      </c>
      <c r="F22" s="324">
        <v>0</v>
      </c>
      <c r="G22" s="324">
        <v>0</v>
      </c>
      <c r="H22" s="324">
        <v>0</v>
      </c>
      <c r="I22" s="324">
        <v>0</v>
      </c>
      <c r="J22" s="324">
        <v>0</v>
      </c>
      <c r="K22" s="277">
        <v>0</v>
      </c>
      <c r="L22" s="197"/>
    </row>
    <row r="23" spans="1:12" s="114" customFormat="1" ht="12.75">
      <c r="A23" s="197"/>
      <c r="B23" s="322" t="s">
        <v>403</v>
      </c>
      <c r="C23" s="323">
        <v>0</v>
      </c>
      <c r="D23" s="324">
        <v>0</v>
      </c>
      <c r="E23" s="324">
        <v>0</v>
      </c>
      <c r="F23" s="324">
        <v>0</v>
      </c>
      <c r="G23" s="324">
        <v>0</v>
      </c>
      <c r="H23" s="324">
        <v>0</v>
      </c>
      <c r="I23" s="324">
        <v>0</v>
      </c>
      <c r="J23" s="324">
        <v>0</v>
      </c>
      <c r="K23" s="277">
        <v>0</v>
      </c>
      <c r="L23" s="197"/>
    </row>
    <row r="24" spans="1:12" s="114" customFormat="1" ht="12.75">
      <c r="A24" s="197"/>
      <c r="B24" s="322" t="s">
        <v>320</v>
      </c>
      <c r="C24" s="323">
        <v>0</v>
      </c>
      <c r="D24" s="324">
        <v>0</v>
      </c>
      <c r="E24" s="324">
        <v>1</v>
      </c>
      <c r="F24" s="324">
        <v>0</v>
      </c>
      <c r="G24" s="324">
        <v>0</v>
      </c>
      <c r="H24" s="324">
        <v>44</v>
      </c>
      <c r="I24" s="324">
        <v>0</v>
      </c>
      <c r="J24" s="324">
        <v>0</v>
      </c>
      <c r="K24" s="277">
        <v>45</v>
      </c>
      <c r="L24" s="197"/>
    </row>
    <row r="25" spans="1:12" s="114" customFormat="1" ht="12.75">
      <c r="A25" s="197"/>
      <c r="B25" s="322" t="s">
        <v>402</v>
      </c>
      <c r="C25" s="323">
        <v>0</v>
      </c>
      <c r="D25" s="324">
        <v>0</v>
      </c>
      <c r="E25" s="324">
        <v>0</v>
      </c>
      <c r="F25" s="324">
        <v>0</v>
      </c>
      <c r="G25" s="324">
        <v>0</v>
      </c>
      <c r="H25" s="324">
        <v>0</v>
      </c>
      <c r="I25" s="324">
        <v>0</v>
      </c>
      <c r="J25" s="324">
        <v>0</v>
      </c>
      <c r="K25" s="277">
        <v>0</v>
      </c>
      <c r="L25" s="197"/>
    </row>
    <row r="26" spans="1:12" s="114" customFormat="1" ht="12.75">
      <c r="A26" s="197"/>
      <c r="B26" s="322" t="s">
        <v>319</v>
      </c>
      <c r="C26" s="323">
        <v>0</v>
      </c>
      <c r="D26" s="324">
        <v>0</v>
      </c>
      <c r="E26" s="324">
        <v>0</v>
      </c>
      <c r="F26" s="324">
        <v>0</v>
      </c>
      <c r="G26" s="324">
        <v>0</v>
      </c>
      <c r="H26" s="324">
        <v>2069</v>
      </c>
      <c r="I26" s="324">
        <v>0</v>
      </c>
      <c r="J26" s="324">
        <v>0</v>
      </c>
      <c r="K26" s="277">
        <v>2069</v>
      </c>
      <c r="L26" s="197"/>
    </row>
    <row r="27" spans="1:12" s="114" customFormat="1" ht="19.5" customHeight="1">
      <c r="A27" s="197"/>
      <c r="B27" s="322" t="s">
        <v>401</v>
      </c>
      <c r="C27" s="323">
        <v>0</v>
      </c>
      <c r="D27" s="324">
        <v>0</v>
      </c>
      <c r="E27" s="324">
        <v>0</v>
      </c>
      <c r="F27" s="324">
        <v>0</v>
      </c>
      <c r="G27" s="324">
        <v>0</v>
      </c>
      <c r="H27" s="324">
        <v>0</v>
      </c>
      <c r="I27" s="324">
        <v>0</v>
      </c>
      <c r="J27" s="324">
        <v>0</v>
      </c>
      <c r="K27" s="277">
        <v>0</v>
      </c>
      <c r="L27" s="197"/>
    </row>
    <row r="28" spans="1:12" s="114" customFormat="1" ht="15.75" thickBot="1">
      <c r="A28" s="197"/>
      <c r="B28" s="325" t="s">
        <v>1258</v>
      </c>
      <c r="C28" s="326">
        <v>0</v>
      </c>
      <c r="D28" s="327">
        <v>0</v>
      </c>
      <c r="E28" s="327">
        <v>0</v>
      </c>
      <c r="F28" s="327">
        <v>0</v>
      </c>
      <c r="G28" s="327">
        <v>0</v>
      </c>
      <c r="H28" s="327">
        <v>0</v>
      </c>
      <c r="I28" s="327">
        <v>0</v>
      </c>
      <c r="J28" s="327">
        <v>0</v>
      </c>
      <c r="K28" s="278">
        <v>0</v>
      </c>
      <c r="L28" s="197"/>
    </row>
    <row r="29" spans="1:12" s="114" customFormat="1" ht="15.75" customHeight="1" thickBot="1">
      <c r="A29" s="197"/>
      <c r="B29" s="474" t="s">
        <v>41</v>
      </c>
      <c r="C29" s="433">
        <v>0</v>
      </c>
      <c r="D29" s="430">
        <v>0</v>
      </c>
      <c r="E29" s="430">
        <v>1</v>
      </c>
      <c r="F29" s="430">
        <v>26</v>
      </c>
      <c r="G29" s="430">
        <v>0</v>
      </c>
      <c r="H29" s="430">
        <v>2113</v>
      </c>
      <c r="I29" s="430">
        <v>0</v>
      </c>
      <c r="J29" s="430">
        <v>0</v>
      </c>
      <c r="K29" s="431">
        <v>2140</v>
      </c>
      <c r="L29" s="197"/>
    </row>
    <row r="30" spans="1:12" s="114" customFormat="1" ht="6" customHeight="1" thickBot="1">
      <c r="A30" s="197"/>
      <c r="B30" s="1443"/>
      <c r="C30" s="1441"/>
      <c r="D30" s="1441"/>
      <c r="E30" s="1441"/>
      <c r="F30" s="1441"/>
      <c r="G30" s="1441"/>
      <c r="H30" s="1441"/>
      <c r="I30" s="1441"/>
      <c r="J30" s="1441"/>
      <c r="K30" s="1441"/>
      <c r="L30" s="197"/>
    </row>
    <row r="31" spans="1:12" s="114" customFormat="1" ht="15" customHeight="1">
      <c r="A31" s="197"/>
      <c r="B31" s="1786" t="s">
        <v>1045</v>
      </c>
      <c r="C31" s="1787"/>
      <c r="D31" s="1788"/>
      <c r="E31" s="1788"/>
      <c r="F31" s="1788"/>
      <c r="G31" s="1788"/>
      <c r="H31" s="1788"/>
      <c r="I31" s="1788"/>
      <c r="J31" s="1789"/>
      <c r="K31" s="1790"/>
      <c r="L31" s="197"/>
    </row>
    <row r="32" spans="1:12" s="114" customFormat="1" ht="12.75">
      <c r="A32" s="197"/>
      <c r="B32" s="473" t="s">
        <v>405</v>
      </c>
      <c r="C32" s="320">
        <v>0</v>
      </c>
      <c r="D32" s="321">
        <v>0</v>
      </c>
      <c r="E32" s="321">
        <v>0</v>
      </c>
      <c r="F32" s="321">
        <v>207</v>
      </c>
      <c r="G32" s="321">
        <v>0</v>
      </c>
      <c r="H32" s="321">
        <v>0</v>
      </c>
      <c r="I32" s="321">
        <v>0</v>
      </c>
      <c r="J32" s="321">
        <v>0</v>
      </c>
      <c r="K32" s="276">
        <v>207</v>
      </c>
      <c r="L32" s="197"/>
    </row>
    <row r="33" spans="1:12" s="114" customFormat="1" ht="25.5">
      <c r="A33" s="197"/>
      <c r="B33" s="322" t="s">
        <v>404</v>
      </c>
      <c r="C33" s="323">
        <v>0</v>
      </c>
      <c r="D33" s="324">
        <v>0</v>
      </c>
      <c r="E33" s="324">
        <v>0</v>
      </c>
      <c r="F33" s="324">
        <v>0</v>
      </c>
      <c r="G33" s="324">
        <v>0</v>
      </c>
      <c r="H33" s="324">
        <v>0</v>
      </c>
      <c r="I33" s="324">
        <v>0</v>
      </c>
      <c r="J33" s="324">
        <v>0</v>
      </c>
      <c r="K33" s="277">
        <v>0</v>
      </c>
      <c r="L33" s="197"/>
    </row>
    <row r="34" spans="1:12" s="114" customFormat="1" ht="12.75">
      <c r="A34" s="197"/>
      <c r="B34" s="322" t="s">
        <v>403</v>
      </c>
      <c r="C34" s="323">
        <v>0</v>
      </c>
      <c r="D34" s="324">
        <v>0</v>
      </c>
      <c r="E34" s="324">
        <v>0</v>
      </c>
      <c r="F34" s="324">
        <v>0</v>
      </c>
      <c r="G34" s="324">
        <v>0</v>
      </c>
      <c r="H34" s="324">
        <v>0</v>
      </c>
      <c r="I34" s="324">
        <v>0</v>
      </c>
      <c r="J34" s="324">
        <v>0</v>
      </c>
      <c r="K34" s="277">
        <v>0</v>
      </c>
      <c r="L34" s="197"/>
    </row>
    <row r="35" spans="1:12" s="114" customFormat="1" ht="12.75">
      <c r="A35" s="197"/>
      <c r="B35" s="322" t="s">
        <v>320</v>
      </c>
      <c r="C35" s="323">
        <v>0</v>
      </c>
      <c r="D35" s="324">
        <v>0</v>
      </c>
      <c r="E35" s="324">
        <v>2</v>
      </c>
      <c r="F35" s="324">
        <v>0</v>
      </c>
      <c r="G35" s="324">
        <v>0</v>
      </c>
      <c r="H35" s="324">
        <v>31</v>
      </c>
      <c r="I35" s="324">
        <v>0</v>
      </c>
      <c r="J35" s="324">
        <v>0</v>
      </c>
      <c r="K35" s="277">
        <v>33</v>
      </c>
      <c r="L35" s="197"/>
    </row>
    <row r="36" spans="1:12" s="114" customFormat="1" ht="12.75">
      <c r="A36" s="197"/>
      <c r="B36" s="322" t="s">
        <v>402</v>
      </c>
      <c r="C36" s="323">
        <v>0</v>
      </c>
      <c r="D36" s="324">
        <v>0</v>
      </c>
      <c r="E36" s="324">
        <v>0</v>
      </c>
      <c r="F36" s="324">
        <v>0</v>
      </c>
      <c r="G36" s="324">
        <v>0</v>
      </c>
      <c r="H36" s="324">
        <v>0</v>
      </c>
      <c r="I36" s="324">
        <v>0</v>
      </c>
      <c r="J36" s="324">
        <v>0</v>
      </c>
      <c r="K36" s="277">
        <v>0</v>
      </c>
      <c r="L36" s="197"/>
    </row>
    <row r="37" spans="1:12" s="114" customFormat="1" ht="12.75">
      <c r="A37" s="197"/>
      <c r="B37" s="322" t="s">
        <v>319</v>
      </c>
      <c r="C37" s="323">
        <v>0</v>
      </c>
      <c r="D37" s="324">
        <v>0</v>
      </c>
      <c r="E37" s="324">
        <v>0</v>
      </c>
      <c r="F37" s="324">
        <v>0</v>
      </c>
      <c r="G37" s="324">
        <v>0</v>
      </c>
      <c r="H37" s="324">
        <v>2321</v>
      </c>
      <c r="I37" s="324">
        <v>0</v>
      </c>
      <c r="J37" s="324">
        <v>0</v>
      </c>
      <c r="K37" s="277">
        <v>2321</v>
      </c>
      <c r="L37" s="197"/>
    </row>
    <row r="38" spans="1:12" s="114" customFormat="1" ht="19.5" customHeight="1">
      <c r="A38" s="197"/>
      <c r="B38" s="322" t="s">
        <v>401</v>
      </c>
      <c r="C38" s="323">
        <v>0</v>
      </c>
      <c r="D38" s="324">
        <v>0</v>
      </c>
      <c r="E38" s="324">
        <v>0</v>
      </c>
      <c r="F38" s="324">
        <v>0</v>
      </c>
      <c r="G38" s="324">
        <v>0</v>
      </c>
      <c r="H38" s="324">
        <v>0</v>
      </c>
      <c r="I38" s="324">
        <v>0</v>
      </c>
      <c r="J38" s="324">
        <v>0</v>
      </c>
      <c r="K38" s="277">
        <v>0</v>
      </c>
      <c r="L38" s="197"/>
    </row>
    <row r="39" spans="1:12" s="114" customFormat="1" ht="15.75" thickBot="1">
      <c r="A39" s="197"/>
      <c r="B39" s="325" t="s">
        <v>1258</v>
      </c>
      <c r="C39" s="326">
        <v>0</v>
      </c>
      <c r="D39" s="327">
        <v>0</v>
      </c>
      <c r="E39" s="327">
        <v>0</v>
      </c>
      <c r="F39" s="327">
        <v>0</v>
      </c>
      <c r="G39" s="327">
        <v>0</v>
      </c>
      <c r="H39" s="327">
        <v>0</v>
      </c>
      <c r="I39" s="327">
        <v>0</v>
      </c>
      <c r="J39" s="327">
        <v>0</v>
      </c>
      <c r="K39" s="278">
        <v>0</v>
      </c>
      <c r="L39" s="197"/>
    </row>
    <row r="40" spans="1:12" s="114" customFormat="1" ht="15.75" customHeight="1" thickBot="1">
      <c r="A40" s="197"/>
      <c r="B40" s="474" t="s">
        <v>41</v>
      </c>
      <c r="C40" s="433">
        <v>0</v>
      </c>
      <c r="D40" s="430">
        <v>0</v>
      </c>
      <c r="E40" s="430">
        <v>2</v>
      </c>
      <c r="F40" s="430">
        <v>207</v>
      </c>
      <c r="G40" s="430">
        <v>0</v>
      </c>
      <c r="H40" s="430">
        <v>2352</v>
      </c>
      <c r="I40" s="430">
        <v>0</v>
      </c>
      <c r="J40" s="430">
        <v>0</v>
      </c>
      <c r="K40" s="431">
        <v>2561</v>
      </c>
      <c r="L40" s="197"/>
    </row>
    <row r="41" spans="1:12" s="114" customFormat="1" ht="6" customHeight="1" thickBot="1">
      <c r="A41" s="197"/>
      <c r="B41" s="1443"/>
      <c r="C41" s="1441"/>
      <c r="D41" s="1441"/>
      <c r="E41" s="1441"/>
      <c r="F41" s="1441"/>
      <c r="G41" s="1441"/>
      <c r="H41" s="1441"/>
      <c r="I41" s="1441"/>
      <c r="J41" s="1441"/>
      <c r="K41" s="1441"/>
      <c r="L41" s="197"/>
    </row>
    <row r="42" spans="1:12" s="114" customFormat="1" ht="15" customHeight="1">
      <c r="A42" s="197"/>
      <c r="B42" s="1786" t="s">
        <v>733</v>
      </c>
      <c r="C42" s="1787"/>
      <c r="D42" s="1788"/>
      <c r="E42" s="1788"/>
      <c r="F42" s="1788"/>
      <c r="G42" s="1788"/>
      <c r="H42" s="1788"/>
      <c r="I42" s="1788"/>
      <c r="J42" s="1789"/>
      <c r="K42" s="1790"/>
      <c r="L42" s="197"/>
    </row>
    <row r="43" spans="1:12" s="114" customFormat="1" ht="12.75">
      <c r="A43" s="197"/>
      <c r="B43" s="473" t="s">
        <v>405</v>
      </c>
      <c r="C43" s="320">
        <v>0</v>
      </c>
      <c r="D43" s="321">
        <v>0</v>
      </c>
      <c r="E43" s="321">
        <v>0</v>
      </c>
      <c r="F43" s="321">
        <v>0</v>
      </c>
      <c r="G43" s="321">
        <v>0</v>
      </c>
      <c r="H43" s="321">
        <v>0</v>
      </c>
      <c r="I43" s="321">
        <v>0</v>
      </c>
      <c r="J43" s="321">
        <v>0</v>
      </c>
      <c r="K43" s="276">
        <v>0</v>
      </c>
      <c r="L43" s="197"/>
    </row>
    <row r="44" spans="1:12" s="114" customFormat="1" ht="25.5">
      <c r="A44" s="197"/>
      <c r="B44" s="322" t="s">
        <v>404</v>
      </c>
      <c r="C44" s="323">
        <v>0</v>
      </c>
      <c r="D44" s="324">
        <v>0</v>
      </c>
      <c r="E44" s="324">
        <v>0</v>
      </c>
      <c r="F44" s="324">
        <v>0</v>
      </c>
      <c r="G44" s="324">
        <v>0</v>
      </c>
      <c r="H44" s="324">
        <v>0</v>
      </c>
      <c r="I44" s="324">
        <v>0</v>
      </c>
      <c r="J44" s="324">
        <v>0</v>
      </c>
      <c r="K44" s="277">
        <v>0</v>
      </c>
      <c r="L44" s="197"/>
    </row>
    <row r="45" spans="1:12" s="114" customFormat="1" ht="12.75">
      <c r="A45" s="197"/>
      <c r="B45" s="322" t="s">
        <v>403</v>
      </c>
      <c r="C45" s="323">
        <v>0</v>
      </c>
      <c r="D45" s="324">
        <v>0</v>
      </c>
      <c r="E45" s="324">
        <v>0</v>
      </c>
      <c r="F45" s="324">
        <v>0</v>
      </c>
      <c r="G45" s="324">
        <v>0</v>
      </c>
      <c r="H45" s="324">
        <v>0</v>
      </c>
      <c r="I45" s="324">
        <v>0</v>
      </c>
      <c r="J45" s="324">
        <v>0</v>
      </c>
      <c r="K45" s="277">
        <v>0</v>
      </c>
      <c r="L45" s="197"/>
    </row>
    <row r="46" spans="1:12" s="114" customFormat="1" ht="12.75">
      <c r="A46" s="197"/>
      <c r="B46" s="322" t="s">
        <v>320</v>
      </c>
      <c r="C46" s="323">
        <v>0</v>
      </c>
      <c r="D46" s="324">
        <v>0</v>
      </c>
      <c r="E46" s="324">
        <v>0</v>
      </c>
      <c r="F46" s="324">
        <v>0</v>
      </c>
      <c r="G46" s="324">
        <v>0</v>
      </c>
      <c r="H46" s="324">
        <v>0</v>
      </c>
      <c r="I46" s="324">
        <v>0</v>
      </c>
      <c r="J46" s="324">
        <v>0</v>
      </c>
      <c r="K46" s="277">
        <v>0</v>
      </c>
      <c r="L46" s="197"/>
    </row>
    <row r="47" spans="1:12" s="114" customFormat="1" ht="12.75">
      <c r="A47" s="197"/>
      <c r="B47" s="322" t="s">
        <v>402</v>
      </c>
      <c r="C47" s="323">
        <v>0</v>
      </c>
      <c r="D47" s="324">
        <v>0</v>
      </c>
      <c r="E47" s="324">
        <v>0</v>
      </c>
      <c r="F47" s="324">
        <v>0</v>
      </c>
      <c r="G47" s="324">
        <v>0</v>
      </c>
      <c r="H47" s="324">
        <v>0</v>
      </c>
      <c r="I47" s="324">
        <v>0</v>
      </c>
      <c r="J47" s="324">
        <v>0</v>
      </c>
      <c r="K47" s="277">
        <v>0</v>
      </c>
      <c r="L47" s="197"/>
    </row>
    <row r="48" spans="1:12" s="114" customFormat="1" ht="12.75">
      <c r="A48" s="197"/>
      <c r="B48" s="322" t="s">
        <v>319</v>
      </c>
      <c r="C48" s="323">
        <v>0</v>
      </c>
      <c r="D48" s="324">
        <v>0</v>
      </c>
      <c r="E48" s="324">
        <v>0</v>
      </c>
      <c r="F48" s="324">
        <v>0</v>
      </c>
      <c r="G48" s="324">
        <v>0</v>
      </c>
      <c r="H48" s="324">
        <v>301</v>
      </c>
      <c r="I48" s="324">
        <v>0</v>
      </c>
      <c r="J48" s="324">
        <v>0</v>
      </c>
      <c r="K48" s="277">
        <v>301</v>
      </c>
      <c r="L48" s="197"/>
    </row>
    <row r="49" spans="1:12" s="114" customFormat="1" ht="19.5" customHeight="1">
      <c r="A49" s="197"/>
      <c r="B49" s="322" t="s">
        <v>401</v>
      </c>
      <c r="C49" s="323">
        <v>0</v>
      </c>
      <c r="D49" s="324">
        <v>0</v>
      </c>
      <c r="E49" s="324">
        <v>0</v>
      </c>
      <c r="F49" s="324">
        <v>0</v>
      </c>
      <c r="G49" s="324">
        <v>0</v>
      </c>
      <c r="H49" s="324">
        <v>0</v>
      </c>
      <c r="I49" s="324">
        <v>0</v>
      </c>
      <c r="J49" s="324">
        <v>0</v>
      </c>
      <c r="K49" s="277">
        <v>0</v>
      </c>
      <c r="L49" s="197"/>
    </row>
    <row r="50" spans="1:12" s="114" customFormat="1" ht="15.75" thickBot="1">
      <c r="A50" s="197"/>
      <c r="B50" s="325" t="s">
        <v>1258</v>
      </c>
      <c r="C50" s="326">
        <v>0</v>
      </c>
      <c r="D50" s="327">
        <v>0</v>
      </c>
      <c r="E50" s="327">
        <v>0</v>
      </c>
      <c r="F50" s="327">
        <v>0</v>
      </c>
      <c r="G50" s="327">
        <v>0</v>
      </c>
      <c r="H50" s="327">
        <v>0</v>
      </c>
      <c r="I50" s="327">
        <v>0</v>
      </c>
      <c r="J50" s="327">
        <v>0</v>
      </c>
      <c r="K50" s="278">
        <v>0</v>
      </c>
      <c r="L50" s="197"/>
    </row>
    <row r="51" spans="1:12" s="114" customFormat="1" ht="15.75" customHeight="1" thickBot="1">
      <c r="A51" s="197"/>
      <c r="B51" s="474" t="s">
        <v>41</v>
      </c>
      <c r="C51" s="433">
        <v>0</v>
      </c>
      <c r="D51" s="430">
        <v>0</v>
      </c>
      <c r="E51" s="430">
        <v>0</v>
      </c>
      <c r="F51" s="430">
        <v>0</v>
      </c>
      <c r="G51" s="430">
        <v>0</v>
      </c>
      <c r="H51" s="430">
        <v>301</v>
      </c>
      <c r="I51" s="430">
        <v>0</v>
      </c>
      <c r="J51" s="430">
        <v>0</v>
      </c>
      <c r="K51" s="431">
        <v>301</v>
      </c>
      <c r="L51" s="197"/>
    </row>
    <row r="52" spans="1:12" s="114" customFormat="1" ht="4.1500000000000004" customHeight="1">
      <c r="A52" s="197"/>
      <c r="B52" s="1708"/>
      <c r="C52" s="1374"/>
      <c r="D52" s="1374"/>
      <c r="E52" s="1374"/>
      <c r="F52" s="1374"/>
      <c r="G52" s="1374"/>
      <c r="H52" s="1374"/>
      <c r="I52" s="1374"/>
      <c r="J52" s="1374"/>
      <c r="K52" s="1374"/>
      <c r="L52" s="197"/>
    </row>
    <row r="53" spans="1:12" s="114" customFormat="1" ht="12.75">
      <c r="A53" s="197"/>
      <c r="B53" s="1639" t="s">
        <v>893</v>
      </c>
      <c r="C53" s="1442"/>
      <c r="D53" s="1442"/>
      <c r="E53" s="1442"/>
      <c r="F53" s="1442"/>
      <c r="G53" s="1442"/>
      <c r="H53" s="1442"/>
      <c r="I53" s="1442"/>
      <c r="J53" s="1442"/>
      <c r="K53" s="469"/>
      <c r="L53" s="197"/>
    </row>
    <row r="54" spans="1:12" s="114" customFormat="1" ht="12.75">
      <c r="A54" s="197"/>
      <c r="B54" s="1639" t="s">
        <v>1345</v>
      </c>
      <c r="C54" s="434"/>
      <c r="D54" s="434"/>
      <c r="E54" s="434"/>
      <c r="F54" s="434"/>
      <c r="G54" s="434"/>
      <c r="H54" s="434"/>
      <c r="I54" s="434"/>
      <c r="J54" s="434"/>
      <c r="K54" s="470"/>
      <c r="L54" s="197"/>
    </row>
    <row r="55" spans="1:12" s="114" customFormat="1" ht="12.75">
      <c r="A55" s="197"/>
      <c r="B55" s="1639" t="s">
        <v>1259</v>
      </c>
      <c r="C55" s="434"/>
      <c r="D55" s="434"/>
      <c r="E55" s="434"/>
      <c r="F55" s="434"/>
      <c r="G55" s="434"/>
      <c r="H55" s="434"/>
      <c r="I55" s="434"/>
      <c r="J55" s="434"/>
      <c r="K55" s="470"/>
      <c r="L55" s="197"/>
    </row>
    <row r="56" spans="1:12" s="114" customFormat="1" ht="5.45" customHeight="1">
      <c r="A56" s="197"/>
      <c r="B56" s="1639"/>
      <c r="C56" s="197"/>
      <c r="D56" s="197"/>
      <c r="E56" s="197"/>
      <c r="F56" s="197"/>
      <c r="G56" s="197"/>
      <c r="H56" s="197"/>
      <c r="I56" s="197"/>
      <c r="J56" s="197"/>
      <c r="K56" s="197"/>
      <c r="L56" s="197"/>
    </row>
    <row r="57" spans="1:12" s="114" customFormat="1" ht="12.75" hidden="1">
      <c r="A57" s="197"/>
      <c r="B57" s="197"/>
      <c r="C57" s="434"/>
      <c r="D57" s="434"/>
      <c r="E57" s="434"/>
      <c r="F57" s="434"/>
      <c r="G57" s="434"/>
      <c r="H57" s="434"/>
      <c r="I57" s="434"/>
      <c r="J57" s="434"/>
      <c r="K57" s="470"/>
      <c r="L57" s="197"/>
    </row>
    <row r="58" spans="1:12" s="114" customFormat="1" ht="12.75" hidden="1">
      <c r="A58" s="197"/>
      <c r="B58" s="197"/>
      <c r="C58" s="434"/>
      <c r="D58" s="434"/>
      <c r="E58" s="434"/>
      <c r="F58" s="434"/>
      <c r="G58" s="434"/>
      <c r="H58" s="434"/>
      <c r="I58" s="434"/>
      <c r="J58" s="434"/>
      <c r="K58" s="470"/>
      <c r="L58" s="197"/>
    </row>
    <row r="59" spans="1:12" s="114" customFormat="1" ht="12.75" hidden="1">
      <c r="A59" s="197"/>
    </row>
    <row r="60" spans="1:12" s="114" customFormat="1" ht="12.75" hidden="1">
      <c r="A60" s="197"/>
    </row>
    <row r="61" spans="1:12" s="114" customFormat="1" ht="12.75" hidden="1">
      <c r="A61" s="197"/>
    </row>
    <row r="62" spans="1:12" s="114" customFormat="1" ht="12.75" hidden="1">
      <c r="A62" s="197"/>
    </row>
    <row r="63" spans="1:12" s="114" customFormat="1" ht="12.75" hidden="1">
      <c r="A63" s="197"/>
    </row>
    <row r="64" spans="1:12" s="114" customFormat="1" ht="12.75" hidden="1">
      <c r="A64" s="197"/>
    </row>
    <row r="65" spans="1:1" s="114" customFormat="1" ht="12.75" hidden="1">
      <c r="A65" s="197"/>
    </row>
    <row r="66" spans="1:1" s="114" customFormat="1" ht="12.75" hidden="1">
      <c r="A66" s="197"/>
    </row>
    <row r="67" spans="1:1" s="114" customFormat="1" ht="12.75" hidden="1">
      <c r="A67" s="197"/>
    </row>
    <row r="68" spans="1:1" s="114" customFormat="1" ht="12.75" hidden="1">
      <c r="A68" s="197"/>
    </row>
    <row r="69" spans="1:1" s="114" customFormat="1" ht="12.75" hidden="1">
      <c r="A69" s="197"/>
    </row>
    <row r="70" spans="1:1" s="114" customFormat="1" ht="12.75" hidden="1">
      <c r="A70" s="197"/>
    </row>
    <row r="71" spans="1:1" s="114" customFormat="1" ht="12.75" hidden="1">
      <c r="A71" s="197"/>
    </row>
    <row r="72" spans="1:1" s="114" customFormat="1" ht="12.75" hidden="1">
      <c r="A72" s="197"/>
    </row>
    <row r="73" spans="1:1" s="114" customFormat="1" ht="12.75" hidden="1">
      <c r="A73" s="197"/>
    </row>
    <row r="74" spans="1:1" s="114" customFormat="1" ht="12.75" hidden="1">
      <c r="A74" s="197"/>
    </row>
    <row r="75" spans="1:1" s="114" customFormat="1" ht="12.75" hidden="1">
      <c r="A75" s="197"/>
    </row>
    <row r="76" spans="1:1" s="114" customFormat="1" ht="12.75" hidden="1">
      <c r="A76" s="197"/>
    </row>
    <row r="77" spans="1:1" s="114" customFormat="1" ht="12.75" hidden="1">
      <c r="A77" s="197"/>
    </row>
    <row r="78" spans="1:1" s="114" customFormat="1" ht="12.75" hidden="1">
      <c r="A78" s="197"/>
    </row>
    <row r="79" spans="1:1" s="114" customFormat="1" ht="12.75" hidden="1">
      <c r="A79" s="197"/>
    </row>
    <row r="80" spans="1:1" s="114" customFormat="1" ht="12.75" hidden="1">
      <c r="A80" s="197"/>
    </row>
    <row r="81" spans="1:1" s="114" customFormat="1" ht="12.75" hidden="1">
      <c r="A81" s="197"/>
    </row>
    <row r="82" spans="1:1" s="114" customFormat="1" ht="12.75" hidden="1">
      <c r="A82" s="197"/>
    </row>
    <row r="83" spans="1:1" s="114" customFormat="1" ht="12.75" hidden="1">
      <c r="A83" s="197"/>
    </row>
    <row r="84" spans="1:1" s="114" customFormat="1" ht="12.75" hidden="1">
      <c r="A84" s="197"/>
    </row>
    <row r="85" spans="1:1" s="114" customFormat="1" ht="12.75" hidden="1">
      <c r="A85" s="197"/>
    </row>
    <row r="86" spans="1:1" s="114" customFormat="1" ht="12.75" hidden="1">
      <c r="A86" s="197"/>
    </row>
    <row r="87" spans="1:1" s="114" customFormat="1" ht="12.75" hidden="1">
      <c r="A87" s="197"/>
    </row>
    <row r="88" spans="1:1" s="114" customFormat="1" ht="12.75" hidden="1">
      <c r="A88" s="197"/>
    </row>
    <row r="89" spans="1:1" s="114" customFormat="1" ht="12.75" hidden="1">
      <c r="A89" s="197"/>
    </row>
    <row r="90" spans="1:1" s="114" customFormat="1" ht="12.75" hidden="1">
      <c r="A90" s="197"/>
    </row>
    <row r="91" spans="1:1" s="114" customFormat="1" ht="12.75" hidden="1">
      <c r="A91" s="197"/>
    </row>
    <row r="92" spans="1:1" s="114" customFormat="1" ht="12.75" hidden="1">
      <c r="A92" s="197"/>
    </row>
    <row r="93" spans="1:1" s="114" customFormat="1" ht="12.75" hidden="1">
      <c r="A93" s="197"/>
    </row>
    <row r="94" spans="1:1" s="114" customFormat="1" ht="12.75" hidden="1">
      <c r="A94" s="197"/>
    </row>
    <row r="95" spans="1:1" s="114" customFormat="1" ht="12.75" hidden="1">
      <c r="A95" s="197"/>
    </row>
    <row r="96" spans="1:1" s="114" customFormat="1" ht="12.75" hidden="1">
      <c r="A96" s="197"/>
    </row>
    <row r="97" spans="1:1" s="114" customFormat="1" ht="12.75" hidden="1">
      <c r="A97" s="197"/>
    </row>
    <row r="98" spans="1:1" s="114" customFormat="1" ht="12.75" hidden="1">
      <c r="A98" s="197"/>
    </row>
    <row r="99" spans="1:1" s="114" customFormat="1" ht="12.75" hidden="1">
      <c r="A99" s="197"/>
    </row>
    <row r="100" spans="1:1" s="114" customFormat="1" ht="12.75" hidden="1">
      <c r="A100" s="197"/>
    </row>
    <row r="101" spans="1:1" s="114" customFormat="1" ht="12.75" hidden="1">
      <c r="A101" s="197"/>
    </row>
    <row r="102" spans="1:1" s="114" customFormat="1" ht="12.75" hidden="1">
      <c r="A102" s="197"/>
    </row>
    <row r="103" spans="1:1" s="114" customFormat="1" ht="12.75" hidden="1">
      <c r="A103" s="197"/>
    </row>
    <row r="104" spans="1:1" s="114" customFormat="1" ht="12.75" hidden="1">
      <c r="A104" s="197"/>
    </row>
    <row r="105" spans="1:1" s="114" customFormat="1" ht="12.75" hidden="1">
      <c r="A105" s="197"/>
    </row>
    <row r="106" spans="1:1" s="114" customFormat="1" ht="12.75" hidden="1">
      <c r="A106" s="197"/>
    </row>
    <row r="107" spans="1:1" s="114" customFormat="1" ht="12.75" hidden="1">
      <c r="A107" s="197"/>
    </row>
    <row r="108" spans="1:1" s="114" customFormat="1" ht="12.75" hidden="1">
      <c r="A108" s="197"/>
    </row>
    <row r="109" spans="1:1" s="114" customFormat="1" ht="12.75" hidden="1">
      <c r="A109" s="197"/>
    </row>
    <row r="110" spans="1:1" s="114" customFormat="1" ht="12.75" hidden="1">
      <c r="A110" s="197"/>
    </row>
    <row r="111" spans="1:1" s="114" customFormat="1" ht="12.75" hidden="1">
      <c r="A111" s="197"/>
    </row>
    <row r="112" spans="1:1" s="114" customFormat="1" ht="12.75" hidden="1">
      <c r="A112" s="197"/>
    </row>
    <row r="113" spans="1:1" s="114" customFormat="1" ht="12.75" hidden="1">
      <c r="A113" s="197"/>
    </row>
    <row r="114" spans="1:1" s="114" customFormat="1" ht="12.75" hidden="1">
      <c r="A114" s="197"/>
    </row>
    <row r="115" spans="1:1" s="114" customFormat="1" ht="12.75" hidden="1">
      <c r="A115" s="197"/>
    </row>
    <row r="116" spans="1:1" s="114" customFormat="1" ht="12.75" hidden="1">
      <c r="A116" s="197"/>
    </row>
    <row r="117" spans="1:1" s="114" customFormat="1" ht="12.75" hidden="1">
      <c r="A117" s="197"/>
    </row>
    <row r="118" spans="1:1" s="114" customFormat="1" ht="12.75" hidden="1">
      <c r="A118" s="197"/>
    </row>
    <row r="119" spans="1:1" s="114" customFormat="1" ht="12.75" hidden="1">
      <c r="A119" s="197"/>
    </row>
    <row r="120" spans="1:1" s="114" customFormat="1" ht="12.75" hidden="1">
      <c r="A120" s="197"/>
    </row>
    <row r="121" spans="1:1" s="114" customFormat="1" ht="12.75" hidden="1">
      <c r="A121" s="197"/>
    </row>
    <row r="122" spans="1:1" s="114" customFormat="1" ht="12.75" hidden="1">
      <c r="A122" s="197"/>
    </row>
    <row r="123" spans="1:1" s="114" customFormat="1" ht="12.75" hidden="1">
      <c r="A123" s="197"/>
    </row>
    <row r="124" spans="1:1" s="114" customFormat="1" ht="12.75" hidden="1">
      <c r="A124" s="197"/>
    </row>
    <row r="125" spans="1:1" s="114" customFormat="1" ht="12.75" hidden="1">
      <c r="A125" s="197"/>
    </row>
    <row r="126" spans="1:1" s="114" customFormat="1" ht="12.75" hidden="1">
      <c r="A126" s="197"/>
    </row>
    <row r="127" spans="1:1" s="114" customFormat="1" ht="12.75" hidden="1">
      <c r="A127" s="197"/>
    </row>
    <row r="128" spans="1:1" s="114" customFormat="1" ht="12.75" hidden="1">
      <c r="A128" s="197"/>
    </row>
    <row r="129" spans="1:1" s="114" customFormat="1" ht="12.75" hidden="1">
      <c r="A129" s="197"/>
    </row>
    <row r="130" spans="1:1" s="114" customFormat="1" ht="12.75" hidden="1">
      <c r="A130" s="197"/>
    </row>
    <row r="131" spans="1:1" s="114" customFormat="1" ht="12.75" hidden="1">
      <c r="A131" s="197"/>
    </row>
    <row r="132" spans="1:1" s="114" customFormat="1" ht="12.75" hidden="1">
      <c r="A132" s="197"/>
    </row>
    <row r="133" spans="1:1" s="114" customFormat="1" ht="12.75" hidden="1">
      <c r="A133" s="197"/>
    </row>
    <row r="134" spans="1:1" s="114" customFormat="1" ht="12.75" hidden="1">
      <c r="A134" s="197"/>
    </row>
    <row r="135" spans="1:1" s="114" customFormat="1" ht="12.75" hidden="1">
      <c r="A135" s="197"/>
    </row>
    <row r="136" spans="1:1" s="114" customFormat="1" ht="12.75" hidden="1">
      <c r="A136" s="197"/>
    </row>
    <row r="137" spans="1:1" s="114" customFormat="1" ht="12.75" hidden="1">
      <c r="A137" s="197"/>
    </row>
    <row r="138" spans="1:1" s="114" customFormat="1" ht="12.75" hidden="1">
      <c r="A138" s="197"/>
    </row>
    <row r="139" spans="1:1" s="114" customFormat="1" ht="12.75" hidden="1">
      <c r="A139" s="197"/>
    </row>
    <row r="140" spans="1:1" s="114" customFormat="1" ht="12.75" hidden="1">
      <c r="A140" s="197"/>
    </row>
    <row r="141" spans="1:1" s="114" customFormat="1" ht="12.75" hidden="1">
      <c r="A141" s="197"/>
    </row>
    <row r="142" spans="1:1" s="114" customFormat="1" ht="12.75" hidden="1">
      <c r="A142" s="197"/>
    </row>
    <row r="143" spans="1:1" s="114" customFormat="1" ht="12.75" hidden="1">
      <c r="A143" s="197"/>
    </row>
    <row r="144" spans="1:1" s="114" customFormat="1" ht="12.75" hidden="1">
      <c r="A144" s="197"/>
    </row>
    <row r="145" spans="1:1" s="114" customFormat="1" ht="12.75" hidden="1">
      <c r="A145" s="197"/>
    </row>
    <row r="146" spans="1:1" s="114" customFormat="1" ht="12.75" hidden="1">
      <c r="A146" s="197"/>
    </row>
    <row r="147" spans="1:1" hidden="1"/>
  </sheetData>
  <mergeCells count="20">
    <mergeCell ref="H7:H8"/>
    <mergeCell ref="I7:I8"/>
    <mergeCell ref="J7:J8"/>
    <mergeCell ref="K7:K8"/>
    <mergeCell ref="C7:C8"/>
    <mergeCell ref="D7:D8"/>
    <mergeCell ref="E7:E8"/>
    <mergeCell ref="F7:F8"/>
    <mergeCell ref="G7:G8"/>
    <mergeCell ref="B2:K3"/>
    <mergeCell ref="C5:C6"/>
    <mergeCell ref="K5:K6"/>
    <mergeCell ref="J5:J6"/>
    <mergeCell ref="I5:I6"/>
    <mergeCell ref="H5:H6"/>
    <mergeCell ref="G5:G6"/>
    <mergeCell ref="B5:B6"/>
    <mergeCell ref="F5:F6"/>
    <mergeCell ref="E5:E6"/>
    <mergeCell ref="D5:D6"/>
  </mergeCells>
  <conditionalFormatting sqref="K53">
    <cfRule type="containsText" dxfId="72" priority="1" operator="containsText" text="Totals match">
      <formula>NOT(ISERROR(SEARCH("Totals match",K53)))</formula>
    </cfRule>
    <cfRule type="containsText" dxfId="71" priority="2" operator="containsText" text="Totals don't match">
      <formula>NOT(ISERROR(SEARCH("Totals don't match",K53)))</formula>
    </cfRule>
  </conditionalFormatting>
  <pageMargins left="0.70866141732283472" right="0.70866141732283472" top="0.74803149606299213" bottom="0.74803149606299213" header="0.31496062992125984" footer="0.31496062992125984"/>
  <pageSetup scale="59" orientation="landscape" r:id="rId1"/>
  <headerFooter>
    <oddFooter>&amp;L&amp;A&amp;C&amp;P of &amp;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VN111"/>
  <sheetViews>
    <sheetView zoomScale="70" zoomScaleNormal="70" workbookViewId="0"/>
  </sheetViews>
  <sheetFormatPr defaultColWidth="0" defaultRowHeight="15" zeroHeight="1"/>
  <cols>
    <col min="1" max="1" width="1.7109375" style="2" customWidth="1"/>
    <col min="2" max="2" width="2.42578125" style="2" customWidth="1"/>
    <col min="3" max="3" width="97.7109375" style="2" customWidth="1"/>
    <col min="4" max="4" width="3.42578125" style="2" customWidth="1"/>
    <col min="5" max="5" width="109" style="2" customWidth="1"/>
    <col min="6" max="6" width="1.7109375" style="2" customWidth="1"/>
    <col min="7" max="256" width="10.7109375" style="2" hidden="1"/>
    <col min="257" max="258" width="2.42578125" style="2" hidden="1"/>
    <col min="259" max="259" width="97.7109375" style="2" hidden="1"/>
    <col min="260" max="260" width="3.42578125" style="2" hidden="1"/>
    <col min="261" max="261" width="109" style="2" hidden="1"/>
    <col min="262" max="262" width="93.140625" style="2" hidden="1"/>
    <col min="263" max="512" width="10.7109375" style="2" hidden="1"/>
    <col min="513" max="514" width="2.42578125" style="2" hidden="1"/>
    <col min="515" max="515" width="97.7109375" style="2" hidden="1"/>
    <col min="516" max="516" width="3.42578125" style="2" hidden="1"/>
    <col min="517" max="517" width="109" style="2" hidden="1"/>
    <col min="518" max="518" width="93.140625" style="2" hidden="1"/>
    <col min="519" max="768" width="10.7109375" style="2" hidden="1"/>
    <col min="769" max="770" width="2.42578125" style="2" hidden="1"/>
    <col min="771" max="771" width="97.7109375" style="2" hidden="1"/>
    <col min="772" max="772" width="3.42578125" style="2" hidden="1"/>
    <col min="773" max="773" width="109" style="2" hidden="1"/>
    <col min="774" max="774" width="93.140625" style="2" hidden="1"/>
    <col min="775" max="1024" width="10.7109375" style="2" hidden="1"/>
    <col min="1025" max="1026" width="2.42578125" style="2" hidden="1"/>
    <col min="1027" max="1027" width="97.7109375" style="2" hidden="1"/>
    <col min="1028" max="1028" width="3.42578125" style="2" hidden="1"/>
    <col min="1029" max="1029" width="109" style="2" hidden="1"/>
    <col min="1030" max="1030" width="93.140625" style="2" hidden="1"/>
    <col min="1031" max="1280" width="10.7109375" style="2" hidden="1"/>
    <col min="1281" max="1282" width="2.42578125" style="2" hidden="1"/>
    <col min="1283" max="1283" width="97.7109375" style="2" hidden="1"/>
    <col min="1284" max="1284" width="3.42578125" style="2" hidden="1"/>
    <col min="1285" max="1285" width="109" style="2" hidden="1"/>
    <col min="1286" max="1286" width="93.140625" style="2" hidden="1"/>
    <col min="1287" max="1536" width="10.7109375" style="2" hidden="1"/>
    <col min="1537" max="1538" width="2.42578125" style="2" hidden="1"/>
    <col min="1539" max="1539" width="97.7109375" style="2" hidden="1"/>
    <col min="1540" max="1540" width="3.42578125" style="2" hidden="1"/>
    <col min="1541" max="1541" width="109" style="2" hidden="1"/>
    <col min="1542" max="1542" width="93.140625" style="2" hidden="1"/>
    <col min="1543" max="1792" width="10.7109375" style="2" hidden="1"/>
    <col min="1793" max="1794" width="2.42578125" style="2" hidden="1"/>
    <col min="1795" max="1795" width="97.7109375" style="2" hidden="1"/>
    <col min="1796" max="1796" width="3.42578125" style="2" hidden="1"/>
    <col min="1797" max="1797" width="109" style="2" hidden="1"/>
    <col min="1798" max="1798" width="93.140625" style="2" hidden="1"/>
    <col min="1799" max="2048" width="10.7109375" style="2" hidden="1"/>
    <col min="2049" max="2050" width="2.42578125" style="2" hidden="1"/>
    <col min="2051" max="2051" width="97.7109375" style="2" hidden="1"/>
    <col min="2052" max="2052" width="3.42578125" style="2" hidden="1"/>
    <col min="2053" max="2053" width="109" style="2" hidden="1"/>
    <col min="2054" max="2054" width="93.140625" style="2" hidden="1"/>
    <col min="2055" max="2304" width="10.7109375" style="2" hidden="1"/>
    <col min="2305" max="2306" width="2.42578125" style="2" hidden="1"/>
    <col min="2307" max="2307" width="97.7109375" style="2" hidden="1"/>
    <col min="2308" max="2308" width="3.42578125" style="2" hidden="1"/>
    <col min="2309" max="2309" width="109" style="2" hidden="1"/>
    <col min="2310" max="2310" width="93.140625" style="2" hidden="1"/>
    <col min="2311" max="2560" width="10.7109375" style="2" hidden="1"/>
    <col min="2561" max="2562" width="2.42578125" style="2" hidden="1"/>
    <col min="2563" max="2563" width="97.7109375" style="2" hidden="1"/>
    <col min="2564" max="2564" width="3.42578125" style="2" hidden="1"/>
    <col min="2565" max="2565" width="109" style="2" hidden="1"/>
    <col min="2566" max="2566" width="93.140625" style="2" hidden="1"/>
    <col min="2567" max="2816" width="10.7109375" style="2" hidden="1"/>
    <col min="2817" max="2818" width="2.42578125" style="2" hidden="1"/>
    <col min="2819" max="2819" width="97.7109375" style="2" hidden="1"/>
    <col min="2820" max="2820" width="3.42578125" style="2" hidden="1"/>
    <col min="2821" max="2821" width="109" style="2" hidden="1"/>
    <col min="2822" max="2822" width="93.140625" style="2" hidden="1"/>
    <col min="2823" max="3072" width="10.7109375" style="2" hidden="1"/>
    <col min="3073" max="3074" width="2.42578125" style="2" hidden="1"/>
    <col min="3075" max="3075" width="97.7109375" style="2" hidden="1"/>
    <col min="3076" max="3076" width="3.42578125" style="2" hidden="1"/>
    <col min="3077" max="3077" width="109" style="2" hidden="1"/>
    <col min="3078" max="3078" width="93.140625" style="2" hidden="1"/>
    <col min="3079" max="3328" width="10.7109375" style="2" hidden="1"/>
    <col min="3329" max="3330" width="2.42578125" style="2" hidden="1"/>
    <col min="3331" max="3331" width="97.7109375" style="2" hidden="1"/>
    <col min="3332" max="3332" width="3.42578125" style="2" hidden="1"/>
    <col min="3333" max="3333" width="109" style="2" hidden="1"/>
    <col min="3334" max="3334" width="93.140625" style="2" hidden="1"/>
    <col min="3335" max="3584" width="10.7109375" style="2" hidden="1"/>
    <col min="3585" max="3586" width="2.42578125" style="2" hidden="1"/>
    <col min="3587" max="3587" width="97.7109375" style="2" hidden="1"/>
    <col min="3588" max="3588" width="3.42578125" style="2" hidden="1"/>
    <col min="3589" max="3589" width="109" style="2" hidden="1"/>
    <col min="3590" max="3590" width="93.140625" style="2" hidden="1"/>
    <col min="3591" max="3840" width="10.7109375" style="2" hidden="1"/>
    <col min="3841" max="3842" width="2.42578125" style="2" hidden="1"/>
    <col min="3843" max="3843" width="97.7109375" style="2" hidden="1"/>
    <col min="3844" max="3844" width="3.42578125" style="2" hidden="1"/>
    <col min="3845" max="3845" width="109" style="2" hidden="1"/>
    <col min="3846" max="3846" width="93.140625" style="2" hidden="1"/>
    <col min="3847" max="4096" width="10.7109375" style="2" hidden="1"/>
    <col min="4097" max="4098" width="2.42578125" style="2" hidden="1"/>
    <col min="4099" max="4099" width="97.7109375" style="2" hidden="1"/>
    <col min="4100" max="4100" width="3.42578125" style="2" hidden="1"/>
    <col min="4101" max="4101" width="109" style="2" hidden="1"/>
    <col min="4102" max="4102" width="93.140625" style="2" hidden="1"/>
    <col min="4103" max="4352" width="10.7109375" style="2" hidden="1"/>
    <col min="4353" max="4354" width="2.42578125" style="2" hidden="1"/>
    <col min="4355" max="4355" width="97.7109375" style="2" hidden="1"/>
    <col min="4356" max="4356" width="3.42578125" style="2" hidden="1"/>
    <col min="4357" max="4357" width="109" style="2" hidden="1"/>
    <col min="4358" max="4358" width="93.140625" style="2" hidden="1"/>
    <col min="4359" max="4608" width="10.7109375" style="2" hidden="1"/>
    <col min="4609" max="4610" width="2.42578125" style="2" hidden="1"/>
    <col min="4611" max="4611" width="97.7109375" style="2" hidden="1"/>
    <col min="4612" max="4612" width="3.42578125" style="2" hidden="1"/>
    <col min="4613" max="4613" width="109" style="2" hidden="1"/>
    <col min="4614" max="4614" width="93.140625" style="2" hidden="1"/>
    <col min="4615" max="4864" width="10.7109375" style="2" hidden="1"/>
    <col min="4865" max="4866" width="2.42578125" style="2" hidden="1"/>
    <col min="4867" max="4867" width="97.7109375" style="2" hidden="1"/>
    <col min="4868" max="4868" width="3.42578125" style="2" hidden="1"/>
    <col min="4869" max="4869" width="109" style="2" hidden="1"/>
    <col min="4870" max="4870" width="93.140625" style="2" hidden="1"/>
    <col min="4871" max="5120" width="10.7109375" style="2" hidden="1"/>
    <col min="5121" max="5122" width="2.42578125" style="2" hidden="1"/>
    <col min="5123" max="5123" width="97.7109375" style="2" hidden="1"/>
    <col min="5124" max="5124" width="3.42578125" style="2" hidden="1"/>
    <col min="5125" max="5125" width="109" style="2" hidden="1"/>
    <col min="5126" max="5126" width="93.140625" style="2" hidden="1"/>
    <col min="5127" max="5376" width="10.7109375" style="2" hidden="1"/>
    <col min="5377" max="5378" width="2.42578125" style="2" hidden="1"/>
    <col min="5379" max="5379" width="97.7109375" style="2" hidden="1"/>
    <col min="5380" max="5380" width="3.42578125" style="2" hidden="1"/>
    <col min="5381" max="5381" width="109" style="2" hidden="1"/>
    <col min="5382" max="5382" width="93.140625" style="2" hidden="1"/>
    <col min="5383" max="5632" width="10.7109375" style="2" hidden="1"/>
    <col min="5633" max="5634" width="2.42578125" style="2" hidden="1"/>
    <col min="5635" max="5635" width="97.7109375" style="2" hidden="1"/>
    <col min="5636" max="5636" width="3.42578125" style="2" hidden="1"/>
    <col min="5637" max="5637" width="109" style="2" hidden="1"/>
    <col min="5638" max="5638" width="93.140625" style="2" hidden="1"/>
    <col min="5639" max="5888" width="10.7109375" style="2" hidden="1"/>
    <col min="5889" max="5890" width="2.42578125" style="2" hidden="1"/>
    <col min="5891" max="5891" width="97.7109375" style="2" hidden="1"/>
    <col min="5892" max="5892" width="3.42578125" style="2" hidden="1"/>
    <col min="5893" max="5893" width="109" style="2" hidden="1"/>
    <col min="5894" max="5894" width="93.140625" style="2" hidden="1"/>
    <col min="5895" max="6144" width="10.7109375" style="2" hidden="1"/>
    <col min="6145" max="6146" width="2.42578125" style="2" hidden="1"/>
    <col min="6147" max="6147" width="97.7109375" style="2" hidden="1"/>
    <col min="6148" max="6148" width="3.42578125" style="2" hidden="1"/>
    <col min="6149" max="6149" width="109" style="2" hidden="1"/>
    <col min="6150" max="6150" width="93.140625" style="2" hidden="1"/>
    <col min="6151" max="6400" width="10.7109375" style="2" hidden="1"/>
    <col min="6401" max="6402" width="2.42578125" style="2" hidden="1"/>
    <col min="6403" max="6403" width="97.7109375" style="2" hidden="1"/>
    <col min="6404" max="6404" width="3.42578125" style="2" hidden="1"/>
    <col min="6405" max="6405" width="109" style="2" hidden="1"/>
    <col min="6406" max="6406" width="93.140625" style="2" hidden="1"/>
    <col min="6407" max="6656" width="10.7109375" style="2" hidden="1"/>
    <col min="6657" max="6658" width="2.42578125" style="2" hidden="1"/>
    <col min="6659" max="6659" width="97.7109375" style="2" hidden="1"/>
    <col min="6660" max="6660" width="3.42578125" style="2" hidden="1"/>
    <col min="6661" max="6661" width="109" style="2" hidden="1"/>
    <col min="6662" max="6662" width="93.140625" style="2" hidden="1"/>
    <col min="6663" max="6912" width="10.7109375" style="2" hidden="1"/>
    <col min="6913" max="6914" width="2.42578125" style="2" hidden="1"/>
    <col min="6915" max="6915" width="97.7109375" style="2" hidden="1"/>
    <col min="6916" max="6916" width="3.42578125" style="2" hidden="1"/>
    <col min="6917" max="6917" width="109" style="2" hidden="1"/>
    <col min="6918" max="6918" width="93.140625" style="2" hidden="1"/>
    <col min="6919" max="7168" width="10.7109375" style="2" hidden="1"/>
    <col min="7169" max="7170" width="2.42578125" style="2" hidden="1"/>
    <col min="7171" max="7171" width="97.7109375" style="2" hidden="1"/>
    <col min="7172" max="7172" width="3.42578125" style="2" hidden="1"/>
    <col min="7173" max="7173" width="109" style="2" hidden="1"/>
    <col min="7174" max="7174" width="93.140625" style="2" hidden="1"/>
    <col min="7175" max="7424" width="10.7109375" style="2" hidden="1"/>
    <col min="7425" max="7426" width="2.42578125" style="2" hidden="1"/>
    <col min="7427" max="7427" width="97.7109375" style="2" hidden="1"/>
    <col min="7428" max="7428" width="3.42578125" style="2" hidden="1"/>
    <col min="7429" max="7429" width="109" style="2" hidden="1"/>
    <col min="7430" max="7430" width="93.140625" style="2" hidden="1"/>
    <col min="7431" max="7680" width="10.7109375" style="2" hidden="1"/>
    <col min="7681" max="7682" width="2.42578125" style="2" hidden="1"/>
    <col min="7683" max="7683" width="97.7109375" style="2" hidden="1"/>
    <col min="7684" max="7684" width="3.42578125" style="2" hidden="1"/>
    <col min="7685" max="7685" width="109" style="2" hidden="1"/>
    <col min="7686" max="7686" width="93.140625" style="2" hidden="1"/>
    <col min="7687" max="7936" width="10.7109375" style="2" hidden="1"/>
    <col min="7937" max="7938" width="2.42578125" style="2" hidden="1"/>
    <col min="7939" max="7939" width="97.7109375" style="2" hidden="1"/>
    <col min="7940" max="7940" width="3.42578125" style="2" hidden="1"/>
    <col min="7941" max="7941" width="109" style="2" hidden="1"/>
    <col min="7942" max="7942" width="93.140625" style="2" hidden="1"/>
    <col min="7943" max="8192" width="10.7109375" style="2" hidden="1"/>
    <col min="8193" max="8194" width="2.42578125" style="2" hidden="1"/>
    <col min="8195" max="8195" width="97.7109375" style="2" hidden="1"/>
    <col min="8196" max="8196" width="3.42578125" style="2" hidden="1"/>
    <col min="8197" max="8197" width="109" style="2" hidden="1"/>
    <col min="8198" max="8198" width="93.140625" style="2" hidden="1"/>
    <col min="8199" max="8448" width="10.7109375" style="2" hidden="1"/>
    <col min="8449" max="8450" width="2.42578125" style="2" hidden="1"/>
    <col min="8451" max="8451" width="97.7109375" style="2" hidden="1"/>
    <col min="8452" max="8452" width="3.42578125" style="2" hidden="1"/>
    <col min="8453" max="8453" width="109" style="2" hidden="1"/>
    <col min="8454" max="8454" width="93.140625" style="2" hidden="1"/>
    <col min="8455" max="8704" width="10.7109375" style="2" hidden="1"/>
    <col min="8705" max="8706" width="2.42578125" style="2" hidden="1"/>
    <col min="8707" max="8707" width="97.7109375" style="2" hidden="1"/>
    <col min="8708" max="8708" width="3.42578125" style="2" hidden="1"/>
    <col min="8709" max="8709" width="109" style="2" hidden="1"/>
    <col min="8710" max="8710" width="93.140625" style="2" hidden="1"/>
    <col min="8711" max="8960" width="10.7109375" style="2" hidden="1"/>
    <col min="8961" max="8962" width="2.42578125" style="2" hidden="1"/>
    <col min="8963" max="8963" width="97.7109375" style="2" hidden="1"/>
    <col min="8964" max="8964" width="3.42578125" style="2" hidden="1"/>
    <col min="8965" max="8965" width="109" style="2" hidden="1"/>
    <col min="8966" max="8966" width="93.140625" style="2" hidden="1"/>
    <col min="8967" max="9216" width="10.7109375" style="2" hidden="1"/>
    <col min="9217" max="9218" width="2.42578125" style="2" hidden="1"/>
    <col min="9219" max="9219" width="97.7109375" style="2" hidden="1"/>
    <col min="9220" max="9220" width="3.42578125" style="2" hidden="1"/>
    <col min="9221" max="9221" width="109" style="2" hidden="1"/>
    <col min="9222" max="9222" width="93.140625" style="2" hidden="1"/>
    <col min="9223" max="9472" width="10.7109375" style="2" hidden="1"/>
    <col min="9473" max="9474" width="2.42578125" style="2" hidden="1"/>
    <col min="9475" max="9475" width="97.7109375" style="2" hidden="1"/>
    <col min="9476" max="9476" width="3.42578125" style="2" hidden="1"/>
    <col min="9477" max="9477" width="109" style="2" hidden="1"/>
    <col min="9478" max="9478" width="93.140625" style="2" hidden="1"/>
    <col min="9479" max="9728" width="10.7109375" style="2" hidden="1"/>
    <col min="9729" max="9730" width="2.42578125" style="2" hidden="1"/>
    <col min="9731" max="9731" width="97.7109375" style="2" hidden="1"/>
    <col min="9732" max="9732" width="3.42578125" style="2" hidden="1"/>
    <col min="9733" max="9733" width="109" style="2" hidden="1"/>
    <col min="9734" max="9734" width="93.140625" style="2" hidden="1"/>
    <col min="9735" max="9984" width="10.7109375" style="2" hidden="1"/>
    <col min="9985" max="9986" width="2.42578125" style="2" hidden="1"/>
    <col min="9987" max="9987" width="97.7109375" style="2" hidden="1"/>
    <col min="9988" max="9988" width="3.42578125" style="2" hidden="1"/>
    <col min="9989" max="9989" width="109" style="2" hidden="1"/>
    <col min="9990" max="9990" width="93.140625" style="2" hidden="1"/>
    <col min="9991" max="10240" width="10.7109375" style="2" hidden="1"/>
    <col min="10241" max="10242" width="2.42578125" style="2" hidden="1"/>
    <col min="10243" max="10243" width="97.7109375" style="2" hidden="1"/>
    <col min="10244" max="10244" width="3.42578125" style="2" hidden="1"/>
    <col min="10245" max="10245" width="109" style="2" hidden="1"/>
    <col min="10246" max="10246" width="93.140625" style="2" hidden="1"/>
    <col min="10247" max="10496" width="10.7109375" style="2" hidden="1"/>
    <col min="10497" max="10498" width="2.42578125" style="2" hidden="1"/>
    <col min="10499" max="10499" width="97.7109375" style="2" hidden="1"/>
    <col min="10500" max="10500" width="3.42578125" style="2" hidden="1"/>
    <col min="10501" max="10501" width="109" style="2" hidden="1"/>
    <col min="10502" max="10502" width="93.140625" style="2" hidden="1"/>
    <col min="10503" max="10752" width="10.7109375" style="2" hidden="1"/>
    <col min="10753" max="10754" width="2.42578125" style="2" hidden="1"/>
    <col min="10755" max="10755" width="97.7109375" style="2" hidden="1"/>
    <col min="10756" max="10756" width="3.42578125" style="2" hidden="1"/>
    <col min="10757" max="10757" width="109" style="2" hidden="1"/>
    <col min="10758" max="10758" width="93.140625" style="2" hidden="1"/>
    <col min="10759" max="11008" width="10.7109375" style="2" hidden="1"/>
    <col min="11009" max="11010" width="2.42578125" style="2" hidden="1"/>
    <col min="11011" max="11011" width="97.7109375" style="2" hidden="1"/>
    <col min="11012" max="11012" width="3.42578125" style="2" hidden="1"/>
    <col min="11013" max="11013" width="109" style="2" hidden="1"/>
    <col min="11014" max="11014" width="93.140625" style="2" hidden="1"/>
    <col min="11015" max="11264" width="10.7109375" style="2" hidden="1"/>
    <col min="11265" max="11266" width="2.42578125" style="2" hidden="1"/>
    <col min="11267" max="11267" width="97.7109375" style="2" hidden="1"/>
    <col min="11268" max="11268" width="3.42578125" style="2" hidden="1"/>
    <col min="11269" max="11269" width="109" style="2" hidden="1"/>
    <col min="11270" max="11270" width="93.140625" style="2" hidden="1"/>
    <col min="11271" max="11520" width="10.7109375" style="2" hidden="1"/>
    <col min="11521" max="11522" width="2.42578125" style="2" hidden="1"/>
    <col min="11523" max="11523" width="97.7109375" style="2" hidden="1"/>
    <col min="11524" max="11524" width="3.42578125" style="2" hidden="1"/>
    <col min="11525" max="11525" width="109" style="2" hidden="1"/>
    <col min="11526" max="11526" width="93.140625" style="2" hidden="1"/>
    <col min="11527" max="11776" width="10.7109375" style="2" hidden="1"/>
    <col min="11777" max="11778" width="2.42578125" style="2" hidden="1"/>
    <col min="11779" max="11779" width="97.7109375" style="2" hidden="1"/>
    <col min="11780" max="11780" width="3.42578125" style="2" hidden="1"/>
    <col min="11781" max="11781" width="109" style="2" hidden="1"/>
    <col min="11782" max="11782" width="93.140625" style="2" hidden="1"/>
    <col min="11783" max="12032" width="10.7109375" style="2" hidden="1"/>
    <col min="12033" max="12034" width="2.42578125" style="2" hidden="1"/>
    <col min="12035" max="12035" width="97.7109375" style="2" hidden="1"/>
    <col min="12036" max="12036" width="3.42578125" style="2" hidden="1"/>
    <col min="12037" max="12037" width="109" style="2" hidden="1"/>
    <col min="12038" max="12038" width="93.140625" style="2" hidden="1"/>
    <col min="12039" max="12288" width="10.7109375" style="2" hidden="1"/>
    <col min="12289" max="12290" width="2.42578125" style="2" hidden="1"/>
    <col min="12291" max="12291" width="97.7109375" style="2" hidden="1"/>
    <col min="12292" max="12292" width="3.42578125" style="2" hidden="1"/>
    <col min="12293" max="12293" width="109" style="2" hidden="1"/>
    <col min="12294" max="12294" width="93.140625" style="2" hidden="1"/>
    <col min="12295" max="12544" width="10.7109375" style="2" hidden="1"/>
    <col min="12545" max="12546" width="2.42578125" style="2" hidden="1"/>
    <col min="12547" max="12547" width="97.7109375" style="2" hidden="1"/>
    <col min="12548" max="12548" width="3.42578125" style="2" hidden="1"/>
    <col min="12549" max="12549" width="109" style="2" hidden="1"/>
    <col min="12550" max="12550" width="93.140625" style="2" hidden="1"/>
    <col min="12551" max="12800" width="10.7109375" style="2" hidden="1"/>
    <col min="12801" max="12802" width="2.42578125" style="2" hidden="1"/>
    <col min="12803" max="12803" width="97.7109375" style="2" hidden="1"/>
    <col min="12804" max="12804" width="3.42578125" style="2" hidden="1"/>
    <col min="12805" max="12805" width="109" style="2" hidden="1"/>
    <col min="12806" max="12806" width="93.140625" style="2" hidden="1"/>
    <col min="12807" max="13056" width="10.7109375" style="2" hidden="1"/>
    <col min="13057" max="13058" width="2.42578125" style="2" hidden="1"/>
    <col min="13059" max="13059" width="97.7109375" style="2" hidden="1"/>
    <col min="13060" max="13060" width="3.42578125" style="2" hidden="1"/>
    <col min="13061" max="13061" width="109" style="2" hidden="1"/>
    <col min="13062" max="13062" width="93.140625" style="2" hidden="1"/>
    <col min="13063" max="13312" width="10.7109375" style="2" hidden="1"/>
    <col min="13313" max="13314" width="2.42578125" style="2" hidden="1"/>
    <col min="13315" max="13315" width="97.7109375" style="2" hidden="1"/>
    <col min="13316" max="13316" width="3.42578125" style="2" hidden="1"/>
    <col min="13317" max="13317" width="109" style="2" hidden="1"/>
    <col min="13318" max="13318" width="93.140625" style="2" hidden="1"/>
    <col min="13319" max="13568" width="10.7109375" style="2" hidden="1"/>
    <col min="13569" max="13570" width="2.42578125" style="2" hidden="1"/>
    <col min="13571" max="13571" width="97.7109375" style="2" hidden="1"/>
    <col min="13572" max="13572" width="3.42578125" style="2" hidden="1"/>
    <col min="13573" max="13573" width="109" style="2" hidden="1"/>
    <col min="13574" max="13574" width="93.140625" style="2" hidden="1"/>
    <col min="13575" max="13824" width="10.7109375" style="2" hidden="1"/>
    <col min="13825" max="13826" width="2.42578125" style="2" hidden="1"/>
    <col min="13827" max="13827" width="97.7109375" style="2" hidden="1"/>
    <col min="13828" max="13828" width="3.42578125" style="2" hidden="1"/>
    <col min="13829" max="13829" width="109" style="2" hidden="1"/>
    <col min="13830" max="13830" width="93.140625" style="2" hidden="1"/>
    <col min="13831" max="14080" width="10.7109375" style="2" hidden="1"/>
    <col min="14081" max="14082" width="2.42578125" style="2" hidden="1"/>
    <col min="14083" max="14083" width="97.7109375" style="2" hidden="1"/>
    <col min="14084" max="14084" width="3.42578125" style="2" hidden="1"/>
    <col min="14085" max="14085" width="109" style="2" hidden="1"/>
    <col min="14086" max="14086" width="93.140625" style="2" hidden="1"/>
    <col min="14087" max="14336" width="10.7109375" style="2" hidden="1"/>
    <col min="14337" max="14338" width="2.42578125" style="2" hidden="1"/>
    <col min="14339" max="14339" width="97.7109375" style="2" hidden="1"/>
    <col min="14340" max="14340" width="3.42578125" style="2" hidden="1"/>
    <col min="14341" max="14341" width="109" style="2" hidden="1"/>
    <col min="14342" max="14342" width="93.140625" style="2" hidden="1"/>
    <col min="14343" max="14592" width="10.7109375" style="2" hidden="1"/>
    <col min="14593" max="14594" width="2.42578125" style="2" hidden="1"/>
    <col min="14595" max="14595" width="97.7109375" style="2" hidden="1"/>
    <col min="14596" max="14596" width="3.42578125" style="2" hidden="1"/>
    <col min="14597" max="14597" width="109" style="2" hidden="1"/>
    <col min="14598" max="14598" width="93.140625" style="2" hidden="1"/>
    <col min="14599" max="14848" width="10.7109375" style="2" hidden="1"/>
    <col min="14849" max="14850" width="2.42578125" style="2" hidden="1"/>
    <col min="14851" max="14851" width="97.7109375" style="2" hidden="1"/>
    <col min="14852" max="14852" width="3.42578125" style="2" hidden="1"/>
    <col min="14853" max="14853" width="109" style="2" hidden="1"/>
    <col min="14854" max="14854" width="93.140625" style="2" hidden="1"/>
    <col min="14855" max="15104" width="10.7109375" style="2" hidden="1"/>
    <col min="15105" max="15106" width="2.42578125" style="2" hidden="1"/>
    <col min="15107" max="15107" width="97.7109375" style="2" hidden="1"/>
    <col min="15108" max="15108" width="3.42578125" style="2" hidden="1"/>
    <col min="15109" max="15109" width="109" style="2" hidden="1"/>
    <col min="15110" max="15110" width="93.140625" style="2" hidden="1"/>
    <col min="15111" max="15360" width="10.7109375" style="2" hidden="1"/>
    <col min="15361" max="15362" width="2.42578125" style="2" hidden="1"/>
    <col min="15363" max="15363" width="97.7109375" style="2" hidden="1"/>
    <col min="15364" max="15364" width="3.42578125" style="2" hidden="1"/>
    <col min="15365" max="15365" width="109" style="2" hidden="1"/>
    <col min="15366" max="15366" width="93.140625" style="2" hidden="1"/>
    <col min="15367" max="15616" width="10.7109375" style="2" hidden="1"/>
    <col min="15617" max="15618" width="2.42578125" style="2" hidden="1"/>
    <col min="15619" max="15619" width="97.7109375" style="2" hidden="1"/>
    <col min="15620" max="15620" width="3.42578125" style="2" hidden="1"/>
    <col min="15621" max="15621" width="109" style="2" hidden="1"/>
    <col min="15622" max="15622" width="93.140625" style="2" hidden="1"/>
    <col min="15623" max="15872" width="10.7109375" style="2" hidden="1"/>
    <col min="15873" max="15874" width="2.42578125" style="2" hidden="1"/>
    <col min="15875" max="15875" width="97.7109375" style="2" hidden="1"/>
    <col min="15876" max="15876" width="3.42578125" style="2" hidden="1"/>
    <col min="15877" max="15877" width="109" style="2" hidden="1"/>
    <col min="15878" max="15878" width="93.140625" style="2" hidden="1"/>
    <col min="15879" max="16128" width="10.7109375" style="2" hidden="1"/>
    <col min="16129" max="16130" width="2.42578125" style="2" hidden="1"/>
    <col min="16131" max="16131" width="97.7109375" style="2" hidden="1"/>
    <col min="16132" max="16132" width="3.42578125" style="2" hidden="1"/>
    <col min="16133" max="16133" width="109" style="2" hidden="1"/>
    <col min="16134" max="16134" width="93.140625" style="2" hidden="1"/>
    <col min="16135" max="16384" width="10.7109375" style="2" hidden="1"/>
  </cols>
  <sheetData>
    <row r="1" spans="1:31" ht="10.15" customHeight="1" thickBot="1"/>
    <row r="2" spans="1:31" ht="51.4" customHeight="1" thickBot="1">
      <c r="A2" s="244"/>
      <c r="B2" s="245"/>
      <c r="C2" s="246" t="s">
        <v>10</v>
      </c>
      <c r="D2" s="247"/>
      <c r="E2" s="248"/>
      <c r="F2" s="1522"/>
    </row>
    <row r="3" spans="1:31" ht="15.75" thickBot="1">
      <c r="A3" s="244"/>
      <c r="B3" s="244"/>
      <c r="C3" s="249"/>
      <c r="D3" s="249"/>
      <c r="E3" s="249"/>
      <c r="F3" s="244"/>
    </row>
    <row r="4" spans="1:31" ht="250.5" customHeight="1">
      <c r="A4" s="244"/>
      <c r="B4" s="250"/>
      <c r="C4" s="251"/>
      <c r="D4" s="252"/>
      <c r="E4" s="253"/>
      <c r="F4" s="244"/>
    </row>
    <row r="5" spans="1:31" ht="213" customHeight="1">
      <c r="A5" s="244"/>
      <c r="B5" s="254"/>
      <c r="C5" s="255"/>
      <c r="D5" s="249"/>
      <c r="E5" s="256"/>
      <c r="F5" s="244"/>
    </row>
    <row r="6" spans="1:31" ht="341.45" customHeight="1" thickBot="1">
      <c r="A6" s="244"/>
      <c r="B6" s="257"/>
      <c r="C6" s="258"/>
      <c r="D6" s="258"/>
      <c r="E6" s="259"/>
      <c r="F6" s="244"/>
    </row>
    <row r="7" spans="1:31" ht="8.4499999999999993" customHeight="1">
      <c r="A7" s="244"/>
      <c r="B7" s="1523"/>
      <c r="C7" s="2066"/>
      <c r="D7" s="244"/>
      <c r="E7" s="1524"/>
      <c r="F7" s="244"/>
    </row>
    <row r="8" spans="1:31" hidden="1">
      <c r="C8" s="1459"/>
    </row>
    <row r="9" spans="1:31" hidden="1">
      <c r="C9" s="1447"/>
    </row>
    <row r="10" spans="1:31" ht="15.75" hidden="1">
      <c r="C10" s="1447"/>
      <c r="E10" s="1460" t="s">
        <v>765</v>
      </c>
    </row>
    <row r="11" spans="1:31" ht="15.75" hidden="1">
      <c r="C11" s="1447"/>
      <c r="E11" s="1460"/>
    </row>
    <row r="12" spans="1:31" ht="15.75" hidden="1">
      <c r="C12" s="1447"/>
      <c r="AE12" s="1448"/>
    </row>
    <row r="13" spans="1:31" ht="15.75" hidden="1">
      <c r="C13" s="1447"/>
      <c r="AE13" s="1448"/>
    </row>
    <row r="14" spans="1:31" ht="15.75" hidden="1">
      <c r="C14" s="1447"/>
      <c r="AE14" s="1448"/>
    </row>
    <row r="15" spans="1:31" hidden="1">
      <c r="C15" s="1447"/>
    </row>
    <row r="16" spans="1:31" hidden="1">
      <c r="C16" s="1447"/>
    </row>
    <row r="17" spans="1:15" hidden="1">
      <c r="C17" s="1447"/>
    </row>
    <row r="18" spans="1:15" hidden="1">
      <c r="C18" s="1447"/>
    </row>
    <row r="19" spans="1:15" hidden="1">
      <c r="C19" s="1447"/>
      <c r="H19" s="1447"/>
    </row>
    <row r="20" spans="1:15" hidden="1">
      <c r="C20" s="1447"/>
    </row>
    <row r="21" spans="1:15" hidden="1">
      <c r="C21" s="1447"/>
    </row>
    <row r="22" spans="1:15" ht="15.75" hidden="1">
      <c r="A22" s="1448"/>
      <c r="C22" s="1447"/>
    </row>
    <row r="23" spans="1:15" hidden="1">
      <c r="C23" s="1447"/>
    </row>
    <row r="24" spans="1:15" ht="15.75" hidden="1">
      <c r="C24" s="1447"/>
      <c r="O24" s="1448"/>
    </row>
    <row r="25" spans="1:15" hidden="1">
      <c r="C25" s="1447"/>
    </row>
    <row r="26" spans="1:15" hidden="1">
      <c r="C26" s="1447"/>
    </row>
    <row r="27" spans="1:15" hidden="1">
      <c r="C27" s="1447"/>
    </row>
    <row r="28" spans="1:15" ht="15.75" hidden="1">
      <c r="C28" s="1447"/>
      <c r="O28" s="1448"/>
    </row>
    <row r="29" spans="1:15" hidden="1">
      <c r="C29" s="1447"/>
    </row>
    <row r="30" spans="1:15" hidden="1"/>
    <row r="31" spans="1:15" hidden="1"/>
    <row r="32" spans="1:15" hidden="1"/>
    <row r="33" spans="3:15" ht="15.75" hidden="1">
      <c r="O33" s="1448"/>
    </row>
    <row r="34" spans="3:15" ht="15.75" hidden="1">
      <c r="C34" s="1447"/>
      <c r="O34" s="1448"/>
    </row>
    <row r="35" spans="3:15" ht="15.75" hidden="1">
      <c r="C35" s="1447"/>
      <c r="O35" s="1448"/>
    </row>
    <row r="36" spans="3:15" hidden="1">
      <c r="C36" s="1447"/>
      <c r="N36" s="1447"/>
    </row>
    <row r="37" spans="3:15" hidden="1">
      <c r="C37" s="1447"/>
    </row>
    <row r="38" spans="3:15" ht="15.75" hidden="1">
      <c r="C38" s="1447"/>
      <c r="O38" s="1448"/>
    </row>
    <row r="39" spans="3:15" hidden="1">
      <c r="C39" s="1447"/>
    </row>
    <row r="40" spans="3:15" hidden="1"/>
    <row r="41" spans="3:15" hidden="1"/>
    <row r="42" spans="3:15" hidden="1"/>
    <row r="43" spans="3:15" hidden="1"/>
    <row r="44" spans="3:15" hidden="1">
      <c r="C44" s="1447"/>
      <c r="I44" s="1447"/>
    </row>
    <row r="45" spans="3:15" hidden="1">
      <c r="C45" s="1447"/>
    </row>
    <row r="46" spans="3:15" hidden="1">
      <c r="C46" s="1447"/>
    </row>
    <row r="47" spans="3:15" hidden="1">
      <c r="C47" s="1447"/>
    </row>
    <row r="48" spans="3:15" hidden="1">
      <c r="C48" s="1447"/>
    </row>
    <row r="49" spans="2:5" hidden="1"/>
    <row r="50" spans="2:5" hidden="1"/>
    <row r="51" spans="2:5" hidden="1"/>
    <row r="52" spans="2:5" ht="15.75" hidden="1">
      <c r="B52" s="1449"/>
      <c r="C52" s="1449"/>
      <c r="D52" s="1449"/>
      <c r="E52" s="1449"/>
    </row>
    <row r="53" spans="2:5" ht="15.75" hidden="1">
      <c r="B53" s="1449"/>
      <c r="C53" s="1449"/>
      <c r="D53" s="1449"/>
      <c r="E53" s="1449"/>
    </row>
    <row r="54" spans="2:5" ht="15.75" hidden="1">
      <c r="B54" s="1449"/>
      <c r="C54" s="1449"/>
      <c r="D54" s="1449"/>
      <c r="E54" s="1449"/>
    </row>
    <row r="55" spans="2:5" ht="15.75" hidden="1">
      <c r="B55" s="1449"/>
      <c r="C55" s="1449"/>
      <c r="D55" s="1449"/>
      <c r="E55" s="1449"/>
    </row>
    <row r="56" spans="2:5" hidden="1"/>
    <row r="57" spans="2:5" hidden="1"/>
    <row r="58" spans="2:5" hidden="1"/>
    <row r="59" spans="2:5" hidden="1"/>
    <row r="60" spans="2:5" hidden="1"/>
    <row r="61" spans="2:5" hidden="1"/>
    <row r="62" spans="2:5" hidden="1"/>
    <row r="63" spans="2:5" hidden="1"/>
    <row r="64" spans="2:5" hidden="1"/>
    <row r="65" hidden="1"/>
    <row r="66" hidden="1"/>
    <row r="67" hidden="1"/>
    <row r="68" hidden="1"/>
    <row r="69" hidden="1"/>
    <row r="70" hidden="1"/>
    <row r="71" hidden="1"/>
    <row r="72" hidden="1"/>
    <row r="73" hidden="1"/>
    <row r="74" hidden="1"/>
    <row r="75" hidden="1"/>
    <row r="76" hidden="1"/>
    <row r="77" hidden="1"/>
    <row r="78" hidden="1"/>
    <row r="79" hidden="1"/>
    <row r="80" hidden="1"/>
    <row r="81" hidden="1"/>
    <row r="82" hidden="1"/>
    <row r="83" hidden="1"/>
    <row r="84" hidden="1"/>
    <row r="85" hidden="1"/>
    <row r="86" hidden="1"/>
    <row r="87" hidden="1"/>
    <row r="88" hidden="1"/>
    <row r="89" hidden="1"/>
    <row r="90" hidden="1"/>
    <row r="91" hidden="1"/>
    <row r="92" hidden="1"/>
    <row r="93" hidden="1"/>
    <row r="94" hidden="1"/>
    <row r="95" hidden="1"/>
    <row r="96" hidden="1"/>
    <row r="97" hidden="1"/>
    <row r="98" hidden="1"/>
    <row r="99" hidden="1"/>
    <row r="100" hidden="1"/>
    <row r="101" hidden="1"/>
    <row r="102" hidden="1"/>
    <row r="103" hidden="1"/>
    <row r="104" hidden="1"/>
    <row r="105" hidden="1"/>
    <row r="106" hidden="1"/>
    <row r="107" hidden="1"/>
    <row r="108" hidden="1"/>
    <row r="109" hidden="1"/>
    <row r="110" hidden="1"/>
    <row r="111" hidden="1"/>
  </sheetData>
  <pageMargins left="0.70866141732283472" right="0.70866141732283472" top="0.74803149606299213" bottom="0.74803149606299213" header="0.31496062992125984" footer="0.31496062992125984"/>
  <pageSetup scale="57" fitToHeight="0" orientation="landscape" r:id="rId1"/>
  <headerFooter>
    <oddFooter>&amp;L&amp;A&amp;C&amp;P of &amp;N</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fitToPage="1"/>
  </sheetPr>
  <dimension ref="A1:K185"/>
  <sheetViews>
    <sheetView zoomScaleNormal="100" workbookViewId="0"/>
  </sheetViews>
  <sheetFormatPr defaultColWidth="0" defaultRowHeight="15" zeroHeight="1"/>
  <cols>
    <col min="1" max="1" width="1.7109375" style="223" customWidth="1"/>
    <col min="2" max="2" width="24.7109375" style="223" customWidth="1"/>
    <col min="3" max="3" width="22.28515625" style="223" customWidth="1"/>
    <col min="4" max="7" width="15.7109375" style="223" customWidth="1"/>
    <col min="8" max="8" width="16.28515625" style="301" customWidth="1"/>
    <col min="9" max="10" width="15.7109375" style="223" customWidth="1"/>
    <col min="11" max="11" width="1.7109375" customWidth="1"/>
    <col min="12" max="16384" width="8.85546875" hidden="1"/>
  </cols>
  <sheetData>
    <row r="1" spans="1:11" ht="10.15" customHeight="1" thickBot="1">
      <c r="K1" s="223"/>
    </row>
    <row r="2" spans="1:11" ht="14.45" customHeight="1">
      <c r="B2" s="2408" t="s">
        <v>900</v>
      </c>
      <c r="C2" s="2441"/>
      <c r="D2" s="2441"/>
      <c r="E2" s="2441"/>
      <c r="F2" s="2441"/>
      <c r="G2" s="2441"/>
      <c r="H2" s="2441"/>
      <c r="I2" s="2441"/>
      <c r="J2" s="2442"/>
      <c r="K2" s="223"/>
    </row>
    <row r="3" spans="1:11" ht="15.75" thickBot="1">
      <c r="B3" s="2443"/>
      <c r="C3" s="2444"/>
      <c r="D3" s="2444"/>
      <c r="E3" s="2444"/>
      <c r="F3" s="2444"/>
      <c r="G3" s="2444"/>
      <c r="H3" s="2444"/>
      <c r="I3" s="2444"/>
      <c r="J3" s="2445"/>
      <c r="K3" s="223"/>
    </row>
    <row r="4" spans="1:11" ht="6.6" customHeight="1" thickBot="1">
      <c r="K4" s="223"/>
    </row>
    <row r="5" spans="1:11" ht="15" customHeight="1">
      <c r="B5" s="2555" t="s">
        <v>1231</v>
      </c>
      <c r="C5" s="2476" t="s">
        <v>344</v>
      </c>
      <c r="D5" s="483" t="s">
        <v>182</v>
      </c>
      <c r="E5" s="387" t="s">
        <v>7</v>
      </c>
      <c r="F5" s="387" t="s">
        <v>181</v>
      </c>
      <c r="G5" s="387" t="s">
        <v>180</v>
      </c>
      <c r="H5" s="389" t="s">
        <v>6</v>
      </c>
      <c r="I5" s="387" t="s">
        <v>225</v>
      </c>
      <c r="J5" s="390" t="s">
        <v>224</v>
      </c>
      <c r="K5" s="223"/>
    </row>
    <row r="6" spans="1:11" s="114" customFormat="1" ht="27" customHeight="1" thickBot="1">
      <c r="A6" s="197"/>
      <c r="B6" s="2556"/>
      <c r="C6" s="2457"/>
      <c r="D6" s="1672" t="s">
        <v>400</v>
      </c>
      <c r="E6" s="1430" t="s">
        <v>901</v>
      </c>
      <c r="F6" s="306" t="s">
        <v>340</v>
      </c>
      <c r="G6" s="306" t="s">
        <v>902</v>
      </c>
      <c r="H6" s="306" t="s">
        <v>903</v>
      </c>
      <c r="I6" s="306" t="s">
        <v>904</v>
      </c>
      <c r="J6" s="291" t="s">
        <v>905</v>
      </c>
      <c r="K6" s="197"/>
    </row>
    <row r="7" spans="1:11" s="114" customFormat="1" ht="16.5" thickBot="1">
      <c r="A7" s="197"/>
      <c r="B7" s="1792" t="str">
        <f>CurrQtr</f>
        <v>Q3 2019</v>
      </c>
      <c r="C7" s="1791"/>
      <c r="D7" s="1782"/>
      <c r="E7" s="1764"/>
      <c r="F7" s="1764"/>
      <c r="G7" s="1764"/>
      <c r="H7" s="1764"/>
      <c r="I7" s="1764"/>
      <c r="J7" s="1763"/>
      <c r="K7" s="197"/>
    </row>
    <row r="8" spans="1:11" s="114" customFormat="1" ht="9" customHeight="1">
      <c r="A8" s="197"/>
      <c r="B8" s="2552" t="s">
        <v>92</v>
      </c>
      <c r="C8" s="319"/>
      <c r="D8" s="513"/>
      <c r="E8" s="476"/>
      <c r="F8" s="475"/>
      <c r="G8" s="475"/>
      <c r="H8" s="476"/>
      <c r="I8" s="475"/>
      <c r="J8" s="477"/>
      <c r="K8" s="197"/>
    </row>
    <row r="9" spans="1:11" s="114" customFormat="1" ht="15" customHeight="1">
      <c r="A9" s="197"/>
      <c r="B9" s="2553"/>
      <c r="C9" s="1358" t="s">
        <v>338</v>
      </c>
      <c r="D9" s="323">
        <v>5780</v>
      </c>
      <c r="E9" s="437">
        <v>2.2809999999999999E-4</v>
      </c>
      <c r="F9" s="324">
        <v>50</v>
      </c>
      <c r="G9" s="437">
        <v>0.1565</v>
      </c>
      <c r="H9" s="462">
        <v>1.96</v>
      </c>
      <c r="I9" s="324">
        <v>180</v>
      </c>
      <c r="J9" s="1613">
        <v>3.1199999999999999E-2</v>
      </c>
      <c r="K9" s="197"/>
    </row>
    <row r="10" spans="1:11" s="114" customFormat="1" ht="15" customHeight="1">
      <c r="A10" s="197"/>
      <c r="B10" s="2553"/>
      <c r="C10" s="1358" t="s">
        <v>337</v>
      </c>
      <c r="D10" s="323">
        <v>37</v>
      </c>
      <c r="E10" s="437">
        <v>1.7060199999999999E-3</v>
      </c>
      <c r="F10" s="324">
        <v>3</v>
      </c>
      <c r="G10" s="437">
        <v>0.25</v>
      </c>
      <c r="H10" s="462">
        <v>1.03</v>
      </c>
      <c r="I10" s="324">
        <v>6</v>
      </c>
      <c r="J10" s="1613">
        <v>0.16039999999999999</v>
      </c>
      <c r="K10" s="197"/>
    </row>
    <row r="11" spans="1:11" s="114" customFormat="1" ht="15" customHeight="1">
      <c r="A11" s="197"/>
      <c r="B11" s="2553"/>
      <c r="C11" s="1358" t="s">
        <v>336</v>
      </c>
      <c r="D11" s="323">
        <v>14</v>
      </c>
      <c r="E11" s="437">
        <v>4.3946799999999998E-3</v>
      </c>
      <c r="F11" s="324">
        <v>2</v>
      </c>
      <c r="G11" s="437">
        <v>0.25</v>
      </c>
      <c r="H11" s="462">
        <v>1</v>
      </c>
      <c r="I11" s="324">
        <v>4</v>
      </c>
      <c r="J11" s="1613">
        <v>0.28599999999999998</v>
      </c>
      <c r="K11" s="197"/>
    </row>
    <row r="12" spans="1:11" s="114" customFormat="1" ht="15" customHeight="1">
      <c r="A12" s="197"/>
      <c r="B12" s="2553"/>
      <c r="C12" s="1358" t="s">
        <v>335</v>
      </c>
      <c r="D12" s="323">
        <v>4</v>
      </c>
      <c r="E12" s="437">
        <v>7.1630000000000001E-3</v>
      </c>
      <c r="F12" s="324">
        <v>1</v>
      </c>
      <c r="G12" s="437">
        <v>0.25</v>
      </c>
      <c r="H12" s="462">
        <v>1</v>
      </c>
      <c r="I12" s="324">
        <v>2</v>
      </c>
      <c r="J12" s="1613">
        <v>0.36990000000000001</v>
      </c>
      <c r="K12" s="197"/>
    </row>
    <row r="13" spans="1:11" s="114" customFormat="1" ht="15" customHeight="1">
      <c r="A13" s="197"/>
      <c r="B13" s="2553"/>
      <c r="C13" s="1358" t="s">
        <v>334</v>
      </c>
      <c r="D13" s="323">
        <v>0</v>
      </c>
      <c r="E13" s="437">
        <v>0</v>
      </c>
      <c r="F13" s="324">
        <v>0</v>
      </c>
      <c r="G13" s="437">
        <v>0</v>
      </c>
      <c r="H13" s="462">
        <v>0</v>
      </c>
      <c r="I13" s="324">
        <v>0</v>
      </c>
      <c r="J13" s="1613">
        <v>0</v>
      </c>
      <c r="K13" s="197"/>
    </row>
    <row r="14" spans="1:11" s="114" customFormat="1" ht="15" customHeight="1">
      <c r="A14" s="197"/>
      <c r="B14" s="2553"/>
      <c r="C14" s="1358" t="s">
        <v>333</v>
      </c>
      <c r="D14" s="323">
        <v>0</v>
      </c>
      <c r="E14" s="437">
        <v>2.6808999999999999E-2</v>
      </c>
      <c r="F14" s="324">
        <v>1</v>
      </c>
      <c r="G14" s="437">
        <v>0.25</v>
      </c>
      <c r="H14" s="462">
        <v>5</v>
      </c>
      <c r="I14" s="324">
        <v>0</v>
      </c>
      <c r="J14" s="1613">
        <v>0.91720000000000002</v>
      </c>
      <c r="K14" s="197"/>
    </row>
    <row r="15" spans="1:11" s="114" customFormat="1" ht="15" customHeight="1">
      <c r="A15" s="197"/>
      <c r="B15" s="2553"/>
      <c r="C15" s="1358" t="s">
        <v>332</v>
      </c>
      <c r="D15" s="323">
        <v>0</v>
      </c>
      <c r="E15" s="437">
        <v>0</v>
      </c>
      <c r="F15" s="324">
        <v>0</v>
      </c>
      <c r="G15" s="437">
        <v>0</v>
      </c>
      <c r="H15" s="462">
        <v>0</v>
      </c>
      <c r="I15" s="324">
        <v>0</v>
      </c>
      <c r="J15" s="1613">
        <v>0</v>
      </c>
      <c r="K15" s="197"/>
    </row>
    <row r="16" spans="1:11" s="114" customFormat="1" ht="15" customHeight="1" thickBot="1">
      <c r="A16" s="197"/>
      <c r="B16" s="2553"/>
      <c r="C16" s="1359" t="s">
        <v>331</v>
      </c>
      <c r="D16" s="326">
        <v>0</v>
      </c>
      <c r="E16" s="478">
        <v>0</v>
      </c>
      <c r="F16" s="327">
        <v>0</v>
      </c>
      <c r="G16" s="478">
        <v>0</v>
      </c>
      <c r="H16" s="2147">
        <v>0</v>
      </c>
      <c r="I16" s="327">
        <v>0</v>
      </c>
      <c r="J16" s="1614">
        <v>0</v>
      </c>
      <c r="K16" s="197"/>
    </row>
    <row r="17" spans="1:11" s="114" customFormat="1" ht="15" customHeight="1" thickBot="1">
      <c r="A17" s="197"/>
      <c r="B17" s="2557"/>
      <c r="C17" s="1360" t="s">
        <v>330</v>
      </c>
      <c r="D17" s="329">
        <v>5835</v>
      </c>
      <c r="E17" s="479">
        <v>2.5300000000000002E-4</v>
      </c>
      <c r="F17" s="330">
        <v>57</v>
      </c>
      <c r="G17" s="479">
        <v>0.15740000000000001</v>
      </c>
      <c r="H17" s="2148">
        <v>1.9473</v>
      </c>
      <c r="I17" s="330">
        <v>192</v>
      </c>
      <c r="J17" s="1615">
        <v>3.2899999999999999E-2</v>
      </c>
      <c r="K17" s="197"/>
    </row>
    <row r="18" spans="1:11" s="114" customFormat="1" ht="9" customHeight="1">
      <c r="A18" s="197"/>
      <c r="B18" s="2552" t="s">
        <v>93</v>
      </c>
      <c r="C18" s="1361"/>
      <c r="D18" s="320"/>
      <c r="E18" s="438"/>
      <c r="F18" s="321"/>
      <c r="G18" s="438"/>
      <c r="H18" s="464"/>
      <c r="I18" s="321"/>
      <c r="J18" s="1616"/>
      <c r="K18" s="197"/>
    </row>
    <row r="19" spans="1:11" s="114" customFormat="1" ht="15" customHeight="1">
      <c r="A19" s="197"/>
      <c r="B19" s="2553"/>
      <c r="C19" s="1358" t="s">
        <v>338</v>
      </c>
      <c r="D19" s="323">
        <v>11187</v>
      </c>
      <c r="E19" s="437">
        <v>6.6244999999999997E-4</v>
      </c>
      <c r="F19" s="324">
        <v>176</v>
      </c>
      <c r="G19" s="437">
        <v>0.31219999999999998</v>
      </c>
      <c r="H19" s="462">
        <v>1.22</v>
      </c>
      <c r="I19" s="324">
        <v>1665</v>
      </c>
      <c r="J19" s="1613">
        <v>0.14879999999999999</v>
      </c>
      <c r="K19" s="197"/>
    </row>
    <row r="20" spans="1:11" s="114" customFormat="1" ht="15" customHeight="1">
      <c r="A20" s="197"/>
      <c r="B20" s="2553"/>
      <c r="C20" s="1358" t="s">
        <v>337</v>
      </c>
      <c r="D20" s="323">
        <v>1620</v>
      </c>
      <c r="E20" s="437">
        <v>1.64372E-3</v>
      </c>
      <c r="F20" s="324">
        <v>37</v>
      </c>
      <c r="G20" s="437">
        <v>0.30769999999999997</v>
      </c>
      <c r="H20" s="462">
        <v>0.59</v>
      </c>
      <c r="I20" s="324">
        <v>360</v>
      </c>
      <c r="J20" s="1613">
        <v>0.22239999999999999</v>
      </c>
      <c r="K20" s="197"/>
    </row>
    <row r="21" spans="1:11" s="114" customFormat="1" ht="15" customHeight="1">
      <c r="A21" s="197"/>
      <c r="B21" s="2553"/>
      <c r="C21" s="1358" t="s">
        <v>336</v>
      </c>
      <c r="D21" s="323">
        <v>428</v>
      </c>
      <c r="E21" s="437">
        <v>3.5716699999999999E-3</v>
      </c>
      <c r="F21" s="324">
        <v>67</v>
      </c>
      <c r="G21" s="437">
        <v>0.42</v>
      </c>
      <c r="H21" s="462">
        <v>1.79</v>
      </c>
      <c r="I21" s="324">
        <v>245</v>
      </c>
      <c r="J21" s="1613">
        <v>0.57240000000000002</v>
      </c>
      <c r="K21" s="197"/>
    </row>
    <row r="22" spans="1:11" s="114" customFormat="1" ht="15" customHeight="1">
      <c r="A22" s="197"/>
      <c r="B22" s="2553"/>
      <c r="C22" s="1358" t="s">
        <v>335</v>
      </c>
      <c r="D22" s="323">
        <v>44</v>
      </c>
      <c r="E22" s="437">
        <v>6.3857000000000002E-3</v>
      </c>
      <c r="F22" s="324">
        <v>7</v>
      </c>
      <c r="G22" s="437">
        <v>0.36499999999999999</v>
      </c>
      <c r="H22" s="462">
        <v>1.19</v>
      </c>
      <c r="I22" s="324">
        <v>24</v>
      </c>
      <c r="J22" s="1613">
        <v>0.55289999999999995</v>
      </c>
      <c r="K22" s="197"/>
    </row>
    <row r="23" spans="1:11" s="114" customFormat="1" ht="15" customHeight="1">
      <c r="A23" s="197"/>
      <c r="B23" s="2553"/>
      <c r="C23" s="1358" t="s">
        <v>334</v>
      </c>
      <c r="D23" s="323">
        <v>1</v>
      </c>
      <c r="E23" s="437">
        <v>1.3857E-2</v>
      </c>
      <c r="F23" s="324">
        <v>1</v>
      </c>
      <c r="G23" s="437">
        <v>0.3</v>
      </c>
      <c r="H23" s="462">
        <v>1.31</v>
      </c>
      <c r="I23" s="324">
        <v>1</v>
      </c>
      <c r="J23" s="1613">
        <v>0.62039999999999995</v>
      </c>
      <c r="K23" s="197"/>
    </row>
    <row r="24" spans="1:11" s="114" customFormat="1" ht="15" customHeight="1">
      <c r="A24" s="197"/>
      <c r="B24" s="2553"/>
      <c r="C24" s="1358" t="s">
        <v>333</v>
      </c>
      <c r="D24" s="323">
        <v>2</v>
      </c>
      <c r="E24" s="437">
        <v>2.7637510000000001E-2</v>
      </c>
      <c r="F24" s="324">
        <v>3</v>
      </c>
      <c r="G24" s="437">
        <v>0.45</v>
      </c>
      <c r="H24" s="462">
        <v>1.0900000000000001</v>
      </c>
      <c r="I24" s="324">
        <v>2</v>
      </c>
      <c r="J24" s="1613">
        <v>1.1415</v>
      </c>
      <c r="K24" s="197"/>
    </row>
    <row r="25" spans="1:11" s="114" customFormat="1" ht="15" customHeight="1">
      <c r="A25" s="197"/>
      <c r="B25" s="2553"/>
      <c r="C25" s="1358" t="s">
        <v>332</v>
      </c>
      <c r="D25" s="323">
        <v>0</v>
      </c>
      <c r="E25" s="437">
        <v>0</v>
      </c>
      <c r="F25" s="324">
        <v>0</v>
      </c>
      <c r="G25" s="437">
        <v>0</v>
      </c>
      <c r="H25" s="462">
        <v>0</v>
      </c>
      <c r="I25" s="324">
        <v>0</v>
      </c>
      <c r="J25" s="1613">
        <v>0</v>
      </c>
      <c r="K25" s="197"/>
    </row>
    <row r="26" spans="1:11" s="114" customFormat="1" ht="15" customHeight="1" thickBot="1">
      <c r="A26" s="197"/>
      <c r="B26" s="2553"/>
      <c r="C26" s="1359" t="s">
        <v>331</v>
      </c>
      <c r="D26" s="326">
        <v>0</v>
      </c>
      <c r="E26" s="478">
        <v>0</v>
      </c>
      <c r="F26" s="327">
        <v>0</v>
      </c>
      <c r="G26" s="478">
        <v>0</v>
      </c>
      <c r="H26" s="2147">
        <v>0</v>
      </c>
      <c r="I26" s="327">
        <v>0</v>
      </c>
      <c r="J26" s="1614">
        <v>0</v>
      </c>
      <c r="K26" s="197"/>
    </row>
    <row r="27" spans="1:11" s="114" customFormat="1" ht="15" customHeight="1" thickBot="1">
      <c r="A27" s="197"/>
      <c r="B27" s="2557"/>
      <c r="C27" s="1360" t="s">
        <v>330</v>
      </c>
      <c r="D27" s="329">
        <v>13282</v>
      </c>
      <c r="E27" s="479">
        <v>8.9800000000000004E-4</v>
      </c>
      <c r="F27" s="330">
        <v>291</v>
      </c>
      <c r="G27" s="479">
        <v>0.31530000000000002</v>
      </c>
      <c r="H27" s="2148">
        <v>1.1584000000000001</v>
      </c>
      <c r="I27" s="330">
        <v>2297</v>
      </c>
      <c r="J27" s="1615">
        <v>0.17299999999999999</v>
      </c>
      <c r="K27" s="197"/>
    </row>
    <row r="28" spans="1:11" s="114" customFormat="1" ht="7.15" customHeight="1">
      <c r="A28" s="197"/>
      <c r="B28" s="2552" t="s">
        <v>94</v>
      </c>
      <c r="C28" s="1361"/>
      <c r="D28" s="320"/>
      <c r="E28" s="438"/>
      <c r="F28" s="321"/>
      <c r="G28" s="438"/>
      <c r="H28" s="464"/>
      <c r="I28" s="321"/>
      <c r="J28" s="1616"/>
      <c r="K28" s="197"/>
    </row>
    <row r="29" spans="1:11" s="114" customFormat="1" ht="15" customHeight="1">
      <c r="A29" s="197"/>
      <c r="B29" s="2553"/>
      <c r="C29" s="1358" t="s">
        <v>338</v>
      </c>
      <c r="D29" s="323">
        <v>24009</v>
      </c>
      <c r="E29" s="437">
        <v>7.4080999999999995E-4</v>
      </c>
      <c r="F29" s="324">
        <v>3070</v>
      </c>
      <c r="G29" s="437">
        <v>0.4607</v>
      </c>
      <c r="H29" s="462">
        <v>0.64</v>
      </c>
      <c r="I29" s="324">
        <v>4087</v>
      </c>
      <c r="J29" s="1613">
        <v>0.17019999999999999</v>
      </c>
      <c r="K29" s="197"/>
    </row>
    <row r="30" spans="1:11" s="114" customFormat="1" ht="15" customHeight="1">
      <c r="A30" s="197"/>
      <c r="B30" s="2553"/>
      <c r="C30" s="1358" t="s">
        <v>337</v>
      </c>
      <c r="D30" s="323">
        <v>2549</v>
      </c>
      <c r="E30" s="437">
        <v>1.6750300000000001E-3</v>
      </c>
      <c r="F30" s="324">
        <v>466</v>
      </c>
      <c r="G30" s="437">
        <v>0.4662</v>
      </c>
      <c r="H30" s="462">
        <v>1.56</v>
      </c>
      <c r="I30" s="324">
        <v>990</v>
      </c>
      <c r="J30" s="1613">
        <v>0.38829999999999998</v>
      </c>
      <c r="K30" s="197"/>
    </row>
    <row r="31" spans="1:11" s="114" customFormat="1" ht="15" customHeight="1">
      <c r="A31" s="197"/>
      <c r="B31" s="2553"/>
      <c r="C31" s="1358" t="s">
        <v>336</v>
      </c>
      <c r="D31" s="323">
        <v>2995</v>
      </c>
      <c r="E31" s="437">
        <v>3.37207E-3</v>
      </c>
      <c r="F31" s="324">
        <v>704</v>
      </c>
      <c r="G31" s="437">
        <v>0.49880000000000002</v>
      </c>
      <c r="H31" s="462">
        <v>1.55</v>
      </c>
      <c r="I31" s="324">
        <v>1838</v>
      </c>
      <c r="J31" s="1613">
        <v>0.61370000000000002</v>
      </c>
      <c r="K31" s="197"/>
    </row>
    <row r="32" spans="1:11" s="114" customFormat="1" ht="15" customHeight="1">
      <c r="A32" s="197"/>
      <c r="B32" s="2553"/>
      <c r="C32" s="1358" t="s">
        <v>335</v>
      </c>
      <c r="D32" s="323">
        <v>826</v>
      </c>
      <c r="E32" s="437">
        <v>7.0062600000000003E-3</v>
      </c>
      <c r="F32" s="324">
        <v>316</v>
      </c>
      <c r="G32" s="437">
        <v>0.496</v>
      </c>
      <c r="H32" s="462">
        <v>1.1299999999999999</v>
      </c>
      <c r="I32" s="324">
        <v>681</v>
      </c>
      <c r="J32" s="1613">
        <v>0.82479999999999998</v>
      </c>
      <c r="K32" s="197"/>
    </row>
    <row r="33" spans="1:11" s="114" customFormat="1" ht="15" customHeight="1">
      <c r="A33" s="197"/>
      <c r="B33" s="2553"/>
      <c r="C33" s="1358" t="s">
        <v>334</v>
      </c>
      <c r="D33" s="323">
        <v>453</v>
      </c>
      <c r="E33" s="437">
        <v>1.3857E-2</v>
      </c>
      <c r="F33" s="324">
        <v>95</v>
      </c>
      <c r="G33" s="437">
        <v>0.48</v>
      </c>
      <c r="H33" s="462">
        <v>3.17</v>
      </c>
      <c r="I33" s="324">
        <v>565</v>
      </c>
      <c r="J33" s="1613">
        <v>1.2483</v>
      </c>
      <c r="K33" s="197"/>
    </row>
    <row r="34" spans="1:11" s="114" customFormat="1" ht="15" customHeight="1">
      <c r="A34" s="197"/>
      <c r="B34" s="2553"/>
      <c r="C34" s="1358" t="s">
        <v>333</v>
      </c>
      <c r="D34" s="323">
        <v>137</v>
      </c>
      <c r="E34" s="437">
        <v>3.1692110000000003E-2</v>
      </c>
      <c r="F34" s="324">
        <v>47</v>
      </c>
      <c r="G34" s="437">
        <v>0.42109999999999997</v>
      </c>
      <c r="H34" s="462">
        <v>2.08</v>
      </c>
      <c r="I34" s="324">
        <v>169</v>
      </c>
      <c r="J34" s="1613">
        <v>1.2366999999999999</v>
      </c>
      <c r="K34" s="197"/>
    </row>
    <row r="35" spans="1:11" s="114" customFormat="1" ht="15" customHeight="1">
      <c r="A35" s="197"/>
      <c r="B35" s="2553"/>
      <c r="C35" s="1358" t="s">
        <v>332</v>
      </c>
      <c r="D35" s="323">
        <v>9</v>
      </c>
      <c r="E35" s="437">
        <v>0.18575797999999999</v>
      </c>
      <c r="F35" s="324">
        <v>10</v>
      </c>
      <c r="G35" s="437">
        <v>0.44</v>
      </c>
      <c r="H35" s="462">
        <v>1.1100000000000001</v>
      </c>
      <c r="I35" s="324">
        <v>21</v>
      </c>
      <c r="J35" s="1613">
        <v>2.2759999999999998</v>
      </c>
      <c r="K35" s="197"/>
    </row>
    <row r="36" spans="1:11" s="114" customFormat="1" ht="15" customHeight="1" thickBot="1">
      <c r="A36" s="197"/>
      <c r="B36" s="2553"/>
      <c r="C36" s="1359" t="s">
        <v>331</v>
      </c>
      <c r="D36" s="326">
        <v>20</v>
      </c>
      <c r="E36" s="478">
        <v>1</v>
      </c>
      <c r="F36" s="327">
        <v>1</v>
      </c>
      <c r="G36" s="478">
        <v>0.44</v>
      </c>
      <c r="H36" s="2147">
        <v>1</v>
      </c>
      <c r="I36" s="327">
        <v>0</v>
      </c>
      <c r="J36" s="1614">
        <v>0</v>
      </c>
      <c r="K36" s="197"/>
    </row>
    <row r="37" spans="1:11" s="114" customFormat="1" ht="15" customHeight="1" thickBot="1">
      <c r="A37" s="197"/>
      <c r="B37" s="2554"/>
      <c r="C37" s="1360" t="s">
        <v>330</v>
      </c>
      <c r="D37" s="329">
        <v>30998</v>
      </c>
      <c r="E37" s="479">
        <v>2.2590000000000002E-3</v>
      </c>
      <c r="F37" s="330">
        <v>4709</v>
      </c>
      <c r="G37" s="479">
        <v>0.46589999999999998</v>
      </c>
      <c r="H37" s="2148">
        <v>0.85670000000000002</v>
      </c>
      <c r="I37" s="330">
        <v>8351</v>
      </c>
      <c r="J37" s="1615">
        <v>0.26939999999999997</v>
      </c>
      <c r="K37" s="197"/>
    </row>
    <row r="38" spans="1:11" s="114" customFormat="1" ht="13.5" thickBot="1">
      <c r="A38" s="197"/>
      <c r="B38" s="2459" t="s">
        <v>41</v>
      </c>
      <c r="C38" s="2460"/>
      <c r="D38" s="480">
        <v>50115</v>
      </c>
      <c r="E38" s="481">
        <v>1.665E-3</v>
      </c>
      <c r="F38" s="482">
        <v>5057</v>
      </c>
      <c r="G38" s="481">
        <v>0.39</v>
      </c>
      <c r="H38" s="2149">
        <v>1.0649599999999999</v>
      </c>
      <c r="I38" s="482">
        <v>10840</v>
      </c>
      <c r="J38" s="1617">
        <v>0.21629999999999999</v>
      </c>
      <c r="K38" s="197"/>
    </row>
    <row r="39" spans="1:11" s="114" customFormat="1" ht="13.5" thickBot="1">
      <c r="A39" s="197"/>
      <c r="B39" s="1774"/>
      <c r="C39" s="1774"/>
      <c r="D39" s="1437"/>
      <c r="E39" s="1438"/>
      <c r="F39" s="1437"/>
      <c r="G39" s="1438"/>
      <c r="H39" s="1437"/>
      <c r="I39" s="1437"/>
      <c r="J39" s="1793"/>
      <c r="K39" s="197"/>
    </row>
    <row r="40" spans="1:11" s="114" customFormat="1" ht="16.5" thickBot="1">
      <c r="A40" s="197"/>
      <c r="B40" s="1794" t="s">
        <v>1314</v>
      </c>
      <c r="C40" s="1795"/>
      <c r="D40" s="1796"/>
      <c r="E40" s="1789"/>
      <c r="F40" s="1789"/>
      <c r="G40" s="2160"/>
      <c r="H40" s="1789"/>
      <c r="I40" s="1789"/>
      <c r="J40" s="1790"/>
      <c r="K40" s="197"/>
    </row>
    <row r="41" spans="1:11" s="114" customFormat="1" ht="9" customHeight="1">
      <c r="A41" s="197"/>
      <c r="B41" s="2552" t="s">
        <v>92</v>
      </c>
      <c r="C41" s="319"/>
      <c r="D41" s="513"/>
      <c r="E41" s="476"/>
      <c r="F41" s="475"/>
      <c r="G41" s="2161"/>
      <c r="H41" s="476"/>
      <c r="I41" s="475"/>
      <c r="J41" s="477"/>
      <c r="K41" s="197"/>
    </row>
    <row r="42" spans="1:11" s="114" customFormat="1" ht="15" customHeight="1">
      <c r="A42" s="197"/>
      <c r="B42" s="2553"/>
      <c r="C42" s="1358" t="s">
        <v>338</v>
      </c>
      <c r="D42" s="323">
        <v>5629</v>
      </c>
      <c r="E42" s="437">
        <v>3.28E-4</v>
      </c>
      <c r="F42" s="324">
        <v>56</v>
      </c>
      <c r="G42" s="437">
        <v>0.16</v>
      </c>
      <c r="H42" s="462">
        <v>2.21</v>
      </c>
      <c r="I42" s="324">
        <v>217</v>
      </c>
      <c r="J42" s="1613">
        <v>3.8600000000000002E-2</v>
      </c>
      <c r="K42" s="197"/>
    </row>
    <row r="43" spans="1:11" s="114" customFormat="1" ht="15" customHeight="1">
      <c r="A43" s="197"/>
      <c r="B43" s="2553"/>
      <c r="C43" s="1358" t="s">
        <v>337</v>
      </c>
      <c r="D43" s="323">
        <v>13</v>
      </c>
      <c r="E43" s="437">
        <v>1.7899999999999999E-3</v>
      </c>
      <c r="F43" s="324">
        <v>3</v>
      </c>
      <c r="G43" s="437">
        <v>0.25</v>
      </c>
      <c r="H43" s="462">
        <v>1.0900000000000001</v>
      </c>
      <c r="I43" s="324">
        <v>2</v>
      </c>
      <c r="J43" s="1613">
        <v>0.16880000000000001</v>
      </c>
      <c r="K43" s="197"/>
    </row>
    <row r="44" spans="1:11" s="114" customFormat="1" ht="15" customHeight="1">
      <c r="A44" s="197"/>
      <c r="B44" s="2553"/>
      <c r="C44" s="1358" t="s">
        <v>336</v>
      </c>
      <c r="D44" s="323">
        <v>27</v>
      </c>
      <c r="E44" s="437">
        <v>4.3779999999999999E-3</v>
      </c>
      <c r="F44" s="324">
        <v>2</v>
      </c>
      <c r="G44" s="437">
        <v>0.25</v>
      </c>
      <c r="H44" s="462">
        <v>1</v>
      </c>
      <c r="I44" s="324">
        <v>8</v>
      </c>
      <c r="J44" s="1613">
        <v>0.28539999999999999</v>
      </c>
      <c r="K44" s="197"/>
    </row>
    <row r="45" spans="1:11" s="114" customFormat="1" ht="15" customHeight="1">
      <c r="A45" s="197"/>
      <c r="B45" s="2553"/>
      <c r="C45" s="1358" t="s">
        <v>335</v>
      </c>
      <c r="D45" s="323">
        <v>0</v>
      </c>
      <c r="E45" s="437">
        <v>0</v>
      </c>
      <c r="F45" s="324">
        <v>0</v>
      </c>
      <c r="G45" s="437">
        <v>0</v>
      </c>
      <c r="H45" s="462">
        <v>0</v>
      </c>
      <c r="I45" s="324">
        <v>0</v>
      </c>
      <c r="J45" s="1613">
        <v>0</v>
      </c>
      <c r="K45" s="197"/>
    </row>
    <row r="46" spans="1:11" s="114" customFormat="1" ht="15" customHeight="1">
      <c r="A46" s="197"/>
      <c r="B46" s="2553"/>
      <c r="C46" s="1358" t="s">
        <v>334</v>
      </c>
      <c r="D46" s="323">
        <v>0</v>
      </c>
      <c r="E46" s="437">
        <v>0.02</v>
      </c>
      <c r="F46" s="324">
        <v>1</v>
      </c>
      <c r="G46" s="437">
        <v>0.25</v>
      </c>
      <c r="H46" s="462">
        <v>5</v>
      </c>
      <c r="I46" s="324">
        <v>0</v>
      </c>
      <c r="J46" s="1613">
        <v>0.91720000000000002</v>
      </c>
      <c r="K46" s="197"/>
    </row>
    <row r="47" spans="1:11" s="114" customFormat="1" ht="15" customHeight="1">
      <c r="A47" s="197"/>
      <c r="B47" s="2553"/>
      <c r="C47" s="1358" t="s">
        <v>333</v>
      </c>
      <c r="D47" s="323">
        <v>0</v>
      </c>
      <c r="E47" s="437">
        <v>0</v>
      </c>
      <c r="F47" s="324">
        <v>0</v>
      </c>
      <c r="G47" s="437">
        <v>0</v>
      </c>
      <c r="H47" s="462">
        <v>0</v>
      </c>
      <c r="I47" s="324">
        <v>0</v>
      </c>
      <c r="J47" s="1613">
        <v>0</v>
      </c>
      <c r="K47" s="197"/>
    </row>
    <row r="48" spans="1:11" s="114" customFormat="1" ht="15" customHeight="1">
      <c r="A48" s="197"/>
      <c r="B48" s="2553"/>
      <c r="C48" s="1358" t="s">
        <v>332</v>
      </c>
      <c r="D48" s="323">
        <v>0</v>
      </c>
      <c r="E48" s="437">
        <v>0</v>
      </c>
      <c r="F48" s="324">
        <v>0</v>
      </c>
      <c r="G48" s="437">
        <v>0</v>
      </c>
      <c r="H48" s="462">
        <v>0</v>
      </c>
      <c r="I48" s="324">
        <v>0</v>
      </c>
      <c r="J48" s="1613">
        <v>0</v>
      </c>
      <c r="K48" s="197"/>
    </row>
    <row r="49" spans="1:11" s="114" customFormat="1" ht="15" customHeight="1" thickBot="1">
      <c r="A49" s="197"/>
      <c r="B49" s="2553"/>
      <c r="C49" s="1359" t="s">
        <v>331</v>
      </c>
      <c r="D49" s="326">
        <v>0</v>
      </c>
      <c r="E49" s="478">
        <v>0</v>
      </c>
      <c r="F49" s="327">
        <v>0</v>
      </c>
      <c r="G49" s="478">
        <v>0</v>
      </c>
      <c r="H49" s="2147">
        <v>0</v>
      </c>
      <c r="I49" s="327">
        <v>0</v>
      </c>
      <c r="J49" s="1614">
        <v>0</v>
      </c>
      <c r="K49" s="197"/>
    </row>
    <row r="50" spans="1:11" s="114" customFormat="1" ht="15" customHeight="1" thickBot="1">
      <c r="A50" s="197"/>
      <c r="B50" s="2557"/>
      <c r="C50" s="1360" t="s">
        <v>330</v>
      </c>
      <c r="D50" s="329">
        <v>5669</v>
      </c>
      <c r="E50" s="479">
        <v>3.5500000000000001E-4</v>
      </c>
      <c r="F50" s="330">
        <v>62</v>
      </c>
      <c r="G50" s="479">
        <v>0.1643</v>
      </c>
      <c r="H50" s="2148">
        <v>2.2271000000000001</v>
      </c>
      <c r="I50" s="330">
        <v>227</v>
      </c>
      <c r="J50" s="1615">
        <v>4.0099999999999997E-2</v>
      </c>
      <c r="K50" s="197"/>
    </row>
    <row r="51" spans="1:11" s="114" customFormat="1" ht="9" customHeight="1">
      <c r="A51" s="197"/>
      <c r="B51" s="2552" t="s">
        <v>93</v>
      </c>
      <c r="C51" s="1361"/>
      <c r="D51" s="320"/>
      <c r="E51" s="438"/>
      <c r="F51" s="321"/>
      <c r="G51" s="438"/>
      <c r="H51" s="2146"/>
      <c r="I51" s="321"/>
      <c r="J51" s="1616"/>
      <c r="K51" s="197"/>
    </row>
    <row r="52" spans="1:11" s="114" customFormat="1" ht="15" customHeight="1">
      <c r="A52" s="197"/>
      <c r="B52" s="2553"/>
      <c r="C52" s="1358" t="s">
        <v>338</v>
      </c>
      <c r="D52" s="323">
        <v>10715</v>
      </c>
      <c r="E52" s="437">
        <v>6.5600000000000001E-4</v>
      </c>
      <c r="F52" s="324">
        <v>187</v>
      </c>
      <c r="G52" s="437">
        <v>0.31</v>
      </c>
      <c r="H52" s="462">
        <v>1.25</v>
      </c>
      <c r="I52" s="324">
        <v>1582</v>
      </c>
      <c r="J52" s="1613">
        <v>0.14760000000000001</v>
      </c>
      <c r="K52" s="197"/>
    </row>
    <row r="53" spans="1:11" s="114" customFormat="1" ht="15" customHeight="1">
      <c r="A53" s="197"/>
      <c r="B53" s="2553"/>
      <c r="C53" s="1358" t="s">
        <v>337</v>
      </c>
      <c r="D53" s="323">
        <v>1176</v>
      </c>
      <c r="E53" s="437">
        <v>1.6739999999999999E-3</v>
      </c>
      <c r="F53" s="324">
        <v>37</v>
      </c>
      <c r="G53" s="437">
        <v>0.31</v>
      </c>
      <c r="H53" s="462">
        <v>0.89</v>
      </c>
      <c r="I53" s="324">
        <v>294</v>
      </c>
      <c r="J53" s="1613">
        <v>0.25040000000000001</v>
      </c>
      <c r="K53" s="197"/>
    </row>
    <row r="54" spans="1:11" s="114" customFormat="1" ht="15" customHeight="1">
      <c r="A54" s="197"/>
      <c r="B54" s="2553"/>
      <c r="C54" s="1358" t="s">
        <v>336</v>
      </c>
      <c r="D54" s="323">
        <v>332</v>
      </c>
      <c r="E54" s="437">
        <v>3.6059999999999998E-3</v>
      </c>
      <c r="F54" s="324">
        <v>61</v>
      </c>
      <c r="G54" s="437">
        <v>0.38</v>
      </c>
      <c r="H54" s="462">
        <v>2.04</v>
      </c>
      <c r="I54" s="324">
        <v>182</v>
      </c>
      <c r="J54" s="1613">
        <v>0.54730000000000001</v>
      </c>
      <c r="K54" s="197"/>
    </row>
    <row r="55" spans="1:11" s="114" customFormat="1" ht="15" customHeight="1">
      <c r="A55" s="197"/>
      <c r="B55" s="2553"/>
      <c r="C55" s="1358" t="s">
        <v>335</v>
      </c>
      <c r="D55" s="323">
        <v>39</v>
      </c>
      <c r="E55" s="437">
        <v>6.0819999999999997E-3</v>
      </c>
      <c r="F55" s="324">
        <v>8</v>
      </c>
      <c r="G55" s="437">
        <v>0.36</v>
      </c>
      <c r="H55" s="462">
        <v>1.58</v>
      </c>
      <c r="I55" s="324">
        <v>22</v>
      </c>
      <c r="J55" s="1613">
        <v>0.56010000000000004</v>
      </c>
      <c r="K55" s="197"/>
    </row>
    <row r="56" spans="1:11" s="114" customFormat="1" ht="15" customHeight="1">
      <c r="A56" s="197"/>
      <c r="B56" s="2553"/>
      <c r="C56" s="1358" t="s">
        <v>334</v>
      </c>
      <c r="D56" s="323">
        <v>2</v>
      </c>
      <c r="E56" s="437">
        <v>1.4109E-2</v>
      </c>
      <c r="F56" s="324">
        <v>3</v>
      </c>
      <c r="G56" s="437">
        <v>0.34</v>
      </c>
      <c r="H56" s="462">
        <v>1.48</v>
      </c>
      <c r="I56" s="324">
        <v>2</v>
      </c>
      <c r="J56" s="1613">
        <v>0.80889999999999995</v>
      </c>
      <c r="K56" s="197"/>
    </row>
    <row r="57" spans="1:11" s="114" customFormat="1" ht="15" customHeight="1">
      <c r="A57" s="197"/>
      <c r="B57" s="2553"/>
      <c r="C57" s="1358" t="s">
        <v>333</v>
      </c>
      <c r="D57" s="323">
        <v>0</v>
      </c>
      <c r="E57" s="437">
        <v>0.09</v>
      </c>
      <c r="F57" s="324">
        <v>1</v>
      </c>
      <c r="G57" s="437">
        <v>0.4</v>
      </c>
      <c r="H57" s="462">
        <v>2.09</v>
      </c>
      <c r="I57" s="324">
        <v>0</v>
      </c>
      <c r="J57" s="1613">
        <v>1.7608999999999999</v>
      </c>
      <c r="K57" s="197"/>
    </row>
    <row r="58" spans="1:11" s="114" customFormat="1" ht="15" customHeight="1">
      <c r="A58" s="197"/>
      <c r="B58" s="2553"/>
      <c r="C58" s="1358" t="s">
        <v>332</v>
      </c>
      <c r="D58" s="323">
        <v>0</v>
      </c>
      <c r="E58" s="437">
        <v>0</v>
      </c>
      <c r="F58" s="324">
        <v>0</v>
      </c>
      <c r="G58" s="437">
        <v>0</v>
      </c>
      <c r="H58" s="462">
        <v>0</v>
      </c>
      <c r="I58" s="324">
        <v>0</v>
      </c>
      <c r="J58" s="1613">
        <v>0</v>
      </c>
      <c r="K58" s="197"/>
    </row>
    <row r="59" spans="1:11" s="114" customFormat="1" ht="15" customHeight="1" thickBot="1">
      <c r="A59" s="197"/>
      <c r="B59" s="2553"/>
      <c r="C59" s="1359" t="s">
        <v>331</v>
      </c>
      <c r="D59" s="326">
        <v>0</v>
      </c>
      <c r="E59" s="478">
        <v>0</v>
      </c>
      <c r="F59" s="327">
        <v>0</v>
      </c>
      <c r="G59" s="478">
        <v>0</v>
      </c>
      <c r="H59" s="2147">
        <v>0</v>
      </c>
      <c r="I59" s="327">
        <v>0</v>
      </c>
      <c r="J59" s="1614">
        <v>0</v>
      </c>
      <c r="K59" s="197"/>
    </row>
    <row r="60" spans="1:11" s="114" customFormat="1" ht="15" customHeight="1" thickBot="1">
      <c r="A60" s="197"/>
      <c r="B60" s="2557"/>
      <c r="C60" s="1360" t="s">
        <v>330</v>
      </c>
      <c r="D60" s="329">
        <v>12264</v>
      </c>
      <c r="E60" s="479">
        <v>8.5700000000000001E-4</v>
      </c>
      <c r="F60" s="330">
        <v>297</v>
      </c>
      <c r="G60" s="479">
        <v>0.31130000000000002</v>
      </c>
      <c r="H60" s="2148">
        <v>1.2395</v>
      </c>
      <c r="I60" s="330">
        <v>2082</v>
      </c>
      <c r="J60" s="1615">
        <v>0.16980000000000001</v>
      </c>
      <c r="K60" s="197"/>
    </row>
    <row r="61" spans="1:11" s="114" customFormat="1" ht="7.15" customHeight="1">
      <c r="A61" s="197"/>
      <c r="B61" s="2552" t="s">
        <v>94</v>
      </c>
      <c r="C61" s="1361"/>
      <c r="D61" s="320"/>
      <c r="E61" s="438"/>
      <c r="F61" s="321"/>
      <c r="G61" s="438"/>
      <c r="H61" s="2146"/>
      <c r="I61" s="321"/>
      <c r="J61" s="1616"/>
      <c r="K61" s="197"/>
    </row>
    <row r="62" spans="1:11" s="114" customFormat="1" ht="15" customHeight="1">
      <c r="A62" s="197"/>
      <c r="B62" s="2553"/>
      <c r="C62" s="1358" t="s">
        <v>338</v>
      </c>
      <c r="D62" s="323">
        <v>26372</v>
      </c>
      <c r="E62" s="437">
        <v>6.7599999999999995E-4</v>
      </c>
      <c r="F62" s="324">
        <v>4416</v>
      </c>
      <c r="G62" s="437">
        <v>0.42</v>
      </c>
      <c r="H62" s="462">
        <v>0.45</v>
      </c>
      <c r="I62" s="324">
        <v>4060</v>
      </c>
      <c r="J62" s="1613">
        <v>0.15390000000000001</v>
      </c>
      <c r="K62" s="197"/>
    </row>
    <row r="63" spans="1:11" s="114" customFormat="1" ht="15" customHeight="1">
      <c r="A63" s="197"/>
      <c r="B63" s="2553"/>
      <c r="C63" s="1358" t="s">
        <v>337</v>
      </c>
      <c r="D63" s="323">
        <v>2855</v>
      </c>
      <c r="E63" s="437">
        <v>1.6689999999999999E-3</v>
      </c>
      <c r="F63" s="324">
        <v>424</v>
      </c>
      <c r="G63" s="437">
        <v>0.46</v>
      </c>
      <c r="H63" s="462">
        <v>1.25</v>
      </c>
      <c r="I63" s="324">
        <v>1025</v>
      </c>
      <c r="J63" s="1613">
        <v>0.35920000000000002</v>
      </c>
      <c r="K63" s="197"/>
    </row>
    <row r="64" spans="1:11" s="114" customFormat="1" ht="15" customHeight="1">
      <c r="A64" s="197"/>
      <c r="B64" s="2553"/>
      <c r="C64" s="1358" t="s">
        <v>336</v>
      </c>
      <c r="D64" s="323">
        <v>2951</v>
      </c>
      <c r="E64" s="437">
        <v>3.3110000000000001E-3</v>
      </c>
      <c r="F64" s="324">
        <v>706</v>
      </c>
      <c r="G64" s="437">
        <v>0.48</v>
      </c>
      <c r="H64" s="462">
        <v>1.3</v>
      </c>
      <c r="I64" s="324">
        <v>1676</v>
      </c>
      <c r="J64" s="1613">
        <v>0.56779999999999997</v>
      </c>
      <c r="K64" s="197"/>
    </row>
    <row r="65" spans="1:11" s="114" customFormat="1" ht="15" customHeight="1">
      <c r="A65" s="197"/>
      <c r="B65" s="2553"/>
      <c r="C65" s="1358" t="s">
        <v>335</v>
      </c>
      <c r="D65" s="323">
        <v>1660</v>
      </c>
      <c r="E65" s="437">
        <v>7.0910000000000001E-3</v>
      </c>
      <c r="F65" s="324">
        <v>325</v>
      </c>
      <c r="G65" s="437">
        <v>0.47</v>
      </c>
      <c r="H65" s="462">
        <v>0.73</v>
      </c>
      <c r="I65" s="324">
        <v>1275</v>
      </c>
      <c r="J65" s="1613">
        <v>0.7681</v>
      </c>
      <c r="K65" s="197"/>
    </row>
    <row r="66" spans="1:11" s="114" customFormat="1" ht="15" customHeight="1">
      <c r="A66" s="197"/>
      <c r="B66" s="2553"/>
      <c r="C66" s="1358" t="s">
        <v>334</v>
      </c>
      <c r="D66" s="323">
        <v>505</v>
      </c>
      <c r="E66" s="437">
        <v>1.1831E-2</v>
      </c>
      <c r="F66" s="324">
        <v>119</v>
      </c>
      <c r="G66" s="437">
        <v>0.41</v>
      </c>
      <c r="H66" s="462">
        <v>2.65</v>
      </c>
      <c r="I66" s="324">
        <v>530</v>
      </c>
      <c r="J66" s="1613">
        <v>1.05</v>
      </c>
      <c r="K66" s="197"/>
    </row>
    <row r="67" spans="1:11" s="114" customFormat="1" ht="15" customHeight="1">
      <c r="A67" s="197"/>
      <c r="B67" s="2553"/>
      <c r="C67" s="1358" t="s">
        <v>333</v>
      </c>
      <c r="D67" s="323">
        <v>10</v>
      </c>
      <c r="E67" s="437">
        <v>0.09</v>
      </c>
      <c r="F67" s="324">
        <v>10</v>
      </c>
      <c r="G67" s="437">
        <v>0.39</v>
      </c>
      <c r="H67" s="462">
        <v>3.88</v>
      </c>
      <c r="I67" s="324">
        <v>19</v>
      </c>
      <c r="J67" s="1613">
        <v>1.9447000000000001</v>
      </c>
      <c r="K67" s="197"/>
    </row>
    <row r="68" spans="1:11" s="114" customFormat="1" ht="15" customHeight="1">
      <c r="A68" s="197"/>
      <c r="B68" s="2553"/>
      <c r="C68" s="1358" t="s">
        <v>332</v>
      </c>
      <c r="D68" s="323">
        <v>8</v>
      </c>
      <c r="E68" s="437">
        <v>0.184083</v>
      </c>
      <c r="F68" s="324">
        <v>9</v>
      </c>
      <c r="G68" s="437">
        <v>0.39</v>
      </c>
      <c r="H68" s="462">
        <v>1.1000000000000001</v>
      </c>
      <c r="I68" s="324">
        <v>15</v>
      </c>
      <c r="J68" s="1613">
        <v>2.0209000000000001</v>
      </c>
      <c r="K68" s="197"/>
    </row>
    <row r="69" spans="1:11" s="114" customFormat="1" ht="15" customHeight="1" thickBot="1">
      <c r="A69" s="197"/>
      <c r="B69" s="2553"/>
      <c r="C69" s="1359" t="s">
        <v>331</v>
      </c>
      <c r="D69" s="326">
        <v>25</v>
      </c>
      <c r="E69" s="478">
        <v>1</v>
      </c>
      <c r="F69" s="327">
        <v>2</v>
      </c>
      <c r="G69" s="478">
        <v>0.44</v>
      </c>
      <c r="H69" s="2147">
        <v>1</v>
      </c>
      <c r="I69" s="327">
        <v>0</v>
      </c>
      <c r="J69" s="1614">
        <v>0</v>
      </c>
      <c r="K69" s="197"/>
    </row>
    <row r="70" spans="1:11" s="114" customFormat="1" ht="15" customHeight="1" thickBot="1">
      <c r="A70" s="197"/>
      <c r="B70" s="2554"/>
      <c r="C70" s="1360" t="s">
        <v>330</v>
      </c>
      <c r="D70" s="329">
        <v>34386</v>
      </c>
      <c r="E70" s="479">
        <v>2.2790000000000002E-3</v>
      </c>
      <c r="F70" s="330">
        <v>6011</v>
      </c>
      <c r="G70" s="479">
        <v>0.45739999999999997</v>
      </c>
      <c r="H70" s="2148">
        <v>0.66310000000000002</v>
      </c>
      <c r="I70" s="330">
        <v>8600</v>
      </c>
      <c r="J70" s="1615">
        <v>0.25009999999999999</v>
      </c>
      <c r="K70" s="197"/>
    </row>
    <row r="71" spans="1:11" s="114" customFormat="1" ht="13.5" thickBot="1">
      <c r="A71" s="197"/>
      <c r="B71" s="2459" t="s">
        <v>41</v>
      </c>
      <c r="C71" s="2460"/>
      <c r="D71" s="480">
        <v>52319</v>
      </c>
      <c r="E71" s="481">
        <v>1.737E-3</v>
      </c>
      <c r="F71" s="482">
        <v>6370</v>
      </c>
      <c r="G71" s="481">
        <v>0.39140000000000003</v>
      </c>
      <c r="H71" s="2149">
        <v>0.9677</v>
      </c>
      <c r="I71" s="482">
        <v>10909</v>
      </c>
      <c r="J71" s="1617">
        <v>0.20849999999999999</v>
      </c>
      <c r="K71" s="197"/>
    </row>
    <row r="72" spans="1:11" s="114" customFormat="1" ht="13.5" thickBot="1">
      <c r="A72" s="197"/>
      <c r="B72" s="1774"/>
      <c r="C72" s="1774"/>
      <c r="D72" s="1437"/>
      <c r="E72" s="1438"/>
      <c r="F72" s="1437"/>
      <c r="G72" s="1438"/>
      <c r="H72" s="1437"/>
      <c r="I72" s="1437"/>
      <c r="J72" s="1793"/>
      <c r="K72" s="197"/>
    </row>
    <row r="73" spans="1:11" s="114" customFormat="1" ht="16.5" thickBot="1">
      <c r="A73" s="197"/>
      <c r="B73" s="1794" t="s">
        <v>1045</v>
      </c>
      <c r="C73" s="1795"/>
      <c r="D73" s="1796"/>
      <c r="E73" s="1789"/>
      <c r="F73" s="1789"/>
      <c r="G73" s="2160"/>
      <c r="H73" s="1789"/>
      <c r="I73" s="1789"/>
      <c r="J73" s="1790"/>
      <c r="K73" s="197"/>
    </row>
    <row r="74" spans="1:11" s="114" customFormat="1" ht="9" customHeight="1">
      <c r="A74" s="197"/>
      <c r="B74" s="2552" t="s">
        <v>92</v>
      </c>
      <c r="C74" s="319"/>
      <c r="D74" s="513"/>
      <c r="E74" s="476"/>
      <c r="F74" s="475"/>
      <c r="G74" s="2161"/>
      <c r="H74" s="476"/>
      <c r="I74" s="475"/>
      <c r="J74" s="477"/>
      <c r="K74" s="197"/>
    </row>
    <row r="75" spans="1:11" s="114" customFormat="1" ht="15" customHeight="1">
      <c r="A75" s="197"/>
      <c r="B75" s="2553"/>
      <c r="C75" s="1358" t="s">
        <v>338</v>
      </c>
      <c r="D75" s="323">
        <v>4207</v>
      </c>
      <c r="E75" s="437">
        <v>2.3000000000000001E-4</v>
      </c>
      <c r="F75" s="324">
        <v>53</v>
      </c>
      <c r="G75" s="437">
        <v>0.14000000000000001</v>
      </c>
      <c r="H75" s="462">
        <v>2.27</v>
      </c>
      <c r="I75" s="324">
        <v>160</v>
      </c>
      <c r="J75" s="1613">
        <v>3.8100000000000002E-2</v>
      </c>
      <c r="K75" s="197"/>
    </row>
    <row r="76" spans="1:11" s="114" customFormat="1" ht="15" customHeight="1">
      <c r="A76" s="197"/>
      <c r="B76" s="2553"/>
      <c r="C76" s="1358" t="s">
        <v>337</v>
      </c>
      <c r="D76" s="323">
        <v>18</v>
      </c>
      <c r="E76" s="437">
        <v>1.804E-3</v>
      </c>
      <c r="F76" s="324">
        <v>4</v>
      </c>
      <c r="G76" s="437">
        <v>0.25</v>
      </c>
      <c r="H76" s="462">
        <v>1</v>
      </c>
      <c r="I76" s="324">
        <v>3</v>
      </c>
      <c r="J76" s="1613">
        <v>0.1648</v>
      </c>
      <c r="K76" s="197"/>
    </row>
    <row r="77" spans="1:11" s="114" customFormat="1" ht="15" customHeight="1">
      <c r="A77" s="197"/>
      <c r="B77" s="2553"/>
      <c r="C77" s="1358" t="s">
        <v>336</v>
      </c>
      <c r="D77" s="323">
        <v>29</v>
      </c>
      <c r="E77" s="437">
        <v>4.3629999999999997E-3</v>
      </c>
      <c r="F77" s="324">
        <v>2</v>
      </c>
      <c r="G77" s="437">
        <v>0.25</v>
      </c>
      <c r="H77" s="462">
        <v>1</v>
      </c>
      <c r="I77" s="324">
        <v>8</v>
      </c>
      <c r="J77" s="1613">
        <v>0.28489999999999999</v>
      </c>
      <c r="K77" s="197"/>
    </row>
    <row r="78" spans="1:11" s="114" customFormat="1" ht="15" customHeight="1">
      <c r="A78" s="197"/>
      <c r="B78" s="2553"/>
      <c r="C78" s="1358" t="s">
        <v>335</v>
      </c>
      <c r="D78" s="323">
        <v>2</v>
      </c>
      <c r="E78" s="437">
        <v>7.1630000000000001E-3</v>
      </c>
      <c r="F78" s="324">
        <v>1</v>
      </c>
      <c r="G78" s="437">
        <v>0.25</v>
      </c>
      <c r="H78" s="462">
        <v>1</v>
      </c>
      <c r="I78" s="324">
        <v>1</v>
      </c>
      <c r="J78" s="1613">
        <v>0.36990000000000001</v>
      </c>
      <c r="K78" s="197"/>
    </row>
    <row r="79" spans="1:11" s="114" customFormat="1" ht="15" customHeight="1">
      <c r="A79" s="197"/>
      <c r="B79" s="2553"/>
      <c r="C79" s="1358" t="s">
        <v>334</v>
      </c>
      <c r="D79" s="323">
        <v>0</v>
      </c>
      <c r="E79" s="437">
        <v>0</v>
      </c>
      <c r="F79" s="324">
        <v>0</v>
      </c>
      <c r="G79" s="437">
        <v>0</v>
      </c>
      <c r="H79" s="462">
        <v>0</v>
      </c>
      <c r="I79" s="324">
        <v>0</v>
      </c>
      <c r="J79" s="1613">
        <v>0</v>
      </c>
      <c r="K79" s="197"/>
    </row>
    <row r="80" spans="1:11" s="114" customFormat="1" ht="15" customHeight="1">
      <c r="A80" s="197"/>
      <c r="B80" s="2553"/>
      <c r="C80" s="1358" t="s">
        <v>333</v>
      </c>
      <c r="D80" s="323">
        <v>0</v>
      </c>
      <c r="E80" s="437">
        <v>0.09</v>
      </c>
      <c r="F80" s="324">
        <v>1</v>
      </c>
      <c r="G80" s="437">
        <v>0.25</v>
      </c>
      <c r="H80" s="462">
        <v>5</v>
      </c>
      <c r="I80" s="324">
        <v>0</v>
      </c>
      <c r="J80" s="1613">
        <v>1.2986</v>
      </c>
      <c r="K80" s="197"/>
    </row>
    <row r="81" spans="1:11" s="114" customFormat="1" ht="15" customHeight="1">
      <c r="A81" s="197"/>
      <c r="B81" s="2553"/>
      <c r="C81" s="1358" t="s">
        <v>332</v>
      </c>
      <c r="D81" s="323">
        <v>0</v>
      </c>
      <c r="E81" s="437">
        <v>0</v>
      </c>
      <c r="F81" s="324">
        <v>0</v>
      </c>
      <c r="G81" s="437">
        <v>0</v>
      </c>
      <c r="H81" s="462">
        <v>0</v>
      </c>
      <c r="I81" s="324">
        <v>0</v>
      </c>
      <c r="J81" s="1613">
        <v>0</v>
      </c>
      <c r="K81" s="197"/>
    </row>
    <row r="82" spans="1:11" s="114" customFormat="1" ht="15" customHeight="1" thickBot="1">
      <c r="A82" s="197"/>
      <c r="B82" s="2553"/>
      <c r="C82" s="1359" t="s">
        <v>331</v>
      </c>
      <c r="D82" s="326">
        <v>0</v>
      </c>
      <c r="E82" s="478">
        <v>0</v>
      </c>
      <c r="F82" s="327">
        <v>0</v>
      </c>
      <c r="G82" s="478">
        <v>0</v>
      </c>
      <c r="H82" s="2147">
        <v>0</v>
      </c>
      <c r="I82" s="327">
        <v>0</v>
      </c>
      <c r="J82" s="1614">
        <v>0</v>
      </c>
      <c r="K82" s="197"/>
    </row>
    <row r="83" spans="1:11" s="114" customFormat="1" ht="15" customHeight="1" thickBot="1">
      <c r="A83" s="197"/>
      <c r="B83" s="2557"/>
      <c r="C83" s="1360" t="s">
        <v>330</v>
      </c>
      <c r="D83" s="329">
        <v>4256</v>
      </c>
      <c r="E83" s="479">
        <v>2.9E-4</v>
      </c>
      <c r="F83" s="330">
        <v>61</v>
      </c>
      <c r="G83" s="479">
        <v>0.15670000000000001</v>
      </c>
      <c r="H83" s="2148">
        <v>2.4801000000000002</v>
      </c>
      <c r="I83" s="330">
        <v>172</v>
      </c>
      <c r="J83" s="1615">
        <v>4.0500000000000001E-2</v>
      </c>
      <c r="K83" s="197"/>
    </row>
    <row r="84" spans="1:11" s="114" customFormat="1" ht="9" customHeight="1">
      <c r="A84" s="197"/>
      <c r="B84" s="2552" t="s">
        <v>93</v>
      </c>
      <c r="C84" s="1361"/>
      <c r="D84" s="320"/>
      <c r="E84" s="438"/>
      <c r="F84" s="321"/>
      <c r="G84" s="438"/>
      <c r="H84" s="2146"/>
      <c r="I84" s="321"/>
      <c r="J84" s="1616"/>
      <c r="K84" s="197"/>
    </row>
    <row r="85" spans="1:11" s="114" customFormat="1" ht="15" customHeight="1">
      <c r="A85" s="197"/>
      <c r="B85" s="2553"/>
      <c r="C85" s="1358" t="s">
        <v>338</v>
      </c>
      <c r="D85" s="323">
        <v>13251</v>
      </c>
      <c r="E85" s="437">
        <v>6.5600000000000001E-4</v>
      </c>
      <c r="F85" s="324">
        <v>183</v>
      </c>
      <c r="G85" s="437">
        <v>0.33</v>
      </c>
      <c r="H85" s="462">
        <v>1.38</v>
      </c>
      <c r="I85" s="324">
        <v>2152</v>
      </c>
      <c r="J85" s="1613">
        <v>0.16239999999999999</v>
      </c>
      <c r="K85" s="197"/>
    </row>
    <row r="86" spans="1:11" s="114" customFormat="1" ht="15" customHeight="1">
      <c r="A86" s="197"/>
      <c r="B86" s="2553"/>
      <c r="C86" s="1358" t="s">
        <v>337</v>
      </c>
      <c r="D86" s="323">
        <v>1506</v>
      </c>
      <c r="E86" s="437">
        <v>1.6570000000000001E-3</v>
      </c>
      <c r="F86" s="324">
        <v>38</v>
      </c>
      <c r="G86" s="437">
        <v>0.31</v>
      </c>
      <c r="H86" s="462">
        <v>1.1399999999999999</v>
      </c>
      <c r="I86" s="324">
        <v>401</v>
      </c>
      <c r="J86" s="1613">
        <v>0.26619999999999999</v>
      </c>
      <c r="K86" s="197"/>
    </row>
    <row r="87" spans="1:11" s="114" customFormat="1" ht="15" customHeight="1">
      <c r="A87" s="197"/>
      <c r="B87" s="2553"/>
      <c r="C87" s="1358" t="s">
        <v>336</v>
      </c>
      <c r="D87" s="323">
        <v>313</v>
      </c>
      <c r="E87" s="437">
        <v>3.604E-3</v>
      </c>
      <c r="F87" s="324">
        <v>56</v>
      </c>
      <c r="G87" s="437">
        <v>0.38</v>
      </c>
      <c r="H87" s="462">
        <v>1.92</v>
      </c>
      <c r="I87" s="324">
        <v>165</v>
      </c>
      <c r="J87" s="1613">
        <v>0.52780000000000005</v>
      </c>
      <c r="K87" s="197"/>
    </row>
    <row r="88" spans="1:11" s="114" customFormat="1" ht="15" customHeight="1">
      <c r="A88" s="197"/>
      <c r="B88" s="2553"/>
      <c r="C88" s="1358" t="s">
        <v>335</v>
      </c>
      <c r="D88" s="323">
        <v>24</v>
      </c>
      <c r="E88" s="437">
        <v>5.7219999999999997E-3</v>
      </c>
      <c r="F88" s="324">
        <v>10</v>
      </c>
      <c r="G88" s="437">
        <v>0.38</v>
      </c>
      <c r="H88" s="462">
        <v>1.31</v>
      </c>
      <c r="I88" s="324">
        <v>13</v>
      </c>
      <c r="J88" s="1613">
        <v>0.54849999999999999</v>
      </c>
      <c r="K88" s="197"/>
    </row>
    <row r="89" spans="1:11" s="114" customFormat="1" ht="15" customHeight="1">
      <c r="A89" s="197"/>
      <c r="B89" s="2553"/>
      <c r="C89" s="1358" t="s">
        <v>334</v>
      </c>
      <c r="D89" s="323">
        <v>8</v>
      </c>
      <c r="E89" s="437">
        <v>1.044E-2</v>
      </c>
      <c r="F89" s="324">
        <v>2</v>
      </c>
      <c r="G89" s="437">
        <v>0.3</v>
      </c>
      <c r="H89" s="462">
        <v>1.1100000000000001</v>
      </c>
      <c r="I89" s="324">
        <v>5</v>
      </c>
      <c r="J89" s="1613">
        <v>0.62260000000000004</v>
      </c>
      <c r="K89" s="197"/>
    </row>
    <row r="90" spans="1:11" s="114" customFormat="1" ht="15" customHeight="1">
      <c r="A90" s="197"/>
      <c r="B90" s="2553"/>
      <c r="C90" s="1358" t="s">
        <v>333</v>
      </c>
      <c r="D90" s="323">
        <v>0</v>
      </c>
      <c r="E90" s="437">
        <v>0.09</v>
      </c>
      <c r="F90" s="324">
        <v>1</v>
      </c>
      <c r="G90" s="437">
        <v>0.4</v>
      </c>
      <c r="H90" s="462">
        <v>1.76</v>
      </c>
      <c r="I90" s="324">
        <v>0</v>
      </c>
      <c r="J90" s="1613">
        <v>1.7248000000000001</v>
      </c>
      <c r="K90" s="197"/>
    </row>
    <row r="91" spans="1:11" s="114" customFormat="1" ht="15" customHeight="1">
      <c r="A91" s="197"/>
      <c r="B91" s="2553"/>
      <c r="C91" s="1358" t="s">
        <v>332</v>
      </c>
      <c r="D91" s="323">
        <v>0</v>
      </c>
      <c r="E91" s="437">
        <v>0</v>
      </c>
      <c r="F91" s="324">
        <v>0</v>
      </c>
      <c r="G91" s="437">
        <v>0</v>
      </c>
      <c r="H91" s="462">
        <v>0</v>
      </c>
      <c r="I91" s="324">
        <v>0</v>
      </c>
      <c r="J91" s="1613">
        <v>0</v>
      </c>
      <c r="K91" s="197"/>
    </row>
    <row r="92" spans="1:11" s="114" customFormat="1" ht="15" customHeight="1" thickBot="1">
      <c r="A92" s="197"/>
      <c r="B92" s="2553"/>
      <c r="C92" s="1359" t="s">
        <v>331</v>
      </c>
      <c r="D92" s="326">
        <v>0</v>
      </c>
      <c r="E92" s="478">
        <v>0</v>
      </c>
      <c r="F92" s="327">
        <v>0</v>
      </c>
      <c r="G92" s="478">
        <v>0</v>
      </c>
      <c r="H92" s="2147">
        <v>0</v>
      </c>
      <c r="I92" s="327">
        <v>0</v>
      </c>
      <c r="J92" s="1614">
        <v>0</v>
      </c>
      <c r="K92" s="197"/>
    </row>
    <row r="93" spans="1:11" s="114" customFormat="1" ht="15" customHeight="1" thickBot="1">
      <c r="A93" s="197"/>
      <c r="B93" s="2557"/>
      <c r="C93" s="1360" t="s">
        <v>330</v>
      </c>
      <c r="D93" s="329">
        <v>15102</v>
      </c>
      <c r="E93" s="479">
        <v>8.3199999999999995E-4</v>
      </c>
      <c r="F93" s="330">
        <v>290</v>
      </c>
      <c r="G93" s="479">
        <v>0.32579999999999998</v>
      </c>
      <c r="H93" s="2148">
        <v>1.3727</v>
      </c>
      <c r="I93" s="330">
        <v>2736</v>
      </c>
      <c r="J93" s="1615">
        <v>0.1812</v>
      </c>
      <c r="K93" s="197"/>
    </row>
    <row r="94" spans="1:11" s="114" customFormat="1" ht="7.15" customHeight="1">
      <c r="A94" s="197"/>
      <c r="B94" s="2552" t="s">
        <v>94</v>
      </c>
      <c r="C94" s="1361"/>
      <c r="D94" s="320"/>
      <c r="E94" s="438"/>
      <c r="F94" s="321"/>
      <c r="G94" s="438"/>
      <c r="H94" s="2146"/>
      <c r="I94" s="321"/>
      <c r="J94" s="1616"/>
      <c r="K94" s="197"/>
    </row>
    <row r="95" spans="1:11" s="114" customFormat="1" ht="15" customHeight="1">
      <c r="A95" s="197"/>
      <c r="B95" s="2553"/>
      <c r="C95" s="1358" t="s">
        <v>338</v>
      </c>
      <c r="D95" s="323">
        <v>23810</v>
      </c>
      <c r="E95" s="437">
        <v>6.7900000000000002E-4</v>
      </c>
      <c r="F95" s="324">
        <v>4428</v>
      </c>
      <c r="G95" s="437">
        <v>0.41</v>
      </c>
      <c r="H95" s="462">
        <v>0.45</v>
      </c>
      <c r="I95" s="324">
        <v>3732</v>
      </c>
      <c r="J95" s="1613">
        <v>0.15670000000000001</v>
      </c>
      <c r="K95" s="197"/>
    </row>
    <row r="96" spans="1:11" s="114" customFormat="1" ht="15" customHeight="1">
      <c r="A96" s="197"/>
      <c r="B96" s="2553"/>
      <c r="C96" s="1358" t="s">
        <v>337</v>
      </c>
      <c r="D96" s="323">
        <v>2358</v>
      </c>
      <c r="E96" s="437">
        <v>1.6819999999999999E-3</v>
      </c>
      <c r="F96" s="324">
        <v>412</v>
      </c>
      <c r="G96" s="437">
        <v>0.46</v>
      </c>
      <c r="H96" s="462">
        <v>1.25</v>
      </c>
      <c r="I96" s="324">
        <v>895</v>
      </c>
      <c r="J96" s="1613">
        <v>0.37940000000000002</v>
      </c>
      <c r="K96" s="197"/>
    </row>
    <row r="97" spans="1:11" s="114" customFormat="1" ht="15" customHeight="1">
      <c r="A97" s="197"/>
      <c r="B97" s="2553"/>
      <c r="C97" s="1358" t="s">
        <v>336</v>
      </c>
      <c r="D97" s="323">
        <v>2275</v>
      </c>
      <c r="E97" s="437">
        <v>3.4380000000000001E-3</v>
      </c>
      <c r="F97" s="324">
        <v>666</v>
      </c>
      <c r="G97" s="437">
        <v>0.5</v>
      </c>
      <c r="H97" s="462">
        <v>1.26</v>
      </c>
      <c r="I97" s="324">
        <v>1344</v>
      </c>
      <c r="J97" s="1613">
        <v>0.59060000000000001</v>
      </c>
      <c r="K97" s="197"/>
    </row>
    <row r="98" spans="1:11" s="114" customFormat="1" ht="15" customHeight="1">
      <c r="A98" s="197"/>
      <c r="B98" s="2553"/>
      <c r="C98" s="1358" t="s">
        <v>335</v>
      </c>
      <c r="D98" s="323">
        <v>597</v>
      </c>
      <c r="E98" s="437">
        <v>6.9569999999999996E-3</v>
      </c>
      <c r="F98" s="324">
        <v>278</v>
      </c>
      <c r="G98" s="437">
        <v>0.42</v>
      </c>
      <c r="H98" s="462">
        <v>1.98</v>
      </c>
      <c r="I98" s="324">
        <v>444</v>
      </c>
      <c r="J98" s="1613">
        <v>0.74399999999999999</v>
      </c>
      <c r="K98" s="197"/>
    </row>
    <row r="99" spans="1:11" s="114" customFormat="1" ht="15" customHeight="1">
      <c r="A99" s="197"/>
      <c r="B99" s="2553"/>
      <c r="C99" s="1358" t="s">
        <v>334</v>
      </c>
      <c r="D99" s="323">
        <v>369</v>
      </c>
      <c r="E99" s="437">
        <v>1.2050999999999999E-2</v>
      </c>
      <c r="F99" s="324">
        <v>118</v>
      </c>
      <c r="G99" s="437">
        <v>0.4</v>
      </c>
      <c r="H99" s="462">
        <v>3.07</v>
      </c>
      <c r="I99" s="324">
        <v>398</v>
      </c>
      <c r="J99" s="1613">
        <v>1.079</v>
      </c>
      <c r="K99" s="197"/>
    </row>
    <row r="100" spans="1:11" s="114" customFormat="1" ht="15" customHeight="1">
      <c r="A100" s="197"/>
      <c r="B100" s="2553"/>
      <c r="C100" s="1358" t="s">
        <v>333</v>
      </c>
      <c r="D100" s="323">
        <v>23</v>
      </c>
      <c r="E100" s="437">
        <v>0.09</v>
      </c>
      <c r="F100" s="324">
        <v>9</v>
      </c>
      <c r="G100" s="437">
        <v>0.57999999999999996</v>
      </c>
      <c r="H100" s="462">
        <v>1.68</v>
      </c>
      <c r="I100" s="324">
        <v>58</v>
      </c>
      <c r="J100" s="1613">
        <v>2.5684999999999998</v>
      </c>
      <c r="K100" s="197"/>
    </row>
    <row r="101" spans="1:11" s="114" customFormat="1" ht="15" customHeight="1">
      <c r="A101" s="197"/>
      <c r="B101" s="2553"/>
      <c r="C101" s="1358" t="s">
        <v>332</v>
      </c>
      <c r="D101" s="323">
        <v>4</v>
      </c>
      <c r="E101" s="437">
        <v>0.192939</v>
      </c>
      <c r="F101" s="324">
        <v>11</v>
      </c>
      <c r="G101" s="437">
        <v>0.44</v>
      </c>
      <c r="H101" s="462">
        <v>1.04</v>
      </c>
      <c r="I101" s="324">
        <v>10</v>
      </c>
      <c r="J101" s="1613">
        <v>2.2553000000000001</v>
      </c>
      <c r="K101" s="197"/>
    </row>
    <row r="102" spans="1:11" s="114" customFormat="1" ht="15" customHeight="1" thickBot="1">
      <c r="A102" s="197"/>
      <c r="B102" s="2553"/>
      <c r="C102" s="1359" t="s">
        <v>331</v>
      </c>
      <c r="D102" s="326">
        <v>44</v>
      </c>
      <c r="E102" s="478">
        <v>1</v>
      </c>
      <c r="F102" s="327">
        <v>1</v>
      </c>
      <c r="G102" s="478">
        <v>0.44</v>
      </c>
      <c r="H102" s="2147">
        <v>1</v>
      </c>
      <c r="I102" s="327">
        <v>0</v>
      </c>
      <c r="J102" s="1614">
        <v>0</v>
      </c>
      <c r="K102" s="197"/>
    </row>
    <row r="103" spans="1:11" s="114" customFormat="1" ht="15" customHeight="1" thickBot="1">
      <c r="A103" s="197"/>
      <c r="B103" s="2554"/>
      <c r="C103" s="1360" t="s">
        <v>330</v>
      </c>
      <c r="D103" s="329">
        <v>29480</v>
      </c>
      <c r="E103" s="479">
        <v>2.8800000000000002E-3</v>
      </c>
      <c r="F103" s="330">
        <v>5923</v>
      </c>
      <c r="G103" s="479">
        <v>0.45610000000000001</v>
      </c>
      <c r="H103" s="2148">
        <v>0.67810000000000004</v>
      </c>
      <c r="I103" s="330">
        <v>6881</v>
      </c>
      <c r="J103" s="1615">
        <v>0.2334</v>
      </c>
      <c r="K103" s="197"/>
    </row>
    <row r="104" spans="1:11" s="114" customFormat="1" ht="13.5" thickBot="1">
      <c r="A104" s="197"/>
      <c r="B104" s="2459" t="s">
        <v>41</v>
      </c>
      <c r="C104" s="2460"/>
      <c r="D104" s="480">
        <v>48838</v>
      </c>
      <c r="E104" s="481">
        <v>2.0209999999999998E-3</v>
      </c>
      <c r="F104" s="482">
        <v>6274</v>
      </c>
      <c r="G104" s="481">
        <v>0.38969999999999999</v>
      </c>
      <c r="H104" s="2149">
        <v>1.0499000000000001</v>
      </c>
      <c r="I104" s="482">
        <v>9789</v>
      </c>
      <c r="J104" s="1617">
        <v>0.20039999999999999</v>
      </c>
      <c r="K104" s="197"/>
    </row>
    <row r="105" spans="1:11" s="114" customFormat="1" ht="2.4500000000000002" customHeight="1">
      <c r="A105" s="197"/>
      <c r="B105" s="1774"/>
      <c r="C105" s="1774"/>
      <c r="D105" s="1437"/>
      <c r="E105" s="1438"/>
      <c r="F105" s="1437"/>
      <c r="G105" s="1438"/>
      <c r="H105" s="1437"/>
      <c r="I105" s="1437"/>
      <c r="J105" s="1793"/>
      <c r="K105" s="197"/>
    </row>
    <row r="106" spans="1:11" s="114" customFormat="1" ht="13.9" customHeight="1">
      <c r="A106" s="197"/>
      <c r="B106" s="1639" t="s">
        <v>1005</v>
      </c>
      <c r="C106" s="1435"/>
      <c r="D106" s="1437"/>
      <c r="E106" s="1438"/>
      <c r="F106" s="1437"/>
      <c r="G106" s="1438"/>
      <c r="H106" s="1437"/>
      <c r="I106" s="1437"/>
      <c r="J106" s="1438"/>
      <c r="K106" s="197"/>
    </row>
    <row r="107" spans="1:11" s="114" customFormat="1" ht="13.9" customHeight="1">
      <c r="A107" s="197"/>
      <c r="B107" s="1639" t="s">
        <v>698</v>
      </c>
      <c r="C107" s="1435"/>
      <c r="D107" s="1437"/>
      <c r="E107" s="1438"/>
      <c r="F107" s="1437"/>
      <c r="G107" s="1438"/>
      <c r="H107" s="1437"/>
      <c r="I107" s="1437"/>
      <c r="J107" s="1438"/>
      <c r="K107" s="197"/>
    </row>
    <row r="108" spans="1:11" s="114" customFormat="1" ht="13.9" customHeight="1">
      <c r="A108" s="197"/>
      <c r="B108" s="1639" t="s">
        <v>1006</v>
      </c>
      <c r="C108" s="1435"/>
      <c r="D108" s="1437"/>
      <c r="E108" s="1438"/>
      <c r="F108" s="1437"/>
      <c r="G108" s="1438"/>
      <c r="H108" s="1437"/>
      <c r="I108" s="1437"/>
      <c r="J108" s="1438"/>
      <c r="K108" s="197"/>
    </row>
    <row r="109" spans="1:11" s="114" customFormat="1" ht="13.9" customHeight="1">
      <c r="A109" s="197"/>
      <c r="B109" s="1639" t="s">
        <v>1007</v>
      </c>
      <c r="C109" s="1435"/>
      <c r="D109" s="1437"/>
      <c r="E109" s="1438"/>
      <c r="F109" s="1437"/>
      <c r="G109" s="1438"/>
      <c r="H109" s="1437"/>
      <c r="I109" s="1437"/>
      <c r="J109" s="1438"/>
      <c r="K109" s="197"/>
    </row>
    <row r="110" spans="1:11" s="114" customFormat="1" ht="13.9" customHeight="1">
      <c r="A110" s="197"/>
      <c r="B110" s="1639" t="s">
        <v>1009</v>
      </c>
      <c r="C110" s="1435"/>
      <c r="D110" s="1437"/>
      <c r="E110" s="1438"/>
      <c r="F110" s="1437"/>
      <c r="G110" s="1438"/>
      <c r="H110" s="1437"/>
      <c r="I110" s="1437"/>
      <c r="J110" s="1438"/>
      <c r="K110" s="197"/>
    </row>
    <row r="111" spans="1:11" s="114" customFormat="1" ht="13.9" customHeight="1">
      <c r="A111" s="197"/>
      <c r="B111" s="1639" t="s">
        <v>1008</v>
      </c>
      <c r="C111" s="1435"/>
      <c r="D111" s="1437"/>
      <c r="E111" s="1438"/>
      <c r="F111" s="1437"/>
      <c r="G111" s="1438"/>
      <c r="H111" s="1437"/>
      <c r="I111" s="1437"/>
      <c r="J111" s="1438"/>
      <c r="K111" s="197"/>
    </row>
    <row r="112" spans="1:11" s="114" customFormat="1" ht="12.75" hidden="1">
      <c r="A112" s="197"/>
      <c r="B112" s="197"/>
      <c r="C112" s="197"/>
      <c r="D112" s="197"/>
      <c r="E112" s="197"/>
      <c r="F112" s="197"/>
      <c r="G112" s="197"/>
      <c r="H112" s="304"/>
      <c r="I112" s="197"/>
      <c r="J112" s="197"/>
    </row>
    <row r="113" spans="1:10" s="114" customFormat="1" ht="12.75" hidden="1">
      <c r="A113" s="197"/>
      <c r="B113" s="197"/>
      <c r="C113" s="197"/>
      <c r="D113" s="197"/>
      <c r="E113" s="197"/>
      <c r="F113" s="197"/>
      <c r="G113" s="197"/>
      <c r="H113" s="304"/>
      <c r="I113" s="197"/>
      <c r="J113" s="197"/>
    </row>
    <row r="114" spans="1:10" s="114" customFormat="1" ht="12.75" hidden="1">
      <c r="A114" s="197"/>
      <c r="B114" s="197"/>
      <c r="C114" s="197"/>
      <c r="D114" s="197"/>
      <c r="E114" s="197"/>
      <c r="F114" s="197"/>
      <c r="G114" s="197"/>
      <c r="H114" s="304"/>
      <c r="I114" s="197"/>
      <c r="J114" s="197"/>
    </row>
    <row r="115" spans="1:10" s="114" customFormat="1" ht="12.75" hidden="1">
      <c r="A115" s="197"/>
      <c r="B115" s="197"/>
      <c r="C115" s="197"/>
      <c r="D115" s="197"/>
      <c r="E115" s="197"/>
      <c r="F115" s="197"/>
      <c r="G115" s="197"/>
      <c r="H115" s="304"/>
      <c r="I115" s="197"/>
      <c r="J115" s="197"/>
    </row>
    <row r="116" spans="1:10" s="114" customFormat="1" ht="12.75" hidden="1">
      <c r="A116" s="197"/>
      <c r="B116" s="197"/>
      <c r="C116" s="197"/>
      <c r="D116" s="197"/>
      <c r="E116" s="197"/>
      <c r="F116" s="197"/>
      <c r="G116" s="197"/>
      <c r="H116" s="304"/>
      <c r="I116" s="197"/>
      <c r="J116" s="197"/>
    </row>
    <row r="117" spans="1:10" s="114" customFormat="1" ht="12.75" hidden="1">
      <c r="A117" s="197"/>
      <c r="B117" s="197"/>
      <c r="C117" s="197"/>
      <c r="D117" s="197"/>
      <c r="E117" s="197"/>
      <c r="F117" s="197"/>
      <c r="G117" s="197"/>
      <c r="H117" s="304"/>
      <c r="I117" s="197"/>
      <c r="J117" s="197"/>
    </row>
    <row r="118" spans="1:10" s="114" customFormat="1" ht="12.75" hidden="1">
      <c r="A118" s="197"/>
      <c r="B118" s="197"/>
      <c r="C118" s="197"/>
      <c r="D118" s="197"/>
      <c r="E118" s="197"/>
      <c r="F118" s="197"/>
      <c r="G118" s="197"/>
      <c r="H118" s="304"/>
      <c r="I118" s="197"/>
      <c r="J118" s="197"/>
    </row>
    <row r="119" spans="1:10" s="114" customFormat="1" ht="12.75" hidden="1">
      <c r="A119" s="197"/>
      <c r="B119" s="197"/>
      <c r="C119" s="197"/>
      <c r="D119" s="197"/>
      <c r="E119" s="197"/>
      <c r="F119" s="197"/>
      <c r="G119" s="197"/>
      <c r="H119" s="304"/>
      <c r="I119" s="197"/>
      <c r="J119" s="197"/>
    </row>
    <row r="120" spans="1:10" s="114" customFormat="1" ht="12.75" hidden="1">
      <c r="A120" s="197"/>
      <c r="B120" s="197"/>
      <c r="C120" s="197"/>
      <c r="D120" s="197"/>
      <c r="E120" s="197"/>
      <c r="F120" s="197"/>
      <c r="G120" s="197"/>
      <c r="H120" s="304"/>
      <c r="I120" s="197"/>
      <c r="J120" s="197"/>
    </row>
    <row r="121" spans="1:10" s="114" customFormat="1" ht="12.75" hidden="1">
      <c r="A121" s="197"/>
      <c r="B121" s="197"/>
      <c r="C121" s="197"/>
      <c r="D121" s="197"/>
      <c r="E121" s="197"/>
      <c r="F121" s="197"/>
      <c r="G121" s="197"/>
      <c r="H121" s="304"/>
      <c r="I121" s="197"/>
      <c r="J121" s="197"/>
    </row>
    <row r="122" spans="1:10" s="114" customFormat="1" ht="12.75" hidden="1">
      <c r="A122" s="197"/>
      <c r="B122" s="197"/>
      <c r="C122" s="197"/>
      <c r="D122" s="197"/>
      <c r="E122" s="197"/>
      <c r="F122" s="197"/>
      <c r="G122" s="197"/>
      <c r="H122" s="304"/>
      <c r="I122" s="197"/>
      <c r="J122" s="197"/>
    </row>
    <row r="123" spans="1:10" s="114" customFormat="1" ht="12.75" hidden="1">
      <c r="A123" s="197"/>
      <c r="B123" s="197"/>
      <c r="C123" s="197"/>
      <c r="D123" s="197"/>
      <c r="E123" s="197"/>
      <c r="F123" s="197"/>
      <c r="G123" s="197"/>
      <c r="H123" s="304"/>
      <c r="I123" s="197"/>
      <c r="J123" s="197"/>
    </row>
    <row r="124" spans="1:10" s="114" customFormat="1" ht="12.75" hidden="1">
      <c r="A124" s="197"/>
      <c r="B124" s="197"/>
      <c r="C124" s="197"/>
      <c r="D124" s="197"/>
      <c r="E124" s="197"/>
      <c r="F124" s="197"/>
      <c r="G124" s="197"/>
      <c r="H124" s="304"/>
      <c r="I124" s="197"/>
      <c r="J124" s="197"/>
    </row>
    <row r="125" spans="1:10" s="114" customFormat="1" ht="12.75" hidden="1">
      <c r="A125" s="197"/>
      <c r="B125" s="197"/>
      <c r="C125" s="197"/>
      <c r="D125" s="197"/>
      <c r="E125" s="197"/>
      <c r="F125" s="197"/>
      <c r="G125" s="197"/>
      <c r="H125" s="304"/>
      <c r="I125" s="197"/>
      <c r="J125" s="197"/>
    </row>
    <row r="126" spans="1:10" s="114" customFormat="1" ht="12.75" hidden="1">
      <c r="A126" s="197"/>
      <c r="B126" s="197"/>
      <c r="C126" s="197"/>
      <c r="D126" s="197"/>
      <c r="E126" s="197"/>
      <c r="F126" s="197"/>
      <c r="G126" s="197"/>
      <c r="H126" s="304"/>
      <c r="I126" s="197"/>
      <c r="J126" s="197"/>
    </row>
    <row r="127" spans="1:10" s="114" customFormat="1" ht="12.75" hidden="1">
      <c r="A127" s="197"/>
      <c r="B127" s="197"/>
      <c r="C127" s="197"/>
      <c r="D127" s="197"/>
      <c r="E127" s="197"/>
      <c r="F127" s="197"/>
      <c r="G127" s="197"/>
      <c r="H127" s="304"/>
      <c r="I127" s="197"/>
      <c r="J127" s="197"/>
    </row>
    <row r="128" spans="1:10" s="114" customFormat="1" ht="12.75" hidden="1">
      <c r="A128" s="197"/>
      <c r="B128" s="197"/>
      <c r="C128" s="197"/>
      <c r="D128" s="197"/>
      <c r="E128" s="197"/>
      <c r="F128" s="197"/>
      <c r="G128" s="197"/>
      <c r="H128" s="304"/>
      <c r="I128" s="197"/>
      <c r="J128" s="197"/>
    </row>
    <row r="129" spans="1:10" s="114" customFormat="1" ht="12.75" hidden="1">
      <c r="A129" s="197"/>
      <c r="B129" s="197"/>
      <c r="C129" s="197"/>
      <c r="D129" s="197"/>
      <c r="E129" s="197"/>
      <c r="F129" s="197"/>
      <c r="G129" s="197"/>
      <c r="H129" s="304"/>
      <c r="I129" s="197"/>
      <c r="J129" s="197"/>
    </row>
    <row r="130" spans="1:10" s="114" customFormat="1" ht="12.75" hidden="1">
      <c r="A130" s="197"/>
      <c r="B130" s="197"/>
      <c r="C130" s="197"/>
      <c r="D130" s="197"/>
      <c r="E130" s="197"/>
      <c r="F130" s="197"/>
      <c r="G130" s="197"/>
      <c r="H130" s="304"/>
      <c r="I130" s="197"/>
      <c r="J130" s="197"/>
    </row>
    <row r="131" spans="1:10" s="114" customFormat="1" ht="12.75" hidden="1">
      <c r="A131" s="197"/>
      <c r="B131" s="197"/>
      <c r="C131" s="197"/>
      <c r="D131" s="197"/>
      <c r="E131" s="197"/>
      <c r="F131" s="197"/>
      <c r="G131" s="197"/>
      <c r="H131" s="304"/>
      <c r="I131" s="197"/>
      <c r="J131" s="197"/>
    </row>
    <row r="132" spans="1:10" s="114" customFormat="1" ht="12.75" hidden="1">
      <c r="A132" s="197"/>
      <c r="B132" s="197"/>
      <c r="C132" s="197"/>
      <c r="D132" s="197"/>
      <c r="E132" s="197"/>
      <c r="F132" s="197"/>
      <c r="G132" s="197"/>
      <c r="H132" s="304"/>
      <c r="I132" s="197"/>
      <c r="J132" s="197"/>
    </row>
    <row r="133" spans="1:10" s="114" customFormat="1" ht="12.75" hidden="1">
      <c r="A133" s="197"/>
      <c r="B133" s="197"/>
      <c r="C133" s="197"/>
      <c r="D133" s="197"/>
      <c r="E133" s="197"/>
      <c r="F133" s="197"/>
      <c r="G133" s="197"/>
      <c r="H133" s="304"/>
      <c r="I133" s="197"/>
      <c r="J133" s="197"/>
    </row>
    <row r="134" spans="1:10" s="114" customFormat="1" ht="12.75" hidden="1">
      <c r="A134" s="197"/>
      <c r="B134" s="197"/>
      <c r="C134" s="197"/>
      <c r="D134" s="197"/>
      <c r="E134" s="197"/>
      <c r="F134" s="197"/>
      <c r="G134" s="197"/>
      <c r="H134" s="304"/>
      <c r="I134" s="197"/>
      <c r="J134" s="197"/>
    </row>
    <row r="135" spans="1:10" s="114" customFormat="1" ht="12.75" hidden="1">
      <c r="A135" s="197"/>
      <c r="B135" s="197"/>
      <c r="C135" s="197"/>
      <c r="D135" s="197"/>
      <c r="E135" s="197"/>
      <c r="F135" s="197"/>
      <c r="G135" s="197"/>
      <c r="H135" s="304"/>
      <c r="I135" s="197"/>
      <c r="J135" s="197"/>
    </row>
    <row r="136" spans="1:10" s="114" customFormat="1" ht="12.75" hidden="1">
      <c r="A136" s="197"/>
      <c r="B136" s="197"/>
      <c r="C136" s="197"/>
      <c r="D136" s="197"/>
      <c r="E136" s="197"/>
      <c r="F136" s="197"/>
      <c r="G136" s="197"/>
      <c r="H136" s="304"/>
      <c r="I136" s="197"/>
      <c r="J136" s="197"/>
    </row>
    <row r="137" spans="1:10" s="114" customFormat="1" ht="12.75" hidden="1">
      <c r="A137" s="197"/>
      <c r="B137" s="197"/>
      <c r="C137" s="197"/>
      <c r="D137" s="197"/>
      <c r="E137" s="197"/>
      <c r="F137" s="197"/>
      <c r="G137" s="197"/>
      <c r="H137" s="304"/>
      <c r="I137" s="197"/>
      <c r="J137" s="197"/>
    </row>
    <row r="138" spans="1:10" s="114" customFormat="1" ht="12.75" hidden="1">
      <c r="A138" s="197"/>
      <c r="B138" s="197"/>
      <c r="C138" s="197"/>
      <c r="D138" s="197"/>
      <c r="E138" s="197"/>
      <c r="F138" s="197"/>
      <c r="G138" s="197"/>
      <c r="H138" s="304"/>
      <c r="I138" s="197"/>
      <c r="J138" s="197"/>
    </row>
    <row r="139" spans="1:10" s="114" customFormat="1" ht="12.75" hidden="1">
      <c r="A139" s="197"/>
      <c r="B139" s="197"/>
      <c r="C139" s="197"/>
      <c r="D139" s="197"/>
      <c r="E139" s="197"/>
      <c r="F139" s="197"/>
      <c r="G139" s="197"/>
      <c r="H139" s="304"/>
      <c r="I139" s="197"/>
      <c r="J139" s="197"/>
    </row>
    <row r="140" spans="1:10" s="114" customFormat="1" ht="12.75" hidden="1">
      <c r="A140" s="197"/>
      <c r="B140" s="197"/>
      <c r="C140" s="197"/>
      <c r="D140" s="197"/>
      <c r="E140" s="197"/>
      <c r="F140" s="197"/>
      <c r="G140" s="197"/>
      <c r="H140" s="304"/>
      <c r="I140" s="197"/>
      <c r="J140" s="197"/>
    </row>
    <row r="141" spans="1:10" s="114" customFormat="1" ht="12.75" hidden="1">
      <c r="A141" s="197"/>
      <c r="B141" s="197"/>
      <c r="C141" s="197"/>
      <c r="D141" s="197"/>
      <c r="E141" s="197"/>
      <c r="F141" s="197"/>
      <c r="G141" s="197"/>
      <c r="H141" s="304"/>
      <c r="I141" s="197"/>
      <c r="J141" s="197"/>
    </row>
    <row r="142" spans="1:10" s="114" customFormat="1" ht="12.75" hidden="1">
      <c r="A142" s="197"/>
      <c r="B142" s="197"/>
      <c r="C142" s="197"/>
      <c r="D142" s="197"/>
      <c r="E142" s="197"/>
      <c r="F142" s="197"/>
      <c r="G142" s="197"/>
      <c r="H142" s="304"/>
      <c r="I142" s="197"/>
      <c r="J142" s="197"/>
    </row>
    <row r="143" spans="1:10" s="114" customFormat="1" ht="12.75" hidden="1">
      <c r="A143" s="197"/>
      <c r="B143" s="197"/>
      <c r="C143" s="197"/>
      <c r="D143" s="197"/>
      <c r="E143" s="197"/>
      <c r="F143" s="197"/>
      <c r="G143" s="197"/>
      <c r="H143" s="304"/>
      <c r="I143" s="197"/>
      <c r="J143" s="197"/>
    </row>
    <row r="144" spans="1:10" s="114" customFormat="1" ht="12.75" hidden="1">
      <c r="A144" s="197"/>
      <c r="B144" s="197"/>
      <c r="C144" s="197"/>
      <c r="D144" s="197"/>
      <c r="E144" s="197"/>
      <c r="F144" s="197"/>
      <c r="G144" s="197"/>
      <c r="H144" s="304"/>
      <c r="I144" s="197"/>
      <c r="J144" s="197"/>
    </row>
    <row r="145" spans="1:10" s="114" customFormat="1" ht="12.75" hidden="1">
      <c r="A145" s="197"/>
      <c r="B145" s="197"/>
      <c r="C145" s="197"/>
      <c r="D145" s="197"/>
      <c r="E145" s="197"/>
      <c r="F145" s="197"/>
      <c r="G145" s="197"/>
      <c r="H145" s="304"/>
      <c r="I145" s="197"/>
      <c r="J145" s="197"/>
    </row>
    <row r="146" spans="1:10" s="114" customFormat="1" ht="12.75" hidden="1">
      <c r="A146" s="197"/>
      <c r="B146" s="197"/>
      <c r="C146" s="197"/>
      <c r="D146" s="197"/>
      <c r="E146" s="197"/>
      <c r="F146" s="197"/>
      <c r="G146" s="197"/>
      <c r="H146" s="304"/>
      <c r="I146" s="197"/>
      <c r="J146" s="197"/>
    </row>
    <row r="147" spans="1:10" s="114" customFormat="1" ht="12.75" hidden="1">
      <c r="A147" s="197"/>
      <c r="B147" s="197"/>
      <c r="C147" s="197"/>
      <c r="D147" s="197"/>
      <c r="E147" s="197"/>
      <c r="F147" s="197"/>
      <c r="G147" s="197"/>
      <c r="H147" s="304"/>
      <c r="I147" s="197"/>
      <c r="J147" s="197"/>
    </row>
    <row r="148" spans="1:10" s="114" customFormat="1" ht="12.75" hidden="1">
      <c r="A148" s="197"/>
      <c r="B148" s="197"/>
      <c r="C148" s="197"/>
      <c r="D148" s="197"/>
      <c r="E148" s="197"/>
      <c r="F148" s="197"/>
      <c r="G148" s="197"/>
      <c r="H148" s="304"/>
      <c r="I148" s="197"/>
      <c r="J148" s="197"/>
    </row>
    <row r="149" spans="1:10" s="114" customFormat="1" ht="12.75" hidden="1">
      <c r="A149" s="197"/>
      <c r="B149" s="197"/>
      <c r="C149" s="197"/>
      <c r="D149" s="197"/>
      <c r="E149" s="197"/>
      <c r="F149" s="197"/>
      <c r="G149" s="197"/>
      <c r="H149" s="304"/>
      <c r="I149" s="197"/>
      <c r="J149" s="197"/>
    </row>
    <row r="150" spans="1:10" s="114" customFormat="1" ht="12.75" hidden="1">
      <c r="A150" s="197"/>
      <c r="B150" s="197"/>
      <c r="C150" s="197"/>
      <c r="D150" s="197"/>
      <c r="E150" s="197"/>
      <c r="F150" s="197"/>
      <c r="G150" s="197"/>
      <c r="H150" s="304"/>
      <c r="I150" s="197"/>
      <c r="J150" s="197"/>
    </row>
    <row r="151" spans="1:10" s="114" customFormat="1" ht="12.75" hidden="1">
      <c r="A151" s="197"/>
      <c r="B151" s="197"/>
      <c r="C151" s="197"/>
      <c r="D151" s="197"/>
      <c r="E151" s="197"/>
      <c r="F151" s="197"/>
      <c r="G151" s="197"/>
      <c r="H151" s="304"/>
      <c r="I151" s="197"/>
      <c r="J151" s="197"/>
    </row>
    <row r="152" spans="1:10" s="114" customFormat="1" ht="12.75" hidden="1">
      <c r="A152" s="197"/>
      <c r="B152" s="197"/>
      <c r="C152" s="197"/>
      <c r="D152" s="197"/>
      <c r="E152" s="197"/>
      <c r="F152" s="197"/>
      <c r="G152" s="197"/>
      <c r="H152" s="304"/>
      <c r="I152" s="197"/>
      <c r="J152" s="197"/>
    </row>
    <row r="153" spans="1:10" s="114" customFormat="1" ht="12.75" hidden="1">
      <c r="A153" s="197"/>
      <c r="B153" s="197"/>
      <c r="C153" s="197"/>
      <c r="D153" s="197"/>
      <c r="E153" s="197"/>
      <c r="F153" s="197"/>
      <c r="G153" s="197"/>
      <c r="H153" s="304"/>
      <c r="I153" s="197"/>
      <c r="J153" s="197"/>
    </row>
    <row r="154" spans="1:10" s="114" customFormat="1" ht="12.75" hidden="1">
      <c r="A154" s="197"/>
      <c r="B154" s="197"/>
      <c r="C154" s="197"/>
      <c r="D154" s="197"/>
      <c r="E154" s="197"/>
      <c r="F154" s="197"/>
      <c r="G154" s="197"/>
      <c r="H154" s="304"/>
      <c r="I154" s="197"/>
      <c r="J154" s="197"/>
    </row>
    <row r="155" spans="1:10" s="114" customFormat="1" ht="12.75" hidden="1">
      <c r="A155" s="197"/>
      <c r="B155" s="197"/>
      <c r="C155" s="197"/>
      <c r="D155" s="197"/>
      <c r="E155" s="197"/>
      <c r="F155" s="197"/>
      <c r="G155" s="197"/>
      <c r="H155" s="304"/>
      <c r="I155" s="197"/>
      <c r="J155" s="197"/>
    </row>
    <row r="156" spans="1:10" s="114" customFormat="1" ht="12.75" hidden="1">
      <c r="A156" s="197"/>
      <c r="B156" s="197"/>
      <c r="C156" s="197"/>
      <c r="D156" s="197"/>
      <c r="E156" s="197"/>
      <c r="F156" s="197"/>
      <c r="G156" s="197"/>
      <c r="H156" s="304"/>
      <c r="I156" s="197"/>
      <c r="J156" s="197"/>
    </row>
    <row r="157" spans="1:10" s="114" customFormat="1" ht="12.75" hidden="1">
      <c r="A157" s="197"/>
      <c r="B157" s="197"/>
      <c r="C157" s="197"/>
      <c r="D157" s="197"/>
      <c r="E157" s="197"/>
      <c r="F157" s="197"/>
      <c r="G157" s="197"/>
      <c r="H157" s="304"/>
      <c r="I157" s="197"/>
      <c r="J157" s="197"/>
    </row>
    <row r="158" spans="1:10" s="114" customFormat="1" ht="12.75" hidden="1">
      <c r="A158" s="197"/>
      <c r="B158" s="197"/>
      <c r="C158" s="197"/>
      <c r="D158" s="197"/>
      <c r="E158" s="197"/>
      <c r="F158" s="197"/>
      <c r="G158" s="197"/>
      <c r="H158" s="304"/>
      <c r="I158" s="197"/>
      <c r="J158" s="197"/>
    </row>
    <row r="159" spans="1:10" s="114" customFormat="1" ht="12.75" hidden="1">
      <c r="A159" s="197"/>
      <c r="B159" s="197"/>
      <c r="C159" s="197"/>
      <c r="D159" s="197"/>
      <c r="E159" s="197"/>
      <c r="F159" s="197"/>
      <c r="G159" s="197"/>
      <c r="H159" s="304"/>
      <c r="I159" s="197"/>
      <c r="J159" s="197"/>
    </row>
    <row r="160" spans="1:10" s="114" customFormat="1" ht="12.75" hidden="1">
      <c r="A160" s="197"/>
      <c r="B160" s="197"/>
      <c r="C160" s="197"/>
      <c r="D160" s="197"/>
      <c r="E160" s="197"/>
      <c r="F160" s="197"/>
      <c r="G160" s="197"/>
      <c r="H160" s="304"/>
      <c r="I160" s="197"/>
      <c r="J160" s="197"/>
    </row>
    <row r="161" spans="1:10" s="114" customFormat="1" ht="12.75" hidden="1">
      <c r="A161" s="197"/>
      <c r="B161" s="197"/>
      <c r="C161" s="197"/>
      <c r="D161" s="197"/>
      <c r="E161" s="197"/>
      <c r="F161" s="197"/>
      <c r="G161" s="197"/>
      <c r="H161" s="304"/>
      <c r="I161" s="197"/>
      <c r="J161" s="197"/>
    </row>
    <row r="162" spans="1:10" s="114" customFormat="1" ht="12.75" hidden="1">
      <c r="A162" s="197"/>
      <c r="B162" s="197"/>
      <c r="C162" s="197"/>
      <c r="D162" s="197"/>
      <c r="E162" s="197"/>
      <c r="F162" s="197"/>
      <c r="G162" s="197"/>
      <c r="H162" s="304"/>
      <c r="I162" s="197"/>
      <c r="J162" s="197"/>
    </row>
    <row r="163" spans="1:10" s="114" customFormat="1" ht="12.75" hidden="1">
      <c r="A163" s="197"/>
      <c r="B163" s="197"/>
      <c r="C163" s="197"/>
      <c r="D163" s="197"/>
      <c r="E163" s="197"/>
      <c r="F163" s="197"/>
      <c r="G163" s="197"/>
      <c r="H163" s="304"/>
      <c r="I163" s="197"/>
      <c r="J163" s="197"/>
    </row>
    <row r="164" spans="1:10" s="114" customFormat="1" ht="12.75" hidden="1">
      <c r="A164" s="197"/>
      <c r="B164" s="197"/>
      <c r="C164" s="197"/>
      <c r="D164" s="197"/>
      <c r="E164" s="197"/>
      <c r="F164" s="197"/>
      <c r="G164" s="197"/>
      <c r="H164" s="304"/>
      <c r="I164" s="197"/>
      <c r="J164" s="197"/>
    </row>
    <row r="165" spans="1:10" s="114" customFormat="1" ht="12.75" hidden="1">
      <c r="A165" s="197"/>
      <c r="B165" s="197"/>
      <c r="C165" s="197"/>
      <c r="D165" s="197"/>
      <c r="E165" s="197"/>
      <c r="F165" s="197"/>
      <c r="G165" s="197"/>
      <c r="H165" s="304"/>
      <c r="I165" s="197"/>
      <c r="J165" s="197"/>
    </row>
    <row r="166" spans="1:10" s="114" customFormat="1" ht="12.75" hidden="1">
      <c r="A166" s="197"/>
      <c r="B166" s="197"/>
      <c r="C166" s="197"/>
      <c r="D166" s="197"/>
      <c r="E166" s="197"/>
      <c r="F166" s="197"/>
      <c r="G166" s="197"/>
      <c r="H166" s="304"/>
      <c r="I166" s="197"/>
      <c r="J166" s="197"/>
    </row>
    <row r="167" spans="1:10" s="114" customFormat="1" ht="12.75" hidden="1">
      <c r="A167" s="197"/>
      <c r="B167" s="197"/>
      <c r="C167" s="197"/>
      <c r="D167" s="197"/>
      <c r="E167" s="197"/>
      <c r="F167" s="197"/>
      <c r="G167" s="197"/>
      <c r="H167" s="304"/>
      <c r="I167" s="197"/>
      <c r="J167" s="197"/>
    </row>
    <row r="168" spans="1:10" s="114" customFormat="1" ht="12.75" hidden="1">
      <c r="A168" s="197"/>
      <c r="B168" s="197"/>
      <c r="C168" s="197"/>
      <c r="D168" s="197"/>
      <c r="E168" s="197"/>
      <c r="F168" s="197"/>
      <c r="G168" s="197"/>
      <c r="H168" s="304"/>
      <c r="I168" s="197"/>
      <c r="J168" s="197"/>
    </row>
    <row r="169" spans="1:10" s="114" customFormat="1" ht="12.75" hidden="1">
      <c r="A169" s="197"/>
      <c r="B169" s="197"/>
      <c r="C169" s="197"/>
      <c r="D169" s="197"/>
      <c r="E169" s="197"/>
      <c r="F169" s="197"/>
      <c r="G169" s="197"/>
      <c r="H169" s="304"/>
      <c r="I169" s="197"/>
      <c r="J169" s="197"/>
    </row>
    <row r="170" spans="1:10" s="114" customFormat="1" ht="12.75" hidden="1">
      <c r="A170" s="197"/>
      <c r="B170" s="197"/>
      <c r="C170" s="197"/>
      <c r="D170" s="197"/>
      <c r="E170" s="197"/>
      <c r="F170" s="197"/>
      <c r="G170" s="197"/>
      <c r="H170" s="304"/>
      <c r="I170" s="197"/>
      <c r="J170" s="197"/>
    </row>
    <row r="171" spans="1:10" s="114" customFormat="1" ht="12.75" hidden="1">
      <c r="A171" s="197"/>
      <c r="B171" s="197"/>
      <c r="C171" s="197"/>
      <c r="D171" s="197"/>
      <c r="E171" s="197"/>
      <c r="F171" s="197"/>
      <c r="G171" s="197"/>
      <c r="H171" s="304"/>
      <c r="I171" s="197"/>
      <c r="J171" s="197"/>
    </row>
    <row r="172" spans="1:10" s="114" customFormat="1" ht="12.75" hidden="1">
      <c r="A172" s="197"/>
      <c r="B172" s="197"/>
      <c r="C172" s="197"/>
      <c r="D172" s="197"/>
      <c r="E172" s="197"/>
      <c r="F172" s="197"/>
      <c r="G172" s="197"/>
      <c r="H172" s="304"/>
      <c r="I172" s="197"/>
      <c r="J172" s="197"/>
    </row>
    <row r="173" spans="1:10" s="114" customFormat="1" ht="12.75" hidden="1">
      <c r="A173" s="197"/>
      <c r="B173" s="197"/>
      <c r="C173" s="197"/>
      <c r="D173" s="197"/>
      <c r="E173" s="197"/>
      <c r="F173" s="197"/>
      <c r="G173" s="197"/>
      <c r="H173" s="304"/>
      <c r="I173" s="197"/>
      <c r="J173" s="197"/>
    </row>
    <row r="174" spans="1:10" s="114" customFormat="1" ht="12.75" hidden="1">
      <c r="A174" s="197"/>
      <c r="B174" s="197"/>
      <c r="C174" s="197"/>
      <c r="D174" s="197"/>
      <c r="E174" s="197"/>
      <c r="F174" s="197"/>
      <c r="G174" s="197"/>
      <c r="H174" s="304"/>
      <c r="I174" s="197"/>
      <c r="J174" s="197"/>
    </row>
    <row r="175" spans="1:10" s="114" customFormat="1" ht="12.75" hidden="1">
      <c r="A175" s="197"/>
      <c r="B175" s="197"/>
      <c r="C175" s="197"/>
      <c r="D175" s="197"/>
      <c r="E175" s="197"/>
      <c r="F175" s="197"/>
      <c r="G175" s="197"/>
      <c r="H175" s="304"/>
      <c r="I175" s="197"/>
      <c r="J175" s="197"/>
    </row>
    <row r="176" spans="1:10" s="114" customFormat="1" ht="12.75" hidden="1">
      <c r="A176" s="197"/>
      <c r="B176" s="197"/>
      <c r="C176" s="197"/>
      <c r="D176" s="197"/>
      <c r="E176" s="197"/>
      <c r="F176" s="197"/>
      <c r="G176" s="197"/>
      <c r="H176" s="304"/>
      <c r="I176" s="197"/>
      <c r="J176" s="197"/>
    </row>
    <row r="177" spans="1:10" s="114" customFormat="1" ht="12.75" hidden="1">
      <c r="A177" s="197"/>
      <c r="B177" s="197"/>
      <c r="C177" s="197"/>
      <c r="D177" s="197"/>
      <c r="E177" s="197"/>
      <c r="F177" s="197"/>
      <c r="G177" s="197"/>
      <c r="H177" s="304"/>
      <c r="I177" s="197"/>
      <c r="J177" s="197"/>
    </row>
    <row r="178" spans="1:10" s="114" customFormat="1" ht="12.75" hidden="1">
      <c r="A178" s="197"/>
      <c r="B178" s="197"/>
      <c r="C178" s="197"/>
      <c r="D178" s="197"/>
      <c r="E178" s="197"/>
      <c r="F178" s="197"/>
      <c r="G178" s="197"/>
      <c r="H178" s="304"/>
      <c r="I178" s="197"/>
      <c r="J178" s="197"/>
    </row>
    <row r="179" spans="1:10" s="114" customFormat="1" ht="12.75" hidden="1">
      <c r="A179" s="197"/>
      <c r="B179" s="197"/>
      <c r="C179" s="197"/>
      <c r="D179" s="197"/>
      <c r="E179" s="197"/>
      <c r="F179" s="197"/>
      <c r="G179" s="197"/>
      <c r="H179" s="304"/>
      <c r="I179" s="197"/>
      <c r="J179" s="197"/>
    </row>
    <row r="180" spans="1:10" s="114" customFormat="1" ht="12.75" hidden="1">
      <c r="A180" s="197"/>
      <c r="B180" s="197"/>
      <c r="C180" s="197"/>
      <c r="D180" s="197"/>
      <c r="E180" s="197"/>
      <c r="F180" s="197"/>
      <c r="G180" s="197"/>
      <c r="H180" s="304"/>
      <c r="I180" s="197"/>
      <c r="J180" s="197"/>
    </row>
    <row r="181" spans="1:10" s="114" customFormat="1" ht="12.75" hidden="1">
      <c r="A181" s="197"/>
      <c r="B181" s="197"/>
      <c r="C181" s="197"/>
      <c r="D181" s="197"/>
      <c r="E181" s="197"/>
      <c r="F181" s="197"/>
      <c r="G181" s="197"/>
      <c r="H181" s="304"/>
      <c r="I181" s="197"/>
      <c r="J181" s="197"/>
    </row>
    <row r="182" spans="1:10" s="114" customFormat="1" ht="12.75" hidden="1">
      <c r="A182" s="197"/>
      <c r="B182" s="197"/>
      <c r="C182" s="197"/>
      <c r="D182" s="197"/>
      <c r="E182" s="197"/>
      <c r="F182" s="197"/>
      <c r="G182" s="197"/>
      <c r="H182" s="304"/>
      <c r="I182" s="197"/>
      <c r="J182" s="197"/>
    </row>
    <row r="183" spans="1:10" hidden="1"/>
    <row r="184" spans="1:10" hidden="1"/>
    <row r="185" spans="1:10" hidden="1"/>
  </sheetData>
  <mergeCells count="15">
    <mergeCell ref="B104:C104"/>
    <mergeCell ref="B74:B83"/>
    <mergeCell ref="B84:B93"/>
    <mergeCell ref="B94:B103"/>
    <mergeCell ref="B38:C38"/>
    <mergeCell ref="B41:B50"/>
    <mergeCell ref="B51:B60"/>
    <mergeCell ref="B61:B70"/>
    <mergeCell ref="B71:C71"/>
    <mergeCell ref="B28:B37"/>
    <mergeCell ref="B2:J3"/>
    <mergeCell ref="B5:B6"/>
    <mergeCell ref="C5:C6"/>
    <mergeCell ref="B8:B17"/>
    <mergeCell ref="B18:B27"/>
  </mergeCells>
  <conditionalFormatting sqref="A1:XFD4 K5:XFD38 B8:J8 K105:XFD111 K72:XFD72">
    <cfRule type="containsText" dxfId="70" priority="99" operator="containsText" text="TRUE">
      <formula>NOT(ISERROR(SEARCH("TRUE",A1)))</formula>
    </cfRule>
    <cfRule type="containsText" dxfId="69" priority="100" operator="containsText" text="FALSE">
      <formula>NOT(ISERROR(SEARCH("FALSE",A1)))</formula>
    </cfRule>
  </conditionalFormatting>
  <conditionalFormatting sqref="B5 D5:J7">
    <cfRule type="containsText" dxfId="68" priority="97" operator="containsText" text="TRUE">
      <formula>NOT(ISERROR(SEARCH("TRUE",B5)))</formula>
    </cfRule>
    <cfRule type="containsText" dxfId="67" priority="98" operator="containsText" text="FALSE">
      <formula>NOT(ISERROR(SEARCH("FALSE",B5)))</formula>
    </cfRule>
  </conditionalFormatting>
  <conditionalFormatting sqref="B28:D28 J28 B38 C29:C36 C37:J37 B18:J18 C9:J17 C19:J27 B105 B72">
    <cfRule type="containsText" dxfId="66" priority="55" operator="containsText" text="TRUE">
      <formula>NOT(ISERROR(SEARCH("TRUE",B9)))</formula>
    </cfRule>
    <cfRule type="containsText" dxfId="65" priority="56" operator="containsText" text="FALSE">
      <formula>NOT(ISERROR(SEARCH("FALSE",B9)))</formula>
    </cfRule>
  </conditionalFormatting>
  <conditionalFormatting sqref="E28">
    <cfRule type="containsText" dxfId="64" priority="53" operator="containsText" text="TRUE">
      <formula>NOT(ISERROR(SEARCH("TRUE",E28)))</formula>
    </cfRule>
    <cfRule type="containsText" dxfId="63" priority="54" operator="containsText" text="FALSE">
      <formula>NOT(ISERROR(SEARCH("FALSE",E28)))</formula>
    </cfRule>
  </conditionalFormatting>
  <conditionalFormatting sqref="F28">
    <cfRule type="containsText" dxfId="62" priority="51" operator="containsText" text="TRUE">
      <formula>NOT(ISERROR(SEARCH("TRUE",F28)))</formula>
    </cfRule>
    <cfRule type="containsText" dxfId="61" priority="52" operator="containsText" text="FALSE">
      <formula>NOT(ISERROR(SEARCH("FALSE",F28)))</formula>
    </cfRule>
  </conditionalFormatting>
  <conditionalFormatting sqref="G28">
    <cfRule type="containsText" dxfId="60" priority="49" operator="containsText" text="TRUE">
      <formula>NOT(ISERROR(SEARCH("TRUE",G28)))</formula>
    </cfRule>
    <cfRule type="containsText" dxfId="59" priority="50" operator="containsText" text="FALSE">
      <formula>NOT(ISERROR(SEARCH("FALSE",G28)))</formula>
    </cfRule>
  </conditionalFormatting>
  <conditionalFormatting sqref="H28">
    <cfRule type="containsText" dxfId="58" priority="47" operator="containsText" text="TRUE">
      <formula>NOT(ISERROR(SEARCH("TRUE",H28)))</formula>
    </cfRule>
    <cfRule type="containsText" dxfId="57" priority="48" operator="containsText" text="FALSE">
      <formula>NOT(ISERROR(SEARCH("FALSE",H28)))</formula>
    </cfRule>
  </conditionalFormatting>
  <conditionalFormatting sqref="I28">
    <cfRule type="containsText" dxfId="56" priority="45" operator="containsText" text="TRUE">
      <formula>NOT(ISERROR(SEARCH("TRUE",I28)))</formula>
    </cfRule>
    <cfRule type="containsText" dxfId="55" priority="46" operator="containsText" text="FALSE">
      <formula>NOT(ISERROR(SEARCH("FALSE",I28)))</formula>
    </cfRule>
  </conditionalFormatting>
  <conditionalFormatting sqref="D29:J36">
    <cfRule type="containsText" dxfId="54" priority="43" operator="containsText" text="TRUE">
      <formula>NOT(ISERROR(SEARCH("TRUE",D29)))</formula>
    </cfRule>
    <cfRule type="containsText" dxfId="53" priority="44" operator="containsText" text="FALSE">
      <formula>NOT(ISERROR(SEARCH("FALSE",D29)))</formula>
    </cfRule>
  </conditionalFormatting>
  <conditionalFormatting sqref="D38:J38 D105:J111 D72:J72">
    <cfRule type="containsText" dxfId="52" priority="39" operator="containsText" text="TRUE">
      <formula>NOT(ISERROR(SEARCH("TRUE",D38)))</formula>
    </cfRule>
    <cfRule type="containsText" dxfId="51" priority="40" operator="containsText" text="FALSE">
      <formula>NOT(ISERROR(SEARCH("FALSE",D38)))</formula>
    </cfRule>
  </conditionalFormatting>
  <conditionalFormatting sqref="C5">
    <cfRule type="containsText" dxfId="50" priority="37" operator="containsText" text="TRUE">
      <formula>NOT(ISERROR(SEARCH("TRUE",C5)))</formula>
    </cfRule>
    <cfRule type="containsText" dxfId="49" priority="38" operator="containsText" text="FALSE">
      <formula>NOT(ISERROR(SEARCH("FALSE",C5)))</formula>
    </cfRule>
  </conditionalFormatting>
  <conditionalFormatting sqref="K73:XFD73">
    <cfRule type="containsText" dxfId="48" priority="33" operator="containsText" text="TRUE">
      <formula>NOT(ISERROR(SEARCH("TRUE",K73)))</formula>
    </cfRule>
    <cfRule type="containsText" dxfId="47" priority="34" operator="containsText" text="FALSE">
      <formula>NOT(ISERROR(SEARCH("FALSE",K73)))</formula>
    </cfRule>
  </conditionalFormatting>
  <conditionalFormatting sqref="D73:J73">
    <cfRule type="containsText" dxfId="46" priority="31" operator="containsText" text="TRUE">
      <formula>NOT(ISERROR(SEARCH("TRUE",D73)))</formula>
    </cfRule>
    <cfRule type="containsText" dxfId="45" priority="32" operator="containsText" text="FALSE">
      <formula>NOT(ISERROR(SEARCH("FALSE",D73)))</formula>
    </cfRule>
  </conditionalFormatting>
  <conditionalFormatting sqref="K74:XFD104 B74:J74 B104 B84:J84 C75:J83 C85:J93 B94:J94 C95:J103 D104:J104">
    <cfRule type="containsText" dxfId="44" priority="29" operator="containsText" text="TRUE">
      <formula>NOT(ISERROR(SEARCH("TRUE",#REF!)))</formula>
    </cfRule>
    <cfRule type="containsText" dxfId="43" priority="30" operator="containsText" text="FALSE">
      <formula>NOT(ISERROR(SEARCH("FALSE",#REF!)))</formula>
    </cfRule>
  </conditionalFormatting>
  <conditionalFormatting sqref="K39:XFD39">
    <cfRule type="containsText" dxfId="42" priority="11" operator="containsText" text="TRUE">
      <formula>NOT(ISERROR(SEARCH("TRUE",K39)))</formula>
    </cfRule>
    <cfRule type="containsText" dxfId="41" priority="12" operator="containsText" text="FALSE">
      <formula>NOT(ISERROR(SEARCH("FALSE",K39)))</formula>
    </cfRule>
  </conditionalFormatting>
  <conditionalFormatting sqref="B39">
    <cfRule type="containsText" dxfId="40" priority="9" operator="containsText" text="TRUE">
      <formula>NOT(ISERROR(SEARCH("TRUE",B39)))</formula>
    </cfRule>
    <cfRule type="containsText" dxfId="39" priority="10" operator="containsText" text="FALSE">
      <formula>NOT(ISERROR(SEARCH("FALSE",B39)))</formula>
    </cfRule>
  </conditionalFormatting>
  <conditionalFormatting sqref="D39:J39">
    <cfRule type="containsText" dxfId="38" priority="7" operator="containsText" text="TRUE">
      <formula>NOT(ISERROR(SEARCH("TRUE",D39)))</formula>
    </cfRule>
    <cfRule type="containsText" dxfId="37" priority="8" operator="containsText" text="FALSE">
      <formula>NOT(ISERROR(SEARCH("FALSE",D39)))</formula>
    </cfRule>
  </conditionalFormatting>
  <conditionalFormatting sqref="K40:XFD40">
    <cfRule type="containsText" dxfId="36" priority="5" operator="containsText" text="TRUE">
      <formula>NOT(ISERROR(SEARCH("TRUE",K40)))</formula>
    </cfRule>
    <cfRule type="containsText" dxfId="35" priority="6" operator="containsText" text="FALSE">
      <formula>NOT(ISERROR(SEARCH("FALSE",K40)))</formula>
    </cfRule>
  </conditionalFormatting>
  <conditionalFormatting sqref="D40:J40">
    <cfRule type="containsText" dxfId="34" priority="3" operator="containsText" text="TRUE">
      <formula>NOT(ISERROR(SEARCH("TRUE",D40)))</formula>
    </cfRule>
    <cfRule type="containsText" dxfId="33" priority="4" operator="containsText" text="FALSE">
      <formula>NOT(ISERROR(SEARCH("FALSE",D40)))</formula>
    </cfRule>
  </conditionalFormatting>
  <conditionalFormatting sqref="K41:XFD71 B41:J41 B71 B51:J51 C42:J50 C52:J60 B61:J61 C62:J70 D71:J71">
    <cfRule type="containsText" dxfId="32" priority="1" operator="containsText" text="TRUE">
      <formula>NOT(ISERROR(SEARCH("TRUE",#REF!)))</formula>
    </cfRule>
    <cfRule type="containsText" dxfId="31" priority="2" operator="containsText" text="FALSE">
      <formula>NOT(ISERROR(SEARCH("FALSE",#REF!)))</formula>
    </cfRule>
  </conditionalFormatting>
  <pageMargins left="0.70866141732283505" right="0.70866141732283505" top="0.74803149606299202" bottom="0.74803149606299202" header="0.31496062992126" footer="0.31496062992126"/>
  <pageSetup scale="77" fitToHeight="0" orientation="landscape" r:id="rId1"/>
  <headerFooter>
    <oddFooter>&amp;L&amp;A&amp;C&amp;P of &amp;N</oddFooter>
  </headerFooter>
  <rowBreaks count="2" manualBreakCount="2">
    <brk id="39" min="1" max="9" man="1"/>
    <brk id="72" max="16383" man="1"/>
  </rowBreaks>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fitToPage="1"/>
  </sheetPr>
  <dimension ref="A1:I147"/>
  <sheetViews>
    <sheetView zoomScaleNormal="100" workbookViewId="0"/>
  </sheetViews>
  <sheetFormatPr defaultColWidth="0" defaultRowHeight="15" zeroHeight="1"/>
  <cols>
    <col min="1" max="1" width="1.7109375" style="223" customWidth="1"/>
    <col min="2" max="2" width="23.140625" customWidth="1"/>
    <col min="3" max="3" width="12.42578125" customWidth="1"/>
    <col min="4" max="4" width="14" customWidth="1"/>
    <col min="5" max="5" width="13.140625" customWidth="1"/>
    <col min="6" max="6" width="15" customWidth="1"/>
    <col min="7" max="7" width="17.140625" customWidth="1"/>
    <col min="8" max="8" width="18.7109375" customWidth="1"/>
    <col min="9" max="9" width="1.7109375" style="223" customWidth="1"/>
    <col min="10" max="16384" width="8.85546875" style="223" hidden="1"/>
  </cols>
  <sheetData>
    <row r="1" spans="2:8" ht="10.15" customHeight="1" thickBot="1">
      <c r="B1" s="223"/>
      <c r="C1" s="223"/>
      <c r="D1" s="223"/>
      <c r="E1" s="223"/>
      <c r="F1" s="223"/>
      <c r="G1" s="223"/>
      <c r="H1" s="223"/>
    </row>
    <row r="2" spans="2:8" ht="14.45" customHeight="1">
      <c r="B2" s="2408" t="s">
        <v>913</v>
      </c>
      <c r="C2" s="2441"/>
      <c r="D2" s="2441"/>
      <c r="E2" s="2441"/>
      <c r="F2" s="2441"/>
      <c r="G2" s="2441"/>
      <c r="H2" s="2442"/>
    </row>
    <row r="3" spans="2:8" ht="15.75" thickBot="1">
      <c r="B3" s="2443"/>
      <c r="C3" s="2444"/>
      <c r="D3" s="2444"/>
      <c r="E3" s="2444"/>
      <c r="F3" s="2444"/>
      <c r="G3" s="2444"/>
      <c r="H3" s="2445"/>
    </row>
    <row r="4" spans="2:8" ht="6" customHeight="1" thickBot="1">
      <c r="B4" s="223"/>
      <c r="C4" s="223"/>
      <c r="D4" s="223"/>
      <c r="E4" s="223"/>
      <c r="F4" s="223"/>
      <c r="G4" s="223"/>
      <c r="H4" s="223"/>
    </row>
    <row r="5" spans="2:8" ht="15" customHeight="1">
      <c r="B5" s="2476" t="s">
        <v>1231</v>
      </c>
      <c r="C5" s="483" t="s">
        <v>182</v>
      </c>
      <c r="D5" s="387" t="s">
        <v>7</v>
      </c>
      <c r="E5" s="387" t="s">
        <v>181</v>
      </c>
      <c r="F5" s="1444" t="s">
        <v>180</v>
      </c>
      <c r="G5" s="1445" t="s">
        <v>6</v>
      </c>
      <c r="H5" s="390" t="s">
        <v>225</v>
      </c>
    </row>
    <row r="6" spans="2:8" s="197" customFormat="1" ht="15.75" customHeight="1" thickBot="1">
      <c r="B6" s="2456"/>
      <c r="C6" s="2558" t="s">
        <v>416</v>
      </c>
      <c r="D6" s="2559"/>
      <c r="E6" s="2559"/>
      <c r="F6" s="2560"/>
      <c r="G6" s="2492" t="s">
        <v>415</v>
      </c>
      <c r="H6" s="2489"/>
    </row>
    <row r="7" spans="2:8" s="197" customFormat="1" ht="21" customHeight="1">
      <c r="B7" s="2456"/>
      <c r="C7" s="2448" t="s">
        <v>414</v>
      </c>
      <c r="D7" s="2561"/>
      <c r="E7" s="2448" t="s">
        <v>715</v>
      </c>
      <c r="F7" s="2398"/>
      <c r="G7" s="2448" t="s">
        <v>414</v>
      </c>
      <c r="H7" s="2398" t="s">
        <v>715</v>
      </c>
    </row>
    <row r="8" spans="2:8" s="197" customFormat="1" ht="15.75" thickBot="1">
      <c r="B8" s="2457"/>
      <c r="C8" s="1439" t="s">
        <v>914</v>
      </c>
      <c r="D8" s="1440" t="s">
        <v>1350</v>
      </c>
      <c r="E8" s="1618" t="s">
        <v>914</v>
      </c>
      <c r="F8" s="2098" t="s">
        <v>1350</v>
      </c>
      <c r="G8" s="2488"/>
      <c r="H8" s="2345"/>
    </row>
    <row r="9" spans="2:8" s="197" customFormat="1" ht="15.75">
      <c r="B9" s="1797" t="str">
        <f>CurrQtr</f>
        <v>Q3 2019</v>
      </c>
      <c r="C9" s="1622"/>
      <c r="D9" s="371"/>
      <c r="E9" s="285"/>
      <c r="F9" s="276"/>
      <c r="G9" s="285"/>
      <c r="H9" s="276"/>
    </row>
    <row r="10" spans="2:8" s="197" customFormat="1" ht="19.899999999999999" customHeight="1">
      <c r="B10" s="319" t="s">
        <v>413</v>
      </c>
      <c r="C10" s="1622">
        <v>0</v>
      </c>
      <c r="D10" s="371">
        <v>1552</v>
      </c>
      <c r="E10" s="285">
        <v>0</v>
      </c>
      <c r="F10" s="276">
        <v>151</v>
      </c>
      <c r="G10" s="285">
        <v>6539</v>
      </c>
      <c r="H10" s="276">
        <v>4322</v>
      </c>
    </row>
    <row r="11" spans="2:8" s="197" customFormat="1" ht="12.75">
      <c r="B11" s="322" t="s">
        <v>412</v>
      </c>
      <c r="C11" s="1623">
        <v>0</v>
      </c>
      <c r="D11" s="372">
        <v>5621</v>
      </c>
      <c r="E11" s="286">
        <v>0</v>
      </c>
      <c r="F11" s="277">
        <v>7124</v>
      </c>
      <c r="G11" s="286">
        <v>28485</v>
      </c>
      <c r="H11" s="277">
        <v>18366</v>
      </c>
    </row>
    <row r="12" spans="2:8" s="197" customFormat="1" ht="12.75">
      <c r="B12" s="322" t="s">
        <v>411</v>
      </c>
      <c r="C12" s="1623">
        <v>0</v>
      </c>
      <c r="D12" s="372">
        <v>82</v>
      </c>
      <c r="E12" s="286">
        <v>0</v>
      </c>
      <c r="F12" s="277">
        <v>1933</v>
      </c>
      <c r="G12" s="286">
        <v>701</v>
      </c>
      <c r="H12" s="277">
        <v>3426</v>
      </c>
    </row>
    <row r="13" spans="2:8" s="197" customFormat="1" ht="12.75">
      <c r="B13" s="322" t="s">
        <v>410</v>
      </c>
      <c r="C13" s="1623">
        <v>0</v>
      </c>
      <c r="D13" s="372">
        <v>636</v>
      </c>
      <c r="E13" s="286">
        <v>440</v>
      </c>
      <c r="F13" s="277">
        <v>1976</v>
      </c>
      <c r="G13" s="286">
        <v>3722</v>
      </c>
      <c r="H13" s="277">
        <v>2003</v>
      </c>
    </row>
    <row r="14" spans="2:8" s="197" customFormat="1" ht="12.75">
      <c r="B14" s="322" t="s">
        <v>409</v>
      </c>
      <c r="C14" s="1623">
        <v>0</v>
      </c>
      <c r="D14" s="372">
        <v>657</v>
      </c>
      <c r="E14" s="286">
        <v>0</v>
      </c>
      <c r="F14" s="277">
        <v>1933</v>
      </c>
      <c r="G14" s="286">
        <v>2152</v>
      </c>
      <c r="H14" s="277">
        <v>4544</v>
      </c>
    </row>
    <row r="15" spans="2:8" s="197" customFormat="1" ht="12.75">
      <c r="B15" s="322" t="s">
        <v>408</v>
      </c>
      <c r="C15" s="1623">
        <v>0</v>
      </c>
      <c r="D15" s="372">
        <v>156</v>
      </c>
      <c r="E15" s="286">
        <v>0</v>
      </c>
      <c r="F15" s="277">
        <v>836</v>
      </c>
      <c r="G15" s="286">
        <v>15102</v>
      </c>
      <c r="H15" s="277">
        <v>16392</v>
      </c>
    </row>
    <row r="16" spans="2:8" s="197" customFormat="1" ht="12.75">
      <c r="B16" s="322" t="s">
        <v>407</v>
      </c>
      <c r="C16" s="1623">
        <v>0</v>
      </c>
      <c r="D16" s="372">
        <v>0</v>
      </c>
      <c r="E16" s="286">
        <v>6</v>
      </c>
      <c r="F16" s="277">
        <v>0</v>
      </c>
      <c r="G16" s="286">
        <v>26141</v>
      </c>
      <c r="H16" s="277">
        <v>17456</v>
      </c>
    </row>
    <row r="17" spans="2:8" s="197" customFormat="1" ht="13.5" thickBot="1">
      <c r="B17" s="325" t="s">
        <v>406</v>
      </c>
      <c r="C17" s="1624">
        <v>0</v>
      </c>
      <c r="D17" s="374">
        <v>0</v>
      </c>
      <c r="E17" s="287">
        <v>0</v>
      </c>
      <c r="F17" s="278">
        <v>0</v>
      </c>
      <c r="G17" s="287">
        <v>18</v>
      </c>
      <c r="H17" s="278">
        <v>0</v>
      </c>
    </row>
    <row r="18" spans="2:8" s="197" customFormat="1" ht="13.5" thickBot="1">
      <c r="B18" s="328" t="s">
        <v>41</v>
      </c>
      <c r="C18" s="1673">
        <v>0</v>
      </c>
      <c r="D18" s="378">
        <v>8704</v>
      </c>
      <c r="E18" s="1674">
        <v>446</v>
      </c>
      <c r="F18" s="331">
        <v>13953</v>
      </c>
      <c r="G18" s="1674">
        <v>82860</v>
      </c>
      <c r="H18" s="331">
        <v>66509</v>
      </c>
    </row>
    <row r="19" spans="2:8" s="197" customFormat="1" ht="4.1500000000000004" customHeight="1" thickBot="1">
      <c r="B19" s="1435"/>
      <c r="C19" s="1446"/>
      <c r="D19" s="1374"/>
      <c r="E19" s="1374"/>
      <c r="F19" s="1374"/>
      <c r="G19" s="1374"/>
      <c r="H19" s="1374"/>
    </row>
    <row r="20" spans="2:8" s="197" customFormat="1" ht="15.75">
      <c r="B20" s="1798" t="s">
        <v>1314</v>
      </c>
      <c r="C20" s="1799"/>
      <c r="D20" s="1800"/>
      <c r="E20" s="1801"/>
      <c r="F20" s="350"/>
      <c r="G20" s="1801"/>
      <c r="H20" s="350"/>
    </row>
    <row r="21" spans="2:8" s="197" customFormat="1" ht="19.149999999999999" customHeight="1">
      <c r="B21" s="319" t="s">
        <v>413</v>
      </c>
      <c r="C21" s="1622">
        <v>0</v>
      </c>
      <c r="D21" s="371">
        <v>1953</v>
      </c>
      <c r="E21" s="285">
        <v>0</v>
      </c>
      <c r="F21" s="276">
        <v>87</v>
      </c>
      <c r="G21" s="285">
        <v>8203</v>
      </c>
      <c r="H21" s="276">
        <v>4091</v>
      </c>
    </row>
    <row r="22" spans="2:8" s="197" customFormat="1" ht="12.75">
      <c r="B22" s="322" t="s">
        <v>412</v>
      </c>
      <c r="C22" s="1623">
        <v>0</v>
      </c>
      <c r="D22" s="372">
        <v>4956</v>
      </c>
      <c r="E22" s="286">
        <v>3</v>
      </c>
      <c r="F22" s="277">
        <v>6613</v>
      </c>
      <c r="G22" s="286">
        <v>31164</v>
      </c>
      <c r="H22" s="277">
        <v>18630</v>
      </c>
    </row>
    <row r="23" spans="2:8" s="197" customFormat="1" ht="12.75">
      <c r="B23" s="322" t="s">
        <v>411</v>
      </c>
      <c r="C23" s="1623">
        <v>0</v>
      </c>
      <c r="D23" s="372">
        <v>144</v>
      </c>
      <c r="E23" s="286">
        <v>0</v>
      </c>
      <c r="F23" s="277">
        <v>2468</v>
      </c>
      <c r="G23" s="286">
        <v>328</v>
      </c>
      <c r="H23" s="277">
        <v>4623</v>
      </c>
    </row>
    <row r="24" spans="2:8" s="197" customFormat="1" ht="12.75">
      <c r="B24" s="322" t="s">
        <v>410</v>
      </c>
      <c r="C24" s="1623">
        <v>0</v>
      </c>
      <c r="D24" s="372">
        <v>577</v>
      </c>
      <c r="E24" s="286">
        <v>415</v>
      </c>
      <c r="F24" s="277">
        <v>1610</v>
      </c>
      <c r="G24" s="286">
        <v>3611</v>
      </c>
      <c r="H24" s="277">
        <v>3430</v>
      </c>
    </row>
    <row r="25" spans="2:8" s="197" customFormat="1" ht="12.75">
      <c r="B25" s="322" t="s">
        <v>409</v>
      </c>
      <c r="C25" s="1623">
        <v>0</v>
      </c>
      <c r="D25" s="372">
        <v>965</v>
      </c>
      <c r="E25" s="286">
        <v>0</v>
      </c>
      <c r="F25" s="277">
        <v>1908</v>
      </c>
      <c r="G25" s="286">
        <v>1315</v>
      </c>
      <c r="H25" s="277">
        <v>6270</v>
      </c>
    </row>
    <row r="26" spans="2:8" s="197" customFormat="1" ht="12.75">
      <c r="B26" s="322" t="s">
        <v>408</v>
      </c>
      <c r="C26" s="1623">
        <v>0</v>
      </c>
      <c r="D26" s="372">
        <v>133</v>
      </c>
      <c r="E26" s="286">
        <v>0</v>
      </c>
      <c r="F26" s="277">
        <v>439</v>
      </c>
      <c r="G26" s="286">
        <v>16922</v>
      </c>
      <c r="H26" s="277">
        <v>20632</v>
      </c>
    </row>
    <row r="27" spans="2:8" s="197" customFormat="1" ht="12.75">
      <c r="B27" s="322" t="s">
        <v>407</v>
      </c>
      <c r="C27" s="1623">
        <v>0</v>
      </c>
      <c r="D27" s="372">
        <v>0</v>
      </c>
      <c r="E27" s="286">
        <v>5</v>
      </c>
      <c r="F27" s="277">
        <v>0</v>
      </c>
      <c r="G27" s="286">
        <v>27520</v>
      </c>
      <c r="H27" s="277">
        <v>18999</v>
      </c>
    </row>
    <row r="28" spans="2:8" s="197" customFormat="1" ht="13.5" thickBot="1">
      <c r="B28" s="325" t="s">
        <v>406</v>
      </c>
      <c r="C28" s="1624">
        <v>0</v>
      </c>
      <c r="D28" s="374">
        <v>0</v>
      </c>
      <c r="E28" s="287">
        <v>0</v>
      </c>
      <c r="F28" s="278">
        <v>0</v>
      </c>
      <c r="G28" s="287">
        <v>39</v>
      </c>
      <c r="H28" s="278">
        <v>0</v>
      </c>
    </row>
    <row r="29" spans="2:8" s="197" customFormat="1" ht="13.5" thickBot="1">
      <c r="B29" s="328" t="s">
        <v>41</v>
      </c>
      <c r="C29" s="1673">
        <v>0</v>
      </c>
      <c r="D29" s="378">
        <v>8728</v>
      </c>
      <c r="E29" s="1674">
        <v>423</v>
      </c>
      <c r="F29" s="331">
        <v>13125</v>
      </c>
      <c r="G29" s="1674">
        <v>89102</v>
      </c>
      <c r="H29" s="331">
        <v>76675</v>
      </c>
    </row>
    <row r="30" spans="2:8" s="197" customFormat="1" ht="4.1500000000000004" customHeight="1" thickBot="1">
      <c r="B30" s="1435"/>
      <c r="C30" s="1446"/>
      <c r="D30" s="1374"/>
      <c r="E30" s="1374"/>
      <c r="F30" s="1374"/>
      <c r="G30" s="1374"/>
      <c r="H30" s="1374"/>
    </row>
    <row r="31" spans="2:8" s="197" customFormat="1" ht="15.75">
      <c r="B31" s="1798" t="s">
        <v>1045</v>
      </c>
      <c r="C31" s="1799"/>
      <c r="D31" s="1800"/>
      <c r="E31" s="1801"/>
      <c r="F31" s="350"/>
      <c r="G31" s="1801"/>
      <c r="H31" s="350"/>
    </row>
    <row r="32" spans="2:8" s="197" customFormat="1" ht="19.149999999999999" customHeight="1">
      <c r="B32" s="319" t="s">
        <v>413</v>
      </c>
      <c r="C32" s="1622">
        <v>0</v>
      </c>
      <c r="D32" s="371">
        <v>1923</v>
      </c>
      <c r="E32" s="285">
        <v>0</v>
      </c>
      <c r="F32" s="276">
        <v>213</v>
      </c>
      <c r="G32" s="285">
        <v>10202</v>
      </c>
      <c r="H32" s="276">
        <v>4189</v>
      </c>
    </row>
    <row r="33" spans="2:8" s="197" customFormat="1" ht="12.75">
      <c r="B33" s="322" t="s">
        <v>412</v>
      </c>
      <c r="C33" s="1623">
        <v>0</v>
      </c>
      <c r="D33" s="372">
        <v>4248</v>
      </c>
      <c r="E33" s="286">
        <v>0</v>
      </c>
      <c r="F33" s="277">
        <v>6862</v>
      </c>
      <c r="G33" s="286">
        <v>35944</v>
      </c>
      <c r="H33" s="277">
        <v>23064</v>
      </c>
    </row>
    <row r="34" spans="2:8" s="197" customFormat="1" ht="12.75">
      <c r="B34" s="322" t="s">
        <v>411</v>
      </c>
      <c r="C34" s="1623">
        <v>0</v>
      </c>
      <c r="D34" s="372">
        <v>105</v>
      </c>
      <c r="E34" s="286">
        <v>0</v>
      </c>
      <c r="F34" s="277">
        <v>2488</v>
      </c>
      <c r="G34" s="286">
        <v>345</v>
      </c>
      <c r="H34" s="277">
        <v>7766</v>
      </c>
    </row>
    <row r="35" spans="2:8" s="197" customFormat="1" ht="12.75">
      <c r="B35" s="322" t="s">
        <v>410</v>
      </c>
      <c r="C35" s="1623">
        <v>0</v>
      </c>
      <c r="D35" s="372">
        <v>602</v>
      </c>
      <c r="E35" s="286">
        <v>417</v>
      </c>
      <c r="F35" s="277">
        <v>1477</v>
      </c>
      <c r="G35" s="286">
        <v>3609</v>
      </c>
      <c r="H35" s="277">
        <v>2987</v>
      </c>
    </row>
    <row r="36" spans="2:8" s="197" customFormat="1" ht="12.75">
      <c r="B36" s="322" t="s">
        <v>409</v>
      </c>
      <c r="C36" s="1623">
        <v>0</v>
      </c>
      <c r="D36" s="372">
        <v>876</v>
      </c>
      <c r="E36" s="286">
        <v>0</v>
      </c>
      <c r="F36" s="277">
        <v>1990</v>
      </c>
      <c r="G36" s="286">
        <v>502</v>
      </c>
      <c r="H36" s="277">
        <v>9595</v>
      </c>
    </row>
    <row r="37" spans="2:8" s="197" customFormat="1" ht="12.75">
      <c r="B37" s="322" t="s">
        <v>408</v>
      </c>
      <c r="C37" s="1623">
        <v>0</v>
      </c>
      <c r="D37" s="372">
        <v>112</v>
      </c>
      <c r="E37" s="286">
        <v>0</v>
      </c>
      <c r="F37" s="277">
        <v>203</v>
      </c>
      <c r="G37" s="286">
        <v>15957</v>
      </c>
      <c r="H37" s="277">
        <v>20145</v>
      </c>
    </row>
    <row r="38" spans="2:8" s="197" customFormat="1" ht="12.75">
      <c r="B38" s="322" t="s">
        <v>407</v>
      </c>
      <c r="C38" s="1623">
        <v>0</v>
      </c>
      <c r="D38" s="372">
        <v>0</v>
      </c>
      <c r="E38" s="286">
        <v>5</v>
      </c>
      <c r="F38" s="277">
        <v>0</v>
      </c>
      <c r="G38" s="286">
        <v>27764</v>
      </c>
      <c r="H38" s="277">
        <v>19039</v>
      </c>
    </row>
    <row r="39" spans="2:8" s="197" customFormat="1" ht="13.5" thickBot="1">
      <c r="B39" s="325" t="s">
        <v>406</v>
      </c>
      <c r="C39" s="1624">
        <v>0</v>
      </c>
      <c r="D39" s="374">
        <v>0</v>
      </c>
      <c r="E39" s="287">
        <v>0</v>
      </c>
      <c r="F39" s="278">
        <v>0</v>
      </c>
      <c r="G39" s="287">
        <v>22</v>
      </c>
      <c r="H39" s="278">
        <v>0</v>
      </c>
    </row>
    <row r="40" spans="2:8" s="197" customFormat="1" ht="13.5" thickBot="1">
      <c r="B40" s="328" t="s">
        <v>41</v>
      </c>
      <c r="C40" s="1673">
        <v>0</v>
      </c>
      <c r="D40" s="378">
        <v>7866</v>
      </c>
      <c r="E40" s="1674">
        <v>422</v>
      </c>
      <c r="F40" s="331">
        <v>13233</v>
      </c>
      <c r="G40" s="1674">
        <v>94345</v>
      </c>
      <c r="H40" s="331">
        <v>86785</v>
      </c>
    </row>
    <row r="41" spans="2:8" s="197" customFormat="1" ht="4.1500000000000004" customHeight="1" thickBot="1">
      <c r="B41" s="1435"/>
      <c r="C41" s="1446"/>
      <c r="D41" s="1374"/>
      <c r="E41" s="1374"/>
      <c r="F41" s="1374"/>
      <c r="G41" s="1374"/>
      <c r="H41" s="1374"/>
    </row>
    <row r="42" spans="2:8" s="197" customFormat="1" ht="15.75">
      <c r="B42" s="1798" t="s">
        <v>733</v>
      </c>
      <c r="C42" s="1799"/>
      <c r="D42" s="1800"/>
      <c r="E42" s="1801"/>
      <c r="F42" s="350"/>
      <c r="G42" s="1801"/>
      <c r="H42" s="350"/>
    </row>
    <row r="43" spans="2:8" s="197" customFormat="1" ht="19.149999999999999" customHeight="1">
      <c r="B43" s="319" t="s">
        <v>413</v>
      </c>
      <c r="C43" s="1622">
        <v>0</v>
      </c>
      <c r="D43" s="371">
        <v>1607</v>
      </c>
      <c r="E43" s="285">
        <v>0</v>
      </c>
      <c r="F43" s="276">
        <v>266</v>
      </c>
      <c r="G43" s="285">
        <v>8341</v>
      </c>
      <c r="H43" s="276">
        <v>4405</v>
      </c>
    </row>
    <row r="44" spans="2:8" s="197" customFormat="1" ht="12.75">
      <c r="B44" s="322" t="s">
        <v>412</v>
      </c>
      <c r="C44" s="1623">
        <v>0</v>
      </c>
      <c r="D44" s="372">
        <v>5091</v>
      </c>
      <c r="E44" s="286">
        <v>85</v>
      </c>
      <c r="F44" s="277">
        <v>6467</v>
      </c>
      <c r="G44" s="286">
        <v>32301</v>
      </c>
      <c r="H44" s="277">
        <v>21045</v>
      </c>
    </row>
    <row r="45" spans="2:8" s="197" customFormat="1" ht="12.75">
      <c r="B45" s="322" t="s">
        <v>411</v>
      </c>
      <c r="C45" s="1623">
        <v>0</v>
      </c>
      <c r="D45" s="372">
        <v>109</v>
      </c>
      <c r="E45" s="286">
        <v>0</v>
      </c>
      <c r="F45" s="277">
        <v>2103</v>
      </c>
      <c r="G45" s="286">
        <v>297</v>
      </c>
      <c r="H45" s="277">
        <v>5076</v>
      </c>
    </row>
    <row r="46" spans="2:8" s="197" customFormat="1" ht="12.75">
      <c r="B46" s="322" t="s">
        <v>410</v>
      </c>
      <c r="C46" s="1623">
        <v>0</v>
      </c>
      <c r="D46" s="372">
        <v>668</v>
      </c>
      <c r="E46" s="286">
        <v>373</v>
      </c>
      <c r="F46" s="277">
        <v>1801</v>
      </c>
      <c r="G46" s="286">
        <v>3410</v>
      </c>
      <c r="H46" s="277">
        <v>3477</v>
      </c>
    </row>
    <row r="47" spans="2:8" s="197" customFormat="1" ht="12.75">
      <c r="B47" s="322" t="s">
        <v>409</v>
      </c>
      <c r="C47" s="1623">
        <v>0</v>
      </c>
      <c r="D47" s="372">
        <v>818</v>
      </c>
      <c r="E47" s="286">
        <v>0</v>
      </c>
      <c r="F47" s="277">
        <v>1714</v>
      </c>
      <c r="G47" s="286">
        <v>812</v>
      </c>
      <c r="H47" s="277">
        <v>9765</v>
      </c>
    </row>
    <row r="48" spans="2:8" s="197" customFormat="1" ht="12.75">
      <c r="B48" s="322" t="s">
        <v>408</v>
      </c>
      <c r="C48" s="1623">
        <v>0</v>
      </c>
      <c r="D48" s="372">
        <v>85</v>
      </c>
      <c r="E48" s="286">
        <v>0</v>
      </c>
      <c r="F48" s="277">
        <v>58</v>
      </c>
      <c r="G48" s="286">
        <v>15981</v>
      </c>
      <c r="H48" s="277">
        <v>19500</v>
      </c>
    </row>
    <row r="49" spans="2:8" s="197" customFormat="1" ht="12.75">
      <c r="B49" s="322" t="s">
        <v>407</v>
      </c>
      <c r="C49" s="1623">
        <v>0</v>
      </c>
      <c r="D49" s="372">
        <v>0</v>
      </c>
      <c r="E49" s="286">
        <v>5</v>
      </c>
      <c r="F49" s="277">
        <v>0</v>
      </c>
      <c r="G49" s="286">
        <v>28304</v>
      </c>
      <c r="H49" s="277">
        <v>15610</v>
      </c>
    </row>
    <row r="50" spans="2:8" s="197" customFormat="1" ht="13.5" thickBot="1">
      <c r="B50" s="325" t="s">
        <v>406</v>
      </c>
      <c r="C50" s="1624">
        <v>0</v>
      </c>
      <c r="D50" s="374">
        <v>0</v>
      </c>
      <c r="E50" s="287">
        <v>0</v>
      </c>
      <c r="F50" s="278">
        <v>0</v>
      </c>
      <c r="G50" s="287">
        <v>25</v>
      </c>
      <c r="H50" s="278">
        <v>0</v>
      </c>
    </row>
    <row r="51" spans="2:8" s="197" customFormat="1" ht="13.5" thickBot="1">
      <c r="B51" s="328" t="s">
        <v>41</v>
      </c>
      <c r="C51" s="1673">
        <v>0</v>
      </c>
      <c r="D51" s="378">
        <v>8378</v>
      </c>
      <c r="E51" s="1674">
        <v>463</v>
      </c>
      <c r="F51" s="331">
        <v>12409</v>
      </c>
      <c r="G51" s="1674">
        <v>89471</v>
      </c>
      <c r="H51" s="331">
        <v>78878</v>
      </c>
    </row>
    <row r="52" spans="2:8" s="197" customFormat="1" ht="4.1500000000000004" customHeight="1">
      <c r="B52" s="1435"/>
      <c r="C52" s="1446"/>
      <c r="D52" s="1374"/>
      <c r="E52" s="1374"/>
      <c r="F52" s="1374"/>
      <c r="G52" s="1374"/>
      <c r="H52" s="1374"/>
    </row>
    <row r="53" spans="2:8" s="197" customFormat="1" ht="12.75">
      <c r="B53" s="1641" t="s">
        <v>1349</v>
      </c>
      <c r="C53" s="1620"/>
      <c r="D53" s="1621"/>
      <c r="E53" s="1621"/>
      <c r="F53" s="1621"/>
      <c r="G53" s="1621"/>
      <c r="H53" s="1621"/>
    </row>
    <row r="54" spans="2:8" s="197" customFormat="1" ht="12.75">
      <c r="B54" s="2537" t="s">
        <v>1351</v>
      </c>
      <c r="C54" s="2537"/>
      <c r="D54" s="2537"/>
      <c r="E54" s="2537"/>
      <c r="F54" s="2537"/>
      <c r="G54" s="2537"/>
      <c r="H54" s="2537"/>
    </row>
    <row r="55" spans="2:8" s="197" customFormat="1" ht="7.9" customHeight="1"/>
    <row r="56" spans="2:8" s="197" customFormat="1" ht="12.75" hidden="1">
      <c r="B56" s="114"/>
      <c r="C56" s="114"/>
      <c r="D56" s="114"/>
      <c r="E56" s="114"/>
      <c r="F56" s="114"/>
      <c r="G56" s="114"/>
      <c r="H56" s="114"/>
    </row>
    <row r="57" spans="2:8" s="197" customFormat="1" ht="12.75" hidden="1">
      <c r="B57" s="114"/>
      <c r="C57" s="114"/>
      <c r="D57" s="114"/>
      <c r="E57" s="114"/>
      <c r="F57" s="114"/>
      <c r="G57" s="114"/>
      <c r="H57" s="114"/>
    </row>
    <row r="58" spans="2:8" s="197" customFormat="1" ht="12.75" hidden="1">
      <c r="B58" s="114"/>
      <c r="C58" s="114"/>
      <c r="D58" s="114"/>
      <c r="E58" s="114"/>
      <c r="F58" s="114"/>
      <c r="G58" s="114"/>
      <c r="H58" s="114"/>
    </row>
    <row r="59" spans="2:8" s="197" customFormat="1" ht="12.75" hidden="1">
      <c r="B59" s="114"/>
      <c r="C59" s="114"/>
      <c r="D59" s="114"/>
      <c r="E59" s="114"/>
      <c r="F59" s="114"/>
      <c r="G59" s="114"/>
      <c r="H59" s="114"/>
    </row>
    <row r="60" spans="2:8" s="197" customFormat="1" ht="12.75" hidden="1">
      <c r="B60" s="114"/>
      <c r="C60" s="114"/>
      <c r="D60" s="114"/>
      <c r="E60" s="114"/>
      <c r="F60" s="114"/>
      <c r="G60" s="114"/>
      <c r="H60" s="114"/>
    </row>
    <row r="61" spans="2:8" s="197" customFormat="1" ht="12.75" hidden="1">
      <c r="B61" s="114"/>
      <c r="C61" s="114"/>
      <c r="D61" s="114"/>
      <c r="E61" s="114"/>
      <c r="F61" s="114"/>
      <c r="G61" s="114"/>
      <c r="H61" s="114"/>
    </row>
    <row r="62" spans="2:8" s="197" customFormat="1" ht="12.75" hidden="1">
      <c r="B62" s="114"/>
      <c r="C62" s="114"/>
      <c r="D62" s="114"/>
      <c r="E62" s="114"/>
      <c r="F62" s="114"/>
      <c r="G62" s="114"/>
      <c r="H62" s="114"/>
    </row>
    <row r="63" spans="2:8" s="197" customFormat="1" ht="12.75" hidden="1">
      <c r="B63" s="114"/>
      <c r="C63" s="114"/>
      <c r="D63" s="114"/>
      <c r="E63" s="114"/>
      <c r="F63" s="114"/>
      <c r="G63" s="114"/>
      <c r="H63" s="114"/>
    </row>
    <row r="64" spans="2:8" s="197" customFormat="1" ht="12.75" hidden="1">
      <c r="B64" s="114"/>
      <c r="C64" s="114"/>
      <c r="D64" s="114"/>
      <c r="E64" s="114"/>
      <c r="F64" s="114"/>
      <c r="G64" s="114"/>
      <c r="H64" s="114"/>
    </row>
    <row r="65" spans="2:8" s="197" customFormat="1" ht="12.75" hidden="1">
      <c r="B65" s="114"/>
      <c r="C65" s="114"/>
      <c r="D65" s="114"/>
      <c r="E65" s="114"/>
      <c r="F65" s="114"/>
      <c r="G65" s="114"/>
      <c r="H65" s="114"/>
    </row>
    <row r="66" spans="2:8" s="197" customFormat="1" ht="12.75" hidden="1">
      <c r="B66" s="114"/>
      <c r="C66" s="114"/>
      <c r="D66" s="114"/>
      <c r="E66" s="114"/>
      <c r="F66" s="114"/>
      <c r="G66" s="114"/>
      <c r="H66" s="114"/>
    </row>
    <row r="67" spans="2:8" s="197" customFormat="1" ht="12.75" hidden="1">
      <c r="B67" s="114"/>
      <c r="C67" s="114"/>
      <c r="D67" s="114"/>
      <c r="E67" s="114"/>
      <c r="F67" s="114"/>
      <c r="G67" s="114"/>
      <c r="H67" s="114"/>
    </row>
    <row r="68" spans="2:8" s="197" customFormat="1" ht="12.75" hidden="1">
      <c r="B68" s="114"/>
      <c r="C68" s="114"/>
      <c r="D68" s="114"/>
      <c r="E68" s="114"/>
      <c r="F68" s="114"/>
      <c r="G68" s="114"/>
      <c r="H68" s="114"/>
    </row>
    <row r="69" spans="2:8" s="197" customFormat="1" ht="12.75" hidden="1">
      <c r="B69" s="114"/>
      <c r="C69" s="114"/>
      <c r="D69" s="114"/>
      <c r="E69" s="114"/>
      <c r="F69" s="114"/>
      <c r="G69" s="114"/>
      <c r="H69" s="114"/>
    </row>
    <row r="70" spans="2:8" s="197" customFormat="1" ht="12.75" hidden="1">
      <c r="B70" s="114"/>
      <c r="C70" s="114"/>
      <c r="D70" s="114"/>
      <c r="E70" s="114"/>
      <c r="F70" s="114"/>
      <c r="G70" s="114"/>
      <c r="H70" s="114"/>
    </row>
    <row r="71" spans="2:8" s="197" customFormat="1" ht="12.75" hidden="1">
      <c r="B71" s="114"/>
      <c r="C71" s="114"/>
      <c r="D71" s="114"/>
      <c r="E71" s="114"/>
      <c r="F71" s="114"/>
      <c r="G71" s="114"/>
      <c r="H71" s="114"/>
    </row>
    <row r="72" spans="2:8" s="197" customFormat="1" ht="12.75" hidden="1">
      <c r="B72" s="114"/>
      <c r="C72" s="114"/>
      <c r="D72" s="114"/>
      <c r="E72" s="114"/>
      <c r="F72" s="114"/>
      <c r="G72" s="114"/>
      <c r="H72" s="114"/>
    </row>
    <row r="73" spans="2:8" s="197" customFormat="1" ht="12.75" hidden="1">
      <c r="B73" s="114"/>
      <c r="C73" s="114"/>
      <c r="D73" s="114"/>
      <c r="E73" s="114"/>
      <c r="F73" s="114"/>
      <c r="G73" s="114"/>
      <c r="H73" s="114"/>
    </row>
    <row r="74" spans="2:8" s="197" customFormat="1" ht="12.75" hidden="1">
      <c r="B74" s="114"/>
      <c r="C74" s="114"/>
      <c r="D74" s="114"/>
      <c r="E74" s="114"/>
      <c r="F74" s="114"/>
      <c r="G74" s="114"/>
      <c r="H74" s="114"/>
    </row>
    <row r="75" spans="2:8" s="197" customFormat="1" ht="12.75" hidden="1">
      <c r="B75" s="114"/>
      <c r="C75" s="114"/>
      <c r="D75" s="114"/>
      <c r="E75" s="114"/>
      <c r="F75" s="114"/>
      <c r="G75" s="114"/>
      <c r="H75" s="114"/>
    </row>
    <row r="76" spans="2:8" s="197" customFormat="1" ht="12.75" hidden="1">
      <c r="B76" s="114"/>
      <c r="C76" s="114"/>
      <c r="D76" s="114"/>
      <c r="E76" s="114"/>
      <c r="F76" s="114"/>
      <c r="G76" s="114"/>
      <c r="H76" s="114"/>
    </row>
    <row r="77" spans="2:8" s="197" customFormat="1" ht="12.75" hidden="1">
      <c r="B77" s="114"/>
      <c r="C77" s="114"/>
      <c r="D77" s="114"/>
      <c r="E77" s="114"/>
      <c r="F77" s="114"/>
      <c r="G77" s="114"/>
      <c r="H77" s="114"/>
    </row>
    <row r="78" spans="2:8" s="197" customFormat="1" ht="12.75" hidden="1">
      <c r="B78" s="114"/>
      <c r="C78" s="114"/>
      <c r="D78" s="114"/>
      <c r="E78" s="114"/>
      <c r="F78" s="114"/>
      <c r="G78" s="114"/>
      <c r="H78" s="114"/>
    </row>
    <row r="79" spans="2:8" s="197" customFormat="1" ht="12.75" hidden="1">
      <c r="B79" s="114"/>
      <c r="C79" s="114"/>
      <c r="D79" s="114"/>
      <c r="E79" s="114"/>
      <c r="F79" s="114"/>
      <c r="G79" s="114"/>
      <c r="H79" s="114"/>
    </row>
    <row r="80" spans="2:8" s="197" customFormat="1" ht="12.75" hidden="1">
      <c r="B80" s="114"/>
      <c r="C80" s="114"/>
      <c r="D80" s="114"/>
      <c r="E80" s="114"/>
      <c r="F80" s="114"/>
      <c r="G80" s="114"/>
      <c r="H80" s="114"/>
    </row>
    <row r="81" spans="2:8" s="197" customFormat="1" ht="12.75" hidden="1">
      <c r="B81" s="114"/>
      <c r="C81" s="114"/>
      <c r="D81" s="114"/>
      <c r="E81" s="114"/>
      <c r="F81" s="114"/>
      <c r="G81" s="114"/>
      <c r="H81" s="114"/>
    </row>
    <row r="82" spans="2:8" s="197" customFormat="1" ht="12.75" hidden="1">
      <c r="B82" s="114"/>
      <c r="C82" s="114"/>
      <c r="D82" s="114"/>
      <c r="E82" s="114"/>
      <c r="F82" s="114"/>
      <c r="G82" s="114"/>
      <c r="H82" s="114"/>
    </row>
    <row r="83" spans="2:8" s="197" customFormat="1" ht="12.75" hidden="1">
      <c r="B83" s="114"/>
      <c r="C83" s="114"/>
      <c r="D83" s="114"/>
      <c r="E83" s="114"/>
      <c r="F83" s="114"/>
      <c r="G83" s="114"/>
      <c r="H83" s="114"/>
    </row>
    <row r="84" spans="2:8" s="197" customFormat="1" ht="12.75" hidden="1">
      <c r="B84" s="114"/>
      <c r="C84" s="114"/>
      <c r="D84" s="114"/>
      <c r="E84" s="114"/>
      <c r="F84" s="114"/>
      <c r="G84" s="114"/>
      <c r="H84" s="114"/>
    </row>
    <row r="85" spans="2:8" s="197" customFormat="1" ht="12.75" hidden="1">
      <c r="B85" s="114"/>
      <c r="C85" s="114"/>
      <c r="D85" s="114"/>
      <c r="E85" s="114"/>
      <c r="F85" s="114"/>
      <c r="G85" s="114"/>
      <c r="H85" s="114"/>
    </row>
    <row r="86" spans="2:8" s="197" customFormat="1" ht="12.75" hidden="1">
      <c r="B86" s="114"/>
      <c r="C86" s="114"/>
      <c r="D86" s="114"/>
      <c r="E86" s="114"/>
      <c r="F86" s="114"/>
      <c r="G86" s="114"/>
      <c r="H86" s="114"/>
    </row>
    <row r="87" spans="2:8" s="197" customFormat="1" ht="12.75" hidden="1">
      <c r="B87" s="114"/>
      <c r="C87" s="114"/>
      <c r="D87" s="114"/>
      <c r="E87" s="114"/>
      <c r="F87" s="114"/>
      <c r="G87" s="114"/>
      <c r="H87" s="114"/>
    </row>
    <row r="88" spans="2:8" s="197" customFormat="1" ht="12.75" hidden="1">
      <c r="B88" s="114"/>
      <c r="C88" s="114"/>
      <c r="D88" s="114"/>
      <c r="E88" s="114"/>
      <c r="F88" s="114"/>
      <c r="G88" s="114"/>
      <c r="H88" s="114"/>
    </row>
    <row r="89" spans="2:8" s="197" customFormat="1" ht="12.75" hidden="1">
      <c r="B89" s="114"/>
      <c r="C89" s="114"/>
      <c r="D89" s="114"/>
      <c r="E89" s="114"/>
      <c r="F89" s="114"/>
      <c r="G89" s="114"/>
      <c r="H89" s="114"/>
    </row>
    <row r="90" spans="2:8" s="197" customFormat="1" ht="12.75" hidden="1">
      <c r="B90" s="114"/>
      <c r="C90" s="114"/>
      <c r="D90" s="114"/>
      <c r="E90" s="114"/>
      <c r="F90" s="114"/>
      <c r="G90" s="114"/>
      <c r="H90" s="114"/>
    </row>
    <row r="91" spans="2:8" s="197" customFormat="1" ht="12.75" hidden="1">
      <c r="B91" s="114"/>
      <c r="C91" s="114"/>
      <c r="D91" s="114"/>
      <c r="E91" s="114"/>
      <c r="F91" s="114"/>
      <c r="G91" s="114"/>
      <c r="H91" s="114"/>
    </row>
    <row r="92" spans="2:8" s="197" customFormat="1" ht="12.75" hidden="1">
      <c r="B92" s="114"/>
      <c r="C92" s="114"/>
      <c r="D92" s="114"/>
      <c r="E92" s="114"/>
      <c r="F92" s="114"/>
      <c r="G92" s="114"/>
      <c r="H92" s="114"/>
    </row>
    <row r="93" spans="2:8" s="197" customFormat="1" ht="12.75" hidden="1">
      <c r="B93" s="114"/>
      <c r="C93" s="114"/>
      <c r="D93" s="114"/>
      <c r="E93" s="114"/>
      <c r="F93" s="114"/>
      <c r="G93" s="114"/>
      <c r="H93" s="114"/>
    </row>
    <row r="94" spans="2:8" s="197" customFormat="1" ht="12.75" hidden="1">
      <c r="B94" s="114"/>
      <c r="C94" s="114"/>
      <c r="D94" s="114"/>
      <c r="E94" s="114"/>
      <c r="F94" s="114"/>
      <c r="G94" s="114"/>
      <c r="H94" s="114"/>
    </row>
    <row r="95" spans="2:8" s="197" customFormat="1" ht="12.75" hidden="1">
      <c r="B95" s="114"/>
      <c r="C95" s="114"/>
      <c r="D95" s="114"/>
      <c r="E95" s="114"/>
      <c r="F95" s="114"/>
      <c r="G95" s="114"/>
      <c r="H95" s="114"/>
    </row>
    <row r="96" spans="2:8" s="197" customFormat="1" ht="12.75" hidden="1">
      <c r="B96" s="114"/>
      <c r="C96" s="114"/>
      <c r="D96" s="114"/>
      <c r="E96" s="114"/>
      <c r="F96" s="114"/>
      <c r="G96" s="114"/>
      <c r="H96" s="114"/>
    </row>
    <row r="97" spans="2:8" s="197" customFormat="1" ht="12.75" hidden="1">
      <c r="B97" s="114"/>
      <c r="C97" s="114"/>
      <c r="D97" s="114"/>
      <c r="E97" s="114"/>
      <c r="F97" s="114"/>
      <c r="G97" s="114"/>
      <c r="H97" s="114"/>
    </row>
    <row r="98" spans="2:8" s="197" customFormat="1" ht="12.75" hidden="1">
      <c r="B98" s="114"/>
      <c r="C98" s="114"/>
      <c r="D98" s="114"/>
      <c r="E98" s="114"/>
      <c r="F98" s="114"/>
      <c r="G98" s="114"/>
      <c r="H98" s="114"/>
    </row>
    <row r="99" spans="2:8" s="197" customFormat="1" ht="12.75" hidden="1">
      <c r="B99" s="114"/>
      <c r="C99" s="114"/>
      <c r="D99" s="114"/>
      <c r="E99" s="114"/>
      <c r="F99" s="114"/>
      <c r="G99" s="114"/>
      <c r="H99" s="114"/>
    </row>
    <row r="100" spans="2:8" s="197" customFormat="1" ht="12.75" hidden="1">
      <c r="B100" s="114"/>
      <c r="C100" s="114"/>
      <c r="D100" s="114"/>
      <c r="E100" s="114"/>
      <c r="F100" s="114"/>
      <c r="G100" s="114"/>
      <c r="H100" s="114"/>
    </row>
    <row r="101" spans="2:8" s="197" customFormat="1" ht="12.75" hidden="1">
      <c r="B101" s="114"/>
      <c r="C101" s="114"/>
      <c r="D101" s="114"/>
      <c r="E101" s="114"/>
      <c r="F101" s="114"/>
      <c r="G101" s="114"/>
      <c r="H101" s="114"/>
    </row>
    <row r="102" spans="2:8" s="197" customFormat="1" ht="12.75" hidden="1">
      <c r="B102" s="114"/>
      <c r="C102" s="114"/>
      <c r="D102" s="114"/>
      <c r="E102" s="114"/>
      <c r="F102" s="114"/>
      <c r="G102" s="114"/>
      <c r="H102" s="114"/>
    </row>
    <row r="103" spans="2:8" s="197" customFormat="1" ht="12.75" hidden="1">
      <c r="B103" s="114"/>
      <c r="C103" s="114"/>
      <c r="D103" s="114"/>
      <c r="E103" s="114"/>
      <c r="F103" s="114"/>
      <c r="G103" s="114"/>
      <c r="H103" s="114"/>
    </row>
    <row r="104" spans="2:8" s="197" customFormat="1" ht="12.75" hidden="1">
      <c r="B104" s="114"/>
      <c r="C104" s="114"/>
      <c r="D104" s="114"/>
      <c r="E104" s="114"/>
      <c r="F104" s="114"/>
      <c r="G104" s="114"/>
      <c r="H104" s="114"/>
    </row>
    <row r="105" spans="2:8" s="197" customFormat="1" ht="12.75" hidden="1">
      <c r="B105" s="114"/>
      <c r="C105" s="114"/>
      <c r="D105" s="114"/>
      <c r="E105" s="114"/>
      <c r="F105" s="114"/>
      <c r="G105" s="114"/>
      <c r="H105" s="114"/>
    </row>
    <row r="106" spans="2:8" s="197" customFormat="1" ht="12.75" hidden="1">
      <c r="B106" s="114"/>
      <c r="C106" s="114"/>
      <c r="D106" s="114"/>
      <c r="E106" s="114"/>
      <c r="F106" s="114"/>
      <c r="G106" s="114"/>
      <c r="H106" s="114"/>
    </row>
    <row r="107" spans="2:8" s="197" customFormat="1" ht="12.75" hidden="1">
      <c r="B107" s="114"/>
      <c r="C107" s="114"/>
      <c r="D107" s="114"/>
      <c r="E107" s="114"/>
      <c r="F107" s="114"/>
      <c r="G107" s="114"/>
      <c r="H107" s="114"/>
    </row>
    <row r="108" spans="2:8" s="197" customFormat="1" ht="12.75" hidden="1">
      <c r="B108" s="114"/>
      <c r="C108" s="114"/>
      <c r="D108" s="114"/>
      <c r="E108" s="114"/>
      <c r="F108" s="114"/>
      <c r="G108" s="114"/>
      <c r="H108" s="114"/>
    </row>
    <row r="109" spans="2:8" s="197" customFormat="1" ht="12.75" hidden="1">
      <c r="B109" s="114"/>
      <c r="C109" s="114"/>
      <c r="D109" s="114"/>
      <c r="E109" s="114"/>
      <c r="F109" s="114"/>
      <c r="G109" s="114"/>
      <c r="H109" s="114"/>
    </row>
    <row r="110" spans="2:8" s="197" customFormat="1" ht="12.75" hidden="1">
      <c r="B110" s="114"/>
      <c r="C110" s="114"/>
      <c r="D110" s="114"/>
      <c r="E110" s="114"/>
      <c r="F110" s="114"/>
      <c r="G110" s="114"/>
      <c r="H110" s="114"/>
    </row>
    <row r="111" spans="2:8" s="197" customFormat="1" ht="12.75" hidden="1">
      <c r="B111" s="114"/>
      <c r="C111" s="114"/>
      <c r="D111" s="114"/>
      <c r="E111" s="114"/>
      <c r="F111" s="114"/>
      <c r="G111" s="114"/>
      <c r="H111" s="114"/>
    </row>
    <row r="112" spans="2:8" s="197" customFormat="1" ht="12.75" hidden="1">
      <c r="B112" s="114"/>
      <c r="C112" s="114"/>
      <c r="D112" s="114"/>
      <c r="E112" s="114"/>
      <c r="F112" s="114"/>
      <c r="G112" s="114"/>
      <c r="H112" s="114"/>
    </row>
    <row r="113" spans="2:8" s="197" customFormat="1" ht="12.75" hidden="1">
      <c r="B113" s="114"/>
      <c r="C113" s="114"/>
      <c r="D113" s="114"/>
      <c r="E113" s="114"/>
      <c r="F113" s="114"/>
      <c r="G113" s="114"/>
      <c r="H113" s="114"/>
    </row>
    <row r="114" spans="2:8" s="197" customFormat="1" ht="12.75" hidden="1">
      <c r="B114" s="114"/>
      <c r="C114" s="114"/>
      <c r="D114" s="114"/>
      <c r="E114" s="114"/>
      <c r="F114" s="114"/>
      <c r="G114" s="114"/>
      <c r="H114" s="114"/>
    </row>
    <row r="115" spans="2:8" s="197" customFormat="1" ht="12.75" hidden="1">
      <c r="B115" s="114"/>
      <c r="C115" s="114"/>
      <c r="D115" s="114"/>
      <c r="E115" s="114"/>
      <c r="F115" s="114"/>
      <c r="G115" s="114"/>
      <c r="H115" s="114"/>
    </row>
    <row r="116" spans="2:8" s="197" customFormat="1" ht="12.75" hidden="1">
      <c r="B116" s="114"/>
      <c r="C116" s="114"/>
      <c r="D116" s="114"/>
      <c r="E116" s="114"/>
      <c r="F116" s="114"/>
      <c r="G116" s="114"/>
      <c r="H116" s="114"/>
    </row>
    <row r="117" spans="2:8" s="197" customFormat="1" ht="12.75" hidden="1">
      <c r="B117" s="114"/>
      <c r="C117" s="114"/>
      <c r="D117" s="114"/>
      <c r="E117" s="114"/>
      <c r="F117" s="114"/>
      <c r="G117" s="114"/>
      <c r="H117" s="114"/>
    </row>
    <row r="118" spans="2:8" s="197" customFormat="1" ht="12.75" hidden="1">
      <c r="B118" s="114"/>
      <c r="C118" s="114"/>
      <c r="D118" s="114"/>
      <c r="E118" s="114"/>
      <c r="F118" s="114"/>
      <c r="G118" s="114"/>
      <c r="H118" s="114"/>
    </row>
    <row r="119" spans="2:8" s="197" customFormat="1" ht="12.75" hidden="1">
      <c r="B119" s="114"/>
      <c r="C119" s="114"/>
      <c r="D119" s="114"/>
      <c r="E119" s="114"/>
      <c r="F119" s="114"/>
      <c r="G119" s="114"/>
      <c r="H119" s="114"/>
    </row>
    <row r="120" spans="2:8" s="197" customFormat="1" ht="12.75" hidden="1">
      <c r="B120" s="114"/>
      <c r="C120" s="114"/>
      <c r="D120" s="114"/>
      <c r="E120" s="114"/>
      <c r="F120" s="114"/>
      <c r="G120" s="114"/>
      <c r="H120" s="114"/>
    </row>
    <row r="121" spans="2:8" s="197" customFormat="1" ht="12.75" hidden="1">
      <c r="B121" s="114"/>
      <c r="C121" s="114"/>
      <c r="D121" s="114"/>
      <c r="E121" s="114"/>
      <c r="F121" s="114"/>
      <c r="G121" s="114"/>
      <c r="H121" s="114"/>
    </row>
    <row r="122" spans="2:8" s="197" customFormat="1" ht="12.75" hidden="1">
      <c r="B122" s="114"/>
      <c r="C122" s="114"/>
      <c r="D122" s="114"/>
      <c r="E122" s="114"/>
      <c r="F122" s="114"/>
      <c r="G122" s="114"/>
      <c r="H122" s="114"/>
    </row>
    <row r="123" spans="2:8" s="197" customFormat="1" ht="12.75" hidden="1">
      <c r="B123" s="114"/>
      <c r="C123" s="114"/>
      <c r="D123" s="114"/>
      <c r="E123" s="114"/>
      <c r="F123" s="114"/>
      <c r="G123" s="114"/>
      <c r="H123" s="114"/>
    </row>
    <row r="124" spans="2:8" s="197" customFormat="1" ht="12.75" hidden="1">
      <c r="B124" s="114"/>
      <c r="C124" s="114"/>
      <c r="D124" s="114"/>
      <c r="E124" s="114"/>
      <c r="F124" s="114"/>
      <c r="G124" s="114"/>
      <c r="H124" s="114"/>
    </row>
    <row r="125" spans="2:8" s="197" customFormat="1" ht="12.75" hidden="1">
      <c r="B125" s="114"/>
      <c r="C125" s="114"/>
      <c r="D125" s="114"/>
      <c r="E125" s="114"/>
      <c r="F125" s="114"/>
      <c r="G125" s="114"/>
      <c r="H125" s="114"/>
    </row>
    <row r="126" spans="2:8" s="197" customFormat="1" ht="12.75" hidden="1">
      <c r="B126" s="114"/>
      <c r="C126" s="114"/>
      <c r="D126" s="114"/>
      <c r="E126" s="114"/>
      <c r="F126" s="114"/>
      <c r="G126" s="114"/>
      <c r="H126" s="114"/>
    </row>
    <row r="127" spans="2:8" s="197" customFormat="1" ht="12.75" hidden="1">
      <c r="B127" s="114"/>
      <c r="C127" s="114"/>
      <c r="D127" s="114"/>
      <c r="E127" s="114"/>
      <c r="F127" s="114"/>
      <c r="G127" s="114"/>
      <c r="H127" s="114"/>
    </row>
    <row r="128" spans="2:8" s="197" customFormat="1" ht="12.75" hidden="1">
      <c r="B128" s="114"/>
      <c r="C128" s="114"/>
      <c r="D128" s="114"/>
      <c r="E128" s="114"/>
      <c r="F128" s="114"/>
      <c r="G128" s="114"/>
      <c r="H128" s="114"/>
    </row>
    <row r="129" spans="2:8" s="197" customFormat="1" ht="12.75" hidden="1">
      <c r="B129" s="114"/>
      <c r="C129" s="114"/>
      <c r="D129" s="114"/>
      <c r="E129" s="114"/>
      <c r="F129" s="114"/>
      <c r="G129" s="114"/>
      <c r="H129" s="114"/>
    </row>
    <row r="130" spans="2:8" s="197" customFormat="1" ht="12.75" hidden="1">
      <c r="B130" s="114"/>
      <c r="C130" s="114"/>
      <c r="D130" s="114"/>
      <c r="E130" s="114"/>
      <c r="F130" s="114"/>
      <c r="G130" s="114"/>
      <c r="H130" s="114"/>
    </row>
    <row r="131" spans="2:8" s="197" customFormat="1" ht="12.75" hidden="1">
      <c r="B131" s="114"/>
      <c r="C131" s="114"/>
      <c r="D131" s="114"/>
      <c r="E131" s="114"/>
      <c r="F131" s="114"/>
      <c r="G131" s="114"/>
      <c r="H131" s="114"/>
    </row>
    <row r="132" spans="2:8" s="197" customFormat="1" ht="12.75" hidden="1">
      <c r="B132" s="114"/>
      <c r="C132" s="114"/>
      <c r="D132" s="114"/>
      <c r="E132" s="114"/>
      <c r="F132" s="114"/>
      <c r="G132" s="114"/>
      <c r="H132" s="114"/>
    </row>
    <row r="133" spans="2:8" s="197" customFormat="1" ht="12.75" hidden="1">
      <c r="B133" s="114"/>
      <c r="C133" s="114"/>
      <c r="D133" s="114"/>
      <c r="E133" s="114"/>
      <c r="F133" s="114"/>
      <c r="G133" s="114"/>
      <c r="H133" s="114"/>
    </row>
    <row r="134" spans="2:8" s="197" customFormat="1" ht="12.75" hidden="1">
      <c r="B134" s="114"/>
      <c r="C134" s="114"/>
      <c r="D134" s="114"/>
      <c r="E134" s="114"/>
      <c r="F134" s="114"/>
      <c r="G134" s="114"/>
      <c r="H134" s="114"/>
    </row>
    <row r="135" spans="2:8" s="197" customFormat="1" ht="12.75" hidden="1">
      <c r="B135" s="114"/>
      <c r="C135" s="114"/>
      <c r="D135" s="114"/>
      <c r="E135" s="114"/>
      <c r="F135" s="114"/>
      <c r="G135" s="114"/>
      <c r="H135" s="114"/>
    </row>
    <row r="136" spans="2:8" s="197" customFormat="1" ht="12.75" hidden="1">
      <c r="B136" s="114"/>
      <c r="C136" s="114"/>
      <c r="D136" s="114"/>
      <c r="E136" s="114"/>
      <c r="F136" s="114"/>
      <c r="G136" s="114"/>
      <c r="H136" s="114"/>
    </row>
    <row r="137" spans="2:8" s="197" customFormat="1" ht="12.75" hidden="1">
      <c r="B137" s="114"/>
      <c r="C137" s="114"/>
      <c r="D137" s="114"/>
      <c r="E137" s="114"/>
      <c r="F137" s="114"/>
      <c r="G137" s="114"/>
      <c r="H137" s="114"/>
    </row>
    <row r="138" spans="2:8" s="197" customFormat="1" ht="12.75" hidden="1">
      <c r="B138" s="114"/>
      <c r="C138" s="114"/>
      <c r="D138" s="114"/>
      <c r="E138" s="114"/>
      <c r="F138" s="114"/>
      <c r="G138" s="114"/>
      <c r="H138" s="114"/>
    </row>
    <row r="139" spans="2:8" s="197" customFormat="1" ht="12.75" hidden="1">
      <c r="B139" s="114"/>
      <c r="C139" s="114"/>
      <c r="D139" s="114"/>
      <c r="E139" s="114"/>
      <c r="F139" s="114"/>
      <c r="G139" s="114"/>
      <c r="H139" s="114"/>
    </row>
    <row r="140" spans="2:8" s="197" customFormat="1" ht="12.75" hidden="1">
      <c r="B140" s="114"/>
      <c r="C140" s="114"/>
      <c r="D140" s="114"/>
      <c r="E140" s="114"/>
      <c r="F140" s="114"/>
      <c r="G140" s="114"/>
      <c r="H140" s="114"/>
    </row>
    <row r="141" spans="2:8" s="197" customFormat="1" ht="12.75" hidden="1">
      <c r="B141" s="114"/>
      <c r="C141" s="114"/>
      <c r="D141" s="114"/>
      <c r="E141" s="114"/>
      <c r="F141" s="114"/>
      <c r="G141" s="114"/>
      <c r="H141" s="114"/>
    </row>
    <row r="142" spans="2:8" s="197" customFormat="1" ht="12.75" hidden="1">
      <c r="B142" s="114"/>
      <c r="C142" s="114"/>
      <c r="D142" s="114"/>
      <c r="E142" s="114"/>
      <c r="F142" s="114"/>
      <c r="G142" s="114"/>
      <c r="H142" s="114"/>
    </row>
    <row r="143" spans="2:8" s="197" customFormat="1" ht="12.75" hidden="1">
      <c r="B143" s="114"/>
      <c r="C143" s="114"/>
      <c r="D143" s="114"/>
      <c r="E143" s="114"/>
      <c r="F143" s="114"/>
      <c r="G143" s="114"/>
      <c r="H143" s="114"/>
    </row>
    <row r="144" spans="2:8" s="197" customFormat="1" ht="12.75" hidden="1">
      <c r="B144" s="114"/>
      <c r="C144" s="114"/>
      <c r="D144" s="114"/>
      <c r="E144" s="114"/>
      <c r="F144" s="114"/>
      <c r="G144" s="114"/>
      <c r="H144" s="114"/>
    </row>
    <row r="145" spans="2:8" s="197" customFormat="1" ht="12.75" hidden="1">
      <c r="B145" s="114"/>
      <c r="C145" s="114"/>
      <c r="D145" s="114"/>
      <c r="E145" s="114"/>
      <c r="F145" s="114"/>
      <c r="G145" s="114"/>
      <c r="H145" s="114"/>
    </row>
    <row r="146" spans="2:8" s="197" customFormat="1" ht="12.75" hidden="1">
      <c r="B146" s="114"/>
      <c r="C146" s="114"/>
      <c r="D146" s="114"/>
      <c r="E146" s="114"/>
      <c r="F146" s="114"/>
      <c r="G146" s="114"/>
      <c r="H146" s="114"/>
    </row>
    <row r="147" spans="2:8" s="197" customFormat="1" ht="12.75" hidden="1">
      <c r="B147" s="114"/>
      <c r="C147" s="114"/>
      <c r="D147" s="114"/>
      <c r="E147" s="114"/>
      <c r="F147" s="114"/>
      <c r="G147" s="114"/>
      <c r="H147" s="114"/>
    </row>
  </sheetData>
  <mergeCells count="9">
    <mergeCell ref="B54:H54"/>
    <mergeCell ref="B2:H3"/>
    <mergeCell ref="B5:B8"/>
    <mergeCell ref="C6:F6"/>
    <mergeCell ref="G6:H6"/>
    <mergeCell ref="C7:D7"/>
    <mergeCell ref="E7:F7"/>
    <mergeCell ref="G7:G8"/>
    <mergeCell ref="H7:H8"/>
  </mergeCells>
  <pageMargins left="0.70866141732283472" right="0.70866141732283472" top="0.74803149606299213" bottom="0.74803149606299213" header="0.31496062992125984" footer="0.31496062992125984"/>
  <pageSetup scale="66" orientation="landscape" r:id="rId1"/>
  <headerFooter>
    <oddFooter>&amp;L&amp;A&amp;C&amp;P of &amp;N</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fitToPage="1"/>
  </sheetPr>
  <dimension ref="A1:E151"/>
  <sheetViews>
    <sheetView zoomScaleNormal="100" workbookViewId="0"/>
  </sheetViews>
  <sheetFormatPr defaultColWidth="0" defaultRowHeight="15" zeroHeight="1"/>
  <cols>
    <col min="1" max="1" width="1.7109375" style="223" customWidth="1"/>
    <col min="2" max="2" width="37.140625" style="223" customWidth="1"/>
    <col min="3" max="3" width="24.7109375" style="223" customWidth="1"/>
    <col min="4" max="4" width="22.7109375" style="223" customWidth="1"/>
    <col min="5" max="5" width="1.7109375" style="223" customWidth="1"/>
    <col min="6" max="16384" width="8.85546875" style="223" hidden="1"/>
  </cols>
  <sheetData>
    <row r="1" spans="2:4" ht="10.15" customHeight="1" thickBot="1">
      <c r="B1" s="223" t="s">
        <v>178</v>
      </c>
    </row>
    <row r="2" spans="2:4" ht="15" customHeight="1">
      <c r="B2" s="2408" t="s">
        <v>736</v>
      </c>
      <c r="C2" s="2409"/>
      <c r="D2" s="2410"/>
    </row>
    <row r="3" spans="2:4" ht="15" customHeight="1" thickBot="1">
      <c r="B3" s="2411"/>
      <c r="C3" s="2412"/>
      <c r="D3" s="2413"/>
    </row>
    <row r="4" spans="2:4" ht="7.9" customHeight="1"/>
    <row r="5" spans="2:4" ht="5.45" customHeight="1" thickBot="1"/>
    <row r="6" spans="2:4" s="197" customFormat="1" ht="15" customHeight="1">
      <c r="B6" s="2476" t="s">
        <v>1231</v>
      </c>
      <c r="C6" s="1565" t="s">
        <v>182</v>
      </c>
      <c r="D6" s="484" t="s">
        <v>7</v>
      </c>
    </row>
    <row r="7" spans="2:4" s="197" customFormat="1" ht="13.5" thickBot="1">
      <c r="B7" s="2457"/>
      <c r="C7" s="1564" t="s">
        <v>426</v>
      </c>
      <c r="D7" s="291" t="s">
        <v>425</v>
      </c>
    </row>
    <row r="8" spans="2:4" s="197" customFormat="1" ht="13.5" thickBot="1">
      <c r="B8" s="1802" t="str">
        <f>CurrQtr</f>
        <v>Q3 2019</v>
      </c>
      <c r="C8" s="329"/>
      <c r="D8" s="331"/>
    </row>
    <row r="9" spans="2:4" s="197" customFormat="1" ht="12.75">
      <c r="B9" s="1566" t="s">
        <v>424</v>
      </c>
      <c r="C9" s="320"/>
      <c r="D9" s="276"/>
    </row>
    <row r="10" spans="2:4" s="197" customFormat="1" ht="12.75">
      <c r="B10" s="1567" t="s">
        <v>5</v>
      </c>
      <c r="C10" s="323">
        <v>9420</v>
      </c>
      <c r="D10" s="277">
        <v>4999</v>
      </c>
    </row>
    <row r="11" spans="2:4" s="197" customFormat="1" ht="12.75">
      <c r="B11" s="1567" t="s">
        <v>4</v>
      </c>
      <c r="C11" s="284">
        <v>0</v>
      </c>
      <c r="D11" s="275">
        <v>0</v>
      </c>
    </row>
    <row r="12" spans="2:4" s="197" customFormat="1" ht="12.75">
      <c r="B12" s="1567" t="s">
        <v>423</v>
      </c>
      <c r="C12" s="320">
        <v>9420</v>
      </c>
      <c r="D12" s="276">
        <v>4999</v>
      </c>
    </row>
    <row r="13" spans="2:4" s="197" customFormat="1" ht="12.75">
      <c r="B13" s="1567" t="s">
        <v>422</v>
      </c>
      <c r="C13" s="323">
        <v>14998</v>
      </c>
      <c r="D13" s="277">
        <v>343</v>
      </c>
    </row>
    <row r="14" spans="2:4" s="197" customFormat="1" ht="12.75">
      <c r="B14" s="1567" t="s">
        <v>421</v>
      </c>
      <c r="C14" s="323">
        <v>0</v>
      </c>
      <c r="D14" s="277">
        <v>0</v>
      </c>
    </row>
    <row r="15" spans="2:4" s="197" customFormat="1" ht="13.5" thickBot="1">
      <c r="B15" s="1568" t="s">
        <v>420</v>
      </c>
      <c r="C15" s="326">
        <v>0</v>
      </c>
      <c r="D15" s="278">
        <v>0</v>
      </c>
    </row>
    <row r="16" spans="2:4" s="197" customFormat="1" ht="13.5" thickBot="1">
      <c r="B16" s="1569" t="s">
        <v>419</v>
      </c>
      <c r="C16" s="329">
        <v>24418</v>
      </c>
      <c r="D16" s="331">
        <v>5342</v>
      </c>
    </row>
    <row r="17" spans="2:4" s="197" customFormat="1" ht="12.75">
      <c r="B17" s="1566" t="s">
        <v>418</v>
      </c>
      <c r="C17" s="320"/>
      <c r="D17" s="276"/>
    </row>
    <row r="18" spans="2:4" s="197" customFormat="1" ht="12.75">
      <c r="B18" s="1567" t="s">
        <v>417</v>
      </c>
      <c r="C18" s="323">
        <v>243</v>
      </c>
      <c r="D18" s="277">
        <v>14</v>
      </c>
    </row>
    <row r="19" spans="2:4" s="197" customFormat="1" ht="13.5" thickBot="1">
      <c r="B19" s="1570" t="s">
        <v>3</v>
      </c>
      <c r="C19" s="487">
        <v>0</v>
      </c>
      <c r="D19" s="429">
        <v>-49</v>
      </c>
    </row>
    <row r="20" spans="2:4" s="197" customFormat="1" ht="7.15" customHeight="1" thickBot="1">
      <c r="B20" s="197" t="s">
        <v>178</v>
      </c>
    </row>
    <row r="21" spans="2:4" s="197" customFormat="1" ht="13.5" thickBot="1">
      <c r="B21" s="1802" t="s">
        <v>1314</v>
      </c>
      <c r="C21" s="329"/>
      <c r="D21" s="331"/>
    </row>
    <row r="22" spans="2:4" s="197" customFormat="1" ht="12.75">
      <c r="B22" s="1566" t="s">
        <v>424</v>
      </c>
      <c r="C22" s="320"/>
      <c r="D22" s="276"/>
    </row>
    <row r="23" spans="2:4" s="197" customFormat="1" ht="12.75">
      <c r="B23" s="1567" t="s">
        <v>5</v>
      </c>
      <c r="C23" s="323">
        <v>11997</v>
      </c>
      <c r="D23" s="277">
        <v>4750</v>
      </c>
    </row>
    <row r="24" spans="2:4" s="197" customFormat="1" ht="12.75">
      <c r="B24" s="1567" t="s">
        <v>4</v>
      </c>
      <c r="C24" s="284">
        <v>0</v>
      </c>
      <c r="D24" s="275">
        <v>0</v>
      </c>
    </row>
    <row r="25" spans="2:4" s="197" customFormat="1" ht="12.75">
      <c r="B25" s="1567" t="s">
        <v>423</v>
      </c>
      <c r="C25" s="320">
        <v>11997</v>
      </c>
      <c r="D25" s="276">
        <v>4750</v>
      </c>
    </row>
    <row r="26" spans="2:4" s="197" customFormat="1" ht="12.75">
      <c r="B26" s="1567" t="s">
        <v>422</v>
      </c>
      <c r="C26" s="323">
        <v>12969</v>
      </c>
      <c r="D26" s="277">
        <v>2</v>
      </c>
    </row>
    <row r="27" spans="2:4" s="197" customFormat="1" ht="12.75">
      <c r="B27" s="1567" t="s">
        <v>421</v>
      </c>
      <c r="C27" s="323">
        <v>0</v>
      </c>
      <c r="D27" s="277">
        <v>0</v>
      </c>
    </row>
    <row r="28" spans="2:4" s="197" customFormat="1" ht="13.5" thickBot="1">
      <c r="B28" s="1568" t="s">
        <v>420</v>
      </c>
      <c r="C28" s="326">
        <v>0</v>
      </c>
      <c r="D28" s="278">
        <v>0</v>
      </c>
    </row>
    <row r="29" spans="2:4" s="197" customFormat="1" ht="13.5" thickBot="1">
      <c r="B29" s="1569" t="s">
        <v>419</v>
      </c>
      <c r="C29" s="329">
        <v>24966</v>
      </c>
      <c r="D29" s="331">
        <v>4752</v>
      </c>
    </row>
    <row r="30" spans="2:4" s="197" customFormat="1" ht="12.75">
      <c r="B30" s="1566" t="s">
        <v>418</v>
      </c>
      <c r="C30" s="320"/>
      <c r="D30" s="276"/>
    </row>
    <row r="31" spans="2:4" s="197" customFormat="1" ht="12.75">
      <c r="B31" s="1567" t="s">
        <v>417</v>
      </c>
      <c r="C31" s="323">
        <v>234</v>
      </c>
      <c r="D31" s="277">
        <v>18</v>
      </c>
    </row>
    <row r="32" spans="2:4" s="197" customFormat="1" ht="13.5" thickBot="1">
      <c r="B32" s="1570" t="s">
        <v>3</v>
      </c>
      <c r="C32" s="487">
        <v>0</v>
      </c>
      <c r="D32" s="429">
        <v>-56</v>
      </c>
    </row>
    <row r="33" spans="2:4" s="197" customFormat="1" ht="7.15" customHeight="1" thickBot="1">
      <c r="B33" s="197" t="s">
        <v>178</v>
      </c>
    </row>
    <row r="34" spans="2:4" s="197" customFormat="1" ht="13.5" thickBot="1">
      <c r="B34" s="1802" t="s">
        <v>1045</v>
      </c>
      <c r="C34" s="329"/>
      <c r="D34" s="331"/>
    </row>
    <row r="35" spans="2:4" s="197" customFormat="1" ht="12.75">
      <c r="B35" s="1566" t="s">
        <v>424</v>
      </c>
      <c r="C35" s="320"/>
      <c r="D35" s="276"/>
    </row>
    <row r="36" spans="2:4" s="197" customFormat="1" ht="12.75">
      <c r="B36" s="1567" t="s">
        <v>5</v>
      </c>
      <c r="C36" s="323">
        <v>10136</v>
      </c>
      <c r="D36" s="277">
        <v>5426</v>
      </c>
    </row>
    <row r="37" spans="2:4" s="197" customFormat="1" ht="12.75">
      <c r="B37" s="1567" t="s">
        <v>4</v>
      </c>
      <c r="C37" s="284">
        <v>0</v>
      </c>
      <c r="D37" s="275">
        <v>0</v>
      </c>
    </row>
    <row r="38" spans="2:4" s="197" customFormat="1" ht="12.75">
      <c r="B38" s="1567" t="s">
        <v>423</v>
      </c>
      <c r="C38" s="320">
        <v>10136</v>
      </c>
      <c r="D38" s="276">
        <v>5426</v>
      </c>
    </row>
    <row r="39" spans="2:4" s="197" customFormat="1" ht="12.75">
      <c r="B39" s="1567" t="s">
        <v>422</v>
      </c>
      <c r="C39" s="323">
        <v>12385</v>
      </c>
      <c r="D39" s="277">
        <v>158</v>
      </c>
    </row>
    <row r="40" spans="2:4" s="197" customFormat="1" ht="12.75">
      <c r="B40" s="1567" t="s">
        <v>421</v>
      </c>
      <c r="C40" s="323">
        <v>0</v>
      </c>
      <c r="D40" s="277">
        <v>0</v>
      </c>
    </row>
    <row r="41" spans="2:4" s="197" customFormat="1" ht="13.5" thickBot="1">
      <c r="B41" s="1568" t="s">
        <v>420</v>
      </c>
      <c r="C41" s="326">
        <v>0</v>
      </c>
      <c r="D41" s="278">
        <v>0</v>
      </c>
    </row>
    <row r="42" spans="2:4" s="197" customFormat="1" ht="13.5" thickBot="1">
      <c r="B42" s="1569" t="s">
        <v>419</v>
      </c>
      <c r="C42" s="329">
        <v>22521</v>
      </c>
      <c r="D42" s="331">
        <v>5584</v>
      </c>
    </row>
    <row r="43" spans="2:4" s="197" customFormat="1" ht="12.75">
      <c r="B43" s="1566" t="s">
        <v>418</v>
      </c>
      <c r="C43" s="320"/>
      <c r="D43" s="276"/>
    </row>
    <row r="44" spans="2:4" s="197" customFormat="1" ht="12.75">
      <c r="B44" s="1567" t="s">
        <v>417</v>
      </c>
      <c r="C44" s="323">
        <v>350</v>
      </c>
      <c r="D44" s="277">
        <v>21</v>
      </c>
    </row>
    <row r="45" spans="2:4" s="197" customFormat="1" ht="13.5" thickBot="1">
      <c r="B45" s="1570" t="s">
        <v>3</v>
      </c>
      <c r="C45" s="487">
        <v>0</v>
      </c>
      <c r="D45" s="429">
        <v>-58</v>
      </c>
    </row>
    <row r="46" spans="2:4" s="197" customFormat="1" ht="7.15" customHeight="1" thickBot="1">
      <c r="B46" s="197" t="s">
        <v>178</v>
      </c>
    </row>
    <row r="47" spans="2:4" s="197" customFormat="1" ht="13.5" thickBot="1">
      <c r="B47" s="1802" t="s">
        <v>733</v>
      </c>
      <c r="C47" s="329"/>
      <c r="D47" s="331"/>
    </row>
    <row r="48" spans="2:4" s="197" customFormat="1" ht="12.75">
      <c r="B48" s="1566" t="s">
        <v>424</v>
      </c>
      <c r="C48" s="320"/>
      <c r="D48" s="276"/>
    </row>
    <row r="49" spans="2:4" s="197" customFormat="1" ht="12.75">
      <c r="B49" s="1567" t="s">
        <v>5</v>
      </c>
      <c r="C49" s="323">
        <v>12296</v>
      </c>
      <c r="D49" s="277">
        <v>5622</v>
      </c>
    </row>
    <row r="50" spans="2:4" s="197" customFormat="1" ht="12.75">
      <c r="B50" s="1567" t="s">
        <v>4</v>
      </c>
      <c r="C50" s="284">
        <v>0</v>
      </c>
      <c r="D50" s="275">
        <v>0</v>
      </c>
    </row>
    <row r="51" spans="2:4" s="197" customFormat="1" ht="12.75">
      <c r="B51" s="1567" t="s">
        <v>423</v>
      </c>
      <c r="C51" s="320">
        <v>12296</v>
      </c>
      <c r="D51" s="276">
        <v>5622</v>
      </c>
    </row>
    <row r="52" spans="2:4" s="197" customFormat="1" ht="12.75">
      <c r="B52" s="1567" t="s">
        <v>422</v>
      </c>
      <c r="C52" s="323">
        <v>11785</v>
      </c>
      <c r="D52" s="277">
        <v>164</v>
      </c>
    </row>
    <row r="53" spans="2:4" s="197" customFormat="1" ht="12.75">
      <c r="B53" s="1567" t="s">
        <v>421</v>
      </c>
      <c r="C53" s="323">
        <v>0</v>
      </c>
      <c r="D53" s="277">
        <v>0</v>
      </c>
    </row>
    <row r="54" spans="2:4" s="197" customFormat="1" ht="13.5" thickBot="1">
      <c r="B54" s="1568" t="s">
        <v>420</v>
      </c>
      <c r="C54" s="326">
        <v>0</v>
      </c>
      <c r="D54" s="278">
        <v>0</v>
      </c>
    </row>
    <row r="55" spans="2:4" s="197" customFormat="1" ht="13.5" thickBot="1">
      <c r="B55" s="1569" t="s">
        <v>419</v>
      </c>
      <c r="C55" s="329">
        <v>24081</v>
      </c>
      <c r="D55" s="331">
        <v>5786</v>
      </c>
    </row>
    <row r="56" spans="2:4" s="197" customFormat="1" ht="12.75">
      <c r="B56" s="1566" t="s">
        <v>418</v>
      </c>
      <c r="C56" s="320"/>
      <c r="D56" s="276"/>
    </row>
    <row r="57" spans="2:4" s="197" customFormat="1" ht="12.75">
      <c r="B57" s="1567" t="s">
        <v>417</v>
      </c>
      <c r="C57" s="323">
        <v>323</v>
      </c>
      <c r="D57" s="277">
        <v>26</v>
      </c>
    </row>
    <row r="58" spans="2:4" s="197" customFormat="1" ht="13.5" thickBot="1">
      <c r="B58" s="1570" t="s">
        <v>3</v>
      </c>
      <c r="C58" s="487">
        <v>-104</v>
      </c>
      <c r="D58" s="429">
        <v>-1</v>
      </c>
    </row>
    <row r="59" spans="2:4" s="197" customFormat="1" ht="7.15" customHeight="1">
      <c r="B59" s="197" t="s">
        <v>178</v>
      </c>
    </row>
    <row r="60" spans="2:4" s="197" customFormat="1" ht="12.75" hidden="1">
      <c r="B60" s="1381"/>
    </row>
    <row r="61" spans="2:4" s="197" customFormat="1" ht="12.75" hidden="1">
      <c r="B61" s="1371"/>
    </row>
    <row r="62" spans="2:4" s="197" customFormat="1" ht="12.75" hidden="1">
      <c r="B62" s="1371"/>
    </row>
    <row r="63" spans="2:4" s="197" customFormat="1" ht="12.75" hidden="1">
      <c r="B63" s="1371"/>
    </row>
    <row r="64" spans="2:4" s="197" customFormat="1" ht="12.75" hidden="1">
      <c r="B64" s="1371"/>
    </row>
    <row r="65" spans="2:4" s="197" customFormat="1" ht="12.75" hidden="1">
      <c r="B65" s="1371"/>
    </row>
    <row r="66" spans="2:4" s="197" customFormat="1" ht="12.75" hidden="1">
      <c r="B66" s="1371"/>
    </row>
    <row r="67" spans="2:4" s="197" customFormat="1" ht="12.75" hidden="1"/>
    <row r="68" spans="2:4" s="197" customFormat="1" ht="12.75" hidden="1">
      <c r="B68" s="1381"/>
    </row>
    <row r="69" spans="2:4" s="197" customFormat="1" ht="12.75" hidden="1">
      <c r="B69" s="1382"/>
    </row>
    <row r="70" spans="2:4" s="197" customFormat="1" ht="12.75" hidden="1">
      <c r="B70" s="1382"/>
    </row>
    <row r="71" spans="2:4" s="197" customFormat="1" ht="12.75" hidden="1">
      <c r="B71" s="1382"/>
    </row>
    <row r="72" spans="2:4" s="197" customFormat="1" ht="12.75" hidden="1">
      <c r="B72" s="1382"/>
    </row>
    <row r="73" spans="2:4" s="197" customFormat="1" ht="12.75" hidden="1">
      <c r="B73" s="1382"/>
    </row>
    <row r="74" spans="2:4" s="197" customFormat="1" ht="23.25" hidden="1" customHeight="1">
      <c r="B74" s="2496"/>
      <c r="C74" s="2496"/>
      <c r="D74" s="2496"/>
    </row>
    <row r="75" spans="2:4" s="197" customFormat="1" ht="12.75" hidden="1"/>
    <row r="76" spans="2:4" s="197" customFormat="1" ht="12.75" hidden="1"/>
    <row r="77" spans="2:4" s="197" customFormat="1" ht="12.75" hidden="1"/>
    <row r="78" spans="2:4" s="197" customFormat="1" ht="12.75" hidden="1"/>
    <row r="79" spans="2:4" s="197" customFormat="1" ht="12.75" hidden="1"/>
    <row r="80" spans="2:4" s="197" customFormat="1" ht="12.75" hidden="1"/>
    <row r="81" s="197" customFormat="1" ht="12.75" hidden="1"/>
    <row r="82" s="197" customFormat="1" ht="12.75" hidden="1"/>
    <row r="83" s="197" customFormat="1" ht="12.75" hidden="1"/>
    <row r="84" s="197" customFormat="1" ht="12.75" hidden="1"/>
    <row r="85" s="197" customFormat="1" ht="12.75" hidden="1"/>
    <row r="86" s="197" customFormat="1" ht="12.75" hidden="1"/>
    <row r="87" s="197" customFormat="1" ht="12.75" hidden="1"/>
    <row r="88" s="197" customFormat="1" ht="12.75" hidden="1"/>
    <row r="89" s="197" customFormat="1" ht="12.75" hidden="1"/>
    <row r="90" s="197" customFormat="1" ht="12.75" hidden="1"/>
    <row r="91" s="197" customFormat="1" ht="12.75" hidden="1"/>
    <row r="92" s="197" customFormat="1" ht="12.75" hidden="1"/>
    <row r="93" s="197" customFormat="1" ht="12.75" hidden="1"/>
    <row r="94" s="197" customFormat="1" ht="12.75" hidden="1"/>
    <row r="95" s="197" customFormat="1" ht="12.75" hidden="1"/>
    <row r="96" s="197" customFormat="1" ht="12.75" hidden="1"/>
    <row r="97" s="197" customFormat="1" ht="12.75" hidden="1"/>
    <row r="98" s="197" customFormat="1" ht="12.75" hidden="1"/>
    <row r="99" s="197" customFormat="1" ht="12.75" hidden="1"/>
    <row r="100" s="197" customFormat="1" ht="12.75" hidden="1"/>
    <row r="101" s="197" customFormat="1" ht="12.75" hidden="1"/>
    <row r="102" s="197" customFormat="1" ht="12.75" hidden="1"/>
    <row r="103" s="197" customFormat="1" ht="12.75" hidden="1"/>
    <row r="104" s="197" customFormat="1" ht="12.75" hidden="1"/>
    <row r="105" s="197" customFormat="1" ht="12.75" hidden="1"/>
    <row r="106" s="197" customFormat="1" ht="12.75" hidden="1"/>
    <row r="107" s="197" customFormat="1" ht="12.75" hidden="1"/>
    <row r="108" s="197" customFormat="1" ht="12.75" hidden="1"/>
    <row r="109" s="197" customFormat="1" ht="12.75" hidden="1"/>
    <row r="110" s="197" customFormat="1" ht="12.75" hidden="1"/>
    <row r="111" s="197" customFormat="1" ht="12.75" hidden="1"/>
    <row r="112" s="197" customFormat="1" ht="12.75" hidden="1"/>
    <row r="113" s="197" customFormat="1" ht="12.75" hidden="1"/>
    <row r="114" s="197" customFormat="1" ht="12.75" hidden="1"/>
    <row r="115" s="197" customFormat="1" ht="12.75" hidden="1"/>
    <row r="116" s="197" customFormat="1" ht="12.75" hidden="1"/>
    <row r="117" s="197" customFormat="1" ht="12.75" hidden="1"/>
    <row r="118" s="197" customFormat="1" ht="12.75" hidden="1"/>
    <row r="119" s="197" customFormat="1" ht="12.75" hidden="1"/>
    <row r="120" s="197" customFormat="1" ht="12.75" hidden="1"/>
    <row r="121" s="197" customFormat="1" ht="12.75" hidden="1"/>
    <row r="122" s="197" customFormat="1" ht="12.75" hidden="1"/>
    <row r="123" s="197" customFormat="1" ht="12.75" hidden="1"/>
    <row r="124" s="197" customFormat="1" ht="12.75" hidden="1"/>
    <row r="125" s="197" customFormat="1" ht="12.75" hidden="1"/>
    <row r="126" s="197" customFormat="1" ht="12.75" hidden="1"/>
    <row r="127" s="197" customFormat="1" ht="12.75" hidden="1"/>
    <row r="128" s="197" customFormat="1" ht="12.75" hidden="1"/>
    <row r="129" s="197" customFormat="1" ht="12.75" hidden="1"/>
    <row r="130" s="197" customFormat="1" ht="12.75" hidden="1"/>
    <row r="131" s="197" customFormat="1" ht="12.75" hidden="1"/>
    <row r="132" s="197" customFormat="1" ht="12.75" hidden="1"/>
    <row r="133" s="197" customFormat="1" ht="12.75" hidden="1"/>
    <row r="134" s="197" customFormat="1" ht="12.75" hidden="1"/>
    <row r="135" s="197" customFormat="1" ht="12.75" hidden="1"/>
    <row r="136" s="197" customFormat="1" ht="12.75" hidden="1"/>
    <row r="137" s="197" customFormat="1" ht="12.75" hidden="1"/>
    <row r="138" s="197" customFormat="1" ht="12.75" hidden="1"/>
    <row r="139" s="197" customFormat="1" ht="12.75" hidden="1"/>
    <row r="140" s="197" customFormat="1" ht="12.75" hidden="1"/>
    <row r="141" s="197" customFormat="1" ht="12.75" hidden="1"/>
    <row r="142" s="197" customFormat="1" ht="12.75" hidden="1"/>
    <row r="143" s="197" customFormat="1" ht="12.75" hidden="1"/>
    <row r="144" s="197" customFormat="1" ht="12.75" hidden="1"/>
    <row r="145" s="197" customFormat="1" ht="12.75" hidden="1"/>
    <row r="146" s="197" customFormat="1" ht="12.75" hidden="1"/>
    <row r="147" s="197" customFormat="1" ht="12.75" hidden="1"/>
    <row r="148" s="197" customFormat="1" ht="12.75" hidden="1"/>
    <row r="149" s="197" customFormat="1" ht="12.75" hidden="1"/>
    <row r="150" s="197" customFormat="1" ht="12.75" hidden="1"/>
    <row r="151" hidden="1"/>
  </sheetData>
  <mergeCells count="3">
    <mergeCell ref="B6:B7"/>
    <mergeCell ref="B2:D3"/>
    <mergeCell ref="B74:D74"/>
  </mergeCells>
  <pageMargins left="0.70866141732283472" right="0.70866141732283472" top="0.74803149606299213" bottom="0.74803149606299213" header="0.31496062992125984" footer="0.31496062992125984"/>
  <pageSetup scale="63" orientation="landscape" r:id="rId1"/>
  <headerFooter>
    <oddFooter>&amp;L&amp;A&amp;C&amp;P of &amp;N</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fitToPage="1"/>
  </sheetPr>
  <dimension ref="A1:H110"/>
  <sheetViews>
    <sheetView zoomScaleNormal="100" workbookViewId="0"/>
  </sheetViews>
  <sheetFormatPr defaultColWidth="0" defaultRowHeight="11.45" customHeight="1" zeroHeight="1"/>
  <cols>
    <col min="1" max="1" width="1.7109375" style="223" customWidth="1"/>
    <col min="2" max="2" width="7.85546875" customWidth="1"/>
    <col min="3" max="3" width="45.7109375" customWidth="1"/>
    <col min="4" max="6" width="20.7109375" customWidth="1"/>
    <col min="7" max="7" width="18.140625" customWidth="1"/>
    <col min="8" max="8" width="1.7109375" customWidth="1"/>
    <col min="9" max="16384" width="8.85546875" hidden="1"/>
  </cols>
  <sheetData>
    <row r="1" spans="2:7" s="223" customFormat="1" ht="10.15" customHeight="1" thickBot="1"/>
    <row r="2" spans="2:7" s="223" customFormat="1" ht="17.45" customHeight="1">
      <c r="B2" s="2562" t="s">
        <v>735</v>
      </c>
      <c r="C2" s="2563"/>
      <c r="D2" s="2563"/>
      <c r="E2" s="2563"/>
      <c r="F2" s="2563"/>
      <c r="G2" s="2564"/>
    </row>
    <row r="3" spans="2:7" s="223" customFormat="1" ht="17.45" customHeight="1" thickBot="1">
      <c r="B3" s="2565"/>
      <c r="C3" s="2566"/>
      <c r="D3" s="2566"/>
      <c r="E3" s="2566"/>
      <c r="F3" s="2566"/>
      <c r="G3" s="2567"/>
    </row>
    <row r="4" spans="2:7" s="223" customFormat="1" ht="15.75" thickBot="1"/>
    <row r="5" spans="2:7" s="223" customFormat="1" ht="15">
      <c r="B5" s="2448" t="s">
        <v>1231</v>
      </c>
      <c r="C5" s="2398"/>
      <c r="D5" s="2078" t="s">
        <v>182</v>
      </c>
      <c r="E5" s="2079" t="s">
        <v>1338</v>
      </c>
      <c r="F5" s="2079" t="s">
        <v>1339</v>
      </c>
      <c r="G5" s="2080" t="s">
        <v>1400</v>
      </c>
    </row>
    <row r="6" spans="2:7" s="197" customFormat="1" ht="13.5" thickBot="1">
      <c r="B6" s="2488"/>
      <c r="C6" s="2345"/>
      <c r="D6" s="2081" t="str">
        <f>+CurrQtr</f>
        <v>Q3 2019</v>
      </c>
      <c r="E6" s="2140" t="s">
        <v>1314</v>
      </c>
      <c r="F6" s="2082" t="s">
        <v>1045</v>
      </c>
      <c r="G6" s="2083" t="s">
        <v>733</v>
      </c>
    </row>
    <row r="7" spans="2:7" s="197" customFormat="1" ht="15">
      <c r="B7" s="435">
        <v>1</v>
      </c>
      <c r="C7" s="485" t="s">
        <v>1022</v>
      </c>
      <c r="D7" s="2084">
        <v>6810</v>
      </c>
      <c r="E7" s="2141">
        <v>5994</v>
      </c>
      <c r="F7" s="2085">
        <v>6547</v>
      </c>
      <c r="G7" s="2086">
        <v>6348</v>
      </c>
    </row>
    <row r="8" spans="2:7" s="197" customFormat="1" ht="15">
      <c r="B8" s="333">
        <v>2</v>
      </c>
      <c r="C8" s="343" t="s">
        <v>1023</v>
      </c>
      <c r="D8" s="2087">
        <v>579</v>
      </c>
      <c r="E8" s="2142">
        <v>-373</v>
      </c>
      <c r="F8" s="2088">
        <v>-207</v>
      </c>
      <c r="G8" s="2089">
        <v>135</v>
      </c>
    </row>
    <row r="9" spans="2:7" s="197" customFormat="1" ht="15">
      <c r="B9" s="333">
        <v>3</v>
      </c>
      <c r="C9" s="343" t="s">
        <v>1024</v>
      </c>
      <c r="D9" s="2087">
        <v>6</v>
      </c>
      <c r="E9" s="2142">
        <v>1</v>
      </c>
      <c r="F9" s="2088">
        <v>-217</v>
      </c>
      <c r="G9" s="2089">
        <v>-3</v>
      </c>
    </row>
    <row r="10" spans="2:7" s="197" customFormat="1" ht="15">
      <c r="B10" s="333">
        <v>4</v>
      </c>
      <c r="C10" s="343" t="s">
        <v>1025</v>
      </c>
      <c r="D10" s="2087">
        <v>161</v>
      </c>
      <c r="E10" s="2142">
        <v>1067</v>
      </c>
      <c r="F10" s="2088">
        <v>0</v>
      </c>
      <c r="G10" s="2089">
        <v>0</v>
      </c>
    </row>
    <row r="11" spans="2:7" s="197" customFormat="1" ht="15">
      <c r="B11" s="333">
        <v>5</v>
      </c>
      <c r="C11" s="343" t="s">
        <v>1026</v>
      </c>
      <c r="D11" s="2087">
        <v>0</v>
      </c>
      <c r="E11" s="2142">
        <v>0</v>
      </c>
      <c r="F11" s="2088">
        <v>-123</v>
      </c>
      <c r="G11" s="2089">
        <v>0</v>
      </c>
    </row>
    <row r="12" spans="2:7" s="197" customFormat="1" ht="15">
      <c r="B12" s="333">
        <v>6</v>
      </c>
      <c r="C12" s="343" t="s">
        <v>1027</v>
      </c>
      <c r="D12" s="2087">
        <v>0</v>
      </c>
      <c r="E12" s="2142">
        <v>0</v>
      </c>
      <c r="F12" s="2088">
        <v>0</v>
      </c>
      <c r="G12" s="2089">
        <v>0</v>
      </c>
    </row>
    <row r="13" spans="2:7" s="197" customFormat="1" ht="15">
      <c r="B13" s="333">
        <v>7</v>
      </c>
      <c r="C13" s="343" t="s">
        <v>1028</v>
      </c>
      <c r="D13" s="2087">
        <v>-107</v>
      </c>
      <c r="E13" s="2142">
        <v>121</v>
      </c>
      <c r="F13" s="2088">
        <v>-6</v>
      </c>
      <c r="G13" s="2089">
        <v>67</v>
      </c>
    </row>
    <row r="14" spans="2:7" s="197" customFormat="1" ht="15.75" thickBot="1">
      <c r="B14" s="337">
        <v>8</v>
      </c>
      <c r="C14" s="344" t="s">
        <v>1029</v>
      </c>
      <c r="D14" s="2090">
        <v>0</v>
      </c>
      <c r="E14" s="2143">
        <v>0</v>
      </c>
      <c r="F14" s="2091">
        <v>0</v>
      </c>
      <c r="G14" s="2092">
        <v>0</v>
      </c>
    </row>
    <row r="15" spans="2:7" s="197" customFormat="1" ht="13.5" thickBot="1">
      <c r="B15" s="339">
        <v>9</v>
      </c>
      <c r="C15" s="486" t="s">
        <v>427</v>
      </c>
      <c r="D15" s="2093">
        <v>7449</v>
      </c>
      <c r="E15" s="2144">
        <v>6810</v>
      </c>
      <c r="F15" s="2094">
        <v>5994</v>
      </c>
      <c r="G15" s="2095">
        <v>6547</v>
      </c>
    </row>
    <row r="16" spans="2:7" s="197" customFormat="1" ht="6.6" customHeight="1">
      <c r="B16" s="197" t="s">
        <v>178</v>
      </c>
    </row>
    <row r="17" spans="1:8" s="197" customFormat="1" ht="15" customHeight="1">
      <c r="B17" s="2569" t="s">
        <v>1246</v>
      </c>
      <c r="C17" s="2415"/>
      <c r="D17" s="2415"/>
      <c r="E17" s="2415"/>
      <c r="F17" s="2415"/>
      <c r="G17" s="2415"/>
    </row>
    <row r="18" spans="1:8" s="197" customFormat="1" ht="15" customHeight="1">
      <c r="B18" s="2569" t="s">
        <v>1021</v>
      </c>
      <c r="C18" s="2415"/>
      <c r="D18" s="2415"/>
      <c r="E18" s="2415"/>
      <c r="F18" s="2415"/>
      <c r="G18" s="2415"/>
    </row>
    <row r="19" spans="1:8" s="197" customFormat="1" ht="12.75">
      <c r="B19" s="2415" t="s">
        <v>1030</v>
      </c>
      <c r="C19" s="2415"/>
      <c r="D19" s="2415"/>
      <c r="E19" s="2415"/>
      <c r="F19" s="2415"/>
      <c r="G19" s="2415"/>
    </row>
    <row r="20" spans="1:8" s="197" customFormat="1" ht="24.6" customHeight="1">
      <c r="B20" s="2415" t="s">
        <v>1417</v>
      </c>
      <c r="C20" s="2415"/>
      <c r="D20" s="2415"/>
      <c r="E20" s="2415"/>
      <c r="F20" s="2415"/>
      <c r="G20" s="2415"/>
    </row>
    <row r="21" spans="1:8" s="114" customFormat="1" ht="13.9" customHeight="1">
      <c r="A21" s="197"/>
      <c r="B21" s="2415" t="s">
        <v>1416</v>
      </c>
      <c r="C21" s="2415"/>
      <c r="D21" s="2415"/>
      <c r="E21" s="2415"/>
      <c r="F21" s="2415"/>
      <c r="G21" s="2415"/>
      <c r="H21" s="197"/>
    </row>
    <row r="22" spans="1:8" s="114" customFormat="1" ht="13.9" customHeight="1">
      <c r="A22" s="197"/>
      <c r="B22" s="2570" t="s">
        <v>1033</v>
      </c>
      <c r="C22" s="2570"/>
      <c r="D22" s="2570"/>
      <c r="E22" s="2570"/>
      <c r="F22" s="2570"/>
      <c r="G22" s="2570"/>
      <c r="H22" s="197"/>
    </row>
    <row r="23" spans="1:8" s="114" customFormat="1" ht="13.9" customHeight="1">
      <c r="A23" s="197"/>
      <c r="B23" s="2570" t="s">
        <v>1031</v>
      </c>
      <c r="C23" s="2570"/>
      <c r="D23" s="2570"/>
      <c r="E23" s="2570"/>
      <c r="F23" s="2570"/>
      <c r="G23" s="2570"/>
      <c r="H23" s="197"/>
    </row>
    <row r="24" spans="1:8" s="114" customFormat="1" ht="13.9" customHeight="1">
      <c r="A24" s="197"/>
      <c r="B24" s="2415" t="s">
        <v>1032</v>
      </c>
      <c r="C24" s="2415"/>
      <c r="D24" s="2415"/>
      <c r="E24" s="2415"/>
      <c r="F24" s="2415"/>
      <c r="G24" s="2415"/>
      <c r="H24" s="197"/>
    </row>
    <row r="25" spans="1:8" s="114" customFormat="1" ht="11.45" hidden="1" customHeight="1">
      <c r="A25" s="197"/>
      <c r="B25" s="182"/>
    </row>
    <row r="26" spans="1:8" s="114" customFormat="1" ht="11.45" hidden="1" customHeight="1">
      <c r="A26" s="197"/>
      <c r="B26" s="184"/>
      <c r="C26" s="157"/>
      <c r="D26" s="157"/>
      <c r="E26" s="157"/>
      <c r="F26" s="157"/>
      <c r="G26" s="157"/>
    </row>
    <row r="27" spans="1:8" s="114" customFormat="1" ht="11.45" hidden="1" customHeight="1">
      <c r="A27" s="197"/>
      <c r="B27" s="1"/>
      <c r="C27" s="157"/>
      <c r="D27" s="157"/>
      <c r="E27" s="157"/>
      <c r="F27" s="157"/>
      <c r="G27" s="157"/>
    </row>
    <row r="28" spans="1:8" s="114" customFormat="1" ht="11.45" hidden="1" customHeight="1">
      <c r="A28" s="197"/>
      <c r="B28" s="2568"/>
      <c r="C28" s="2568"/>
      <c r="D28" s="2568"/>
      <c r="E28" s="2568"/>
      <c r="F28" s="2568"/>
      <c r="G28" s="2568"/>
    </row>
    <row r="29" spans="1:8" s="114" customFormat="1" ht="11.45" hidden="1" customHeight="1">
      <c r="A29" s="197"/>
      <c r="B29" s="2424"/>
      <c r="C29" s="2424"/>
      <c r="D29" s="2424"/>
      <c r="E29" s="2424"/>
      <c r="F29" s="2424"/>
      <c r="G29" s="2424"/>
    </row>
    <row r="30" spans="1:8" s="114" customFormat="1" ht="11.45" hidden="1" customHeight="1">
      <c r="A30" s="197"/>
      <c r="B30" s="184"/>
      <c r="C30" s="157"/>
      <c r="D30" s="157"/>
      <c r="E30" s="157"/>
      <c r="F30" s="157"/>
      <c r="G30" s="157"/>
    </row>
    <row r="31" spans="1:8" s="114" customFormat="1" ht="11.45" hidden="1" customHeight="1">
      <c r="A31" s="197"/>
      <c r="B31" s="2424"/>
      <c r="C31" s="2424"/>
      <c r="D31" s="2424"/>
      <c r="E31" s="2424"/>
      <c r="F31" s="2424"/>
      <c r="G31" s="2424"/>
    </row>
    <row r="32" spans="1:8" s="114" customFormat="1" ht="11.45" hidden="1" customHeight="1">
      <c r="A32" s="197"/>
      <c r="B32" s="2424"/>
      <c r="C32" s="2424"/>
      <c r="D32" s="2424"/>
      <c r="E32" s="2424"/>
      <c r="F32" s="2424"/>
      <c r="G32" s="2424"/>
    </row>
    <row r="33" spans="1:7" s="114" customFormat="1" ht="11.45" hidden="1" customHeight="1">
      <c r="A33" s="197"/>
      <c r="B33" s="2347"/>
      <c r="C33" s="2347"/>
      <c r="D33" s="2347"/>
      <c r="E33" s="2347"/>
      <c r="F33" s="2347"/>
      <c r="G33" s="2347"/>
    </row>
    <row r="34" spans="1:7" s="114" customFormat="1" ht="11.45" hidden="1" customHeight="1">
      <c r="A34" s="197"/>
      <c r="B34" s="2347"/>
      <c r="C34" s="2347"/>
      <c r="D34" s="2347"/>
      <c r="E34" s="2347"/>
      <c r="F34" s="2347"/>
      <c r="G34" s="2347"/>
    </row>
    <row r="35" spans="1:7" s="114" customFormat="1" ht="11.45" hidden="1" customHeight="1">
      <c r="A35" s="197"/>
      <c r="B35" s="2347"/>
      <c r="C35" s="2347"/>
      <c r="D35" s="2347"/>
      <c r="E35" s="2347"/>
      <c r="F35" s="2347"/>
      <c r="G35" s="2347"/>
    </row>
    <row r="36" spans="1:7" s="114" customFormat="1" ht="11.45" hidden="1" customHeight="1">
      <c r="A36" s="197"/>
      <c r="B36" s="2347"/>
      <c r="C36" s="2347"/>
      <c r="D36" s="2347"/>
      <c r="E36" s="2347"/>
      <c r="F36" s="2347"/>
      <c r="G36" s="2347"/>
    </row>
    <row r="37" spans="1:7" s="114" customFormat="1" ht="11.45" hidden="1" customHeight="1">
      <c r="A37" s="197"/>
      <c r="B37" s="2347"/>
      <c r="C37" s="2347"/>
      <c r="D37" s="2347"/>
      <c r="E37" s="2347"/>
      <c r="F37" s="2347"/>
      <c r="G37" s="2347"/>
    </row>
    <row r="38" spans="1:7" s="114" customFormat="1" ht="11.45" hidden="1" customHeight="1">
      <c r="A38" s="197"/>
      <c r="B38" s="2347"/>
      <c r="C38" s="2347"/>
      <c r="D38" s="2347"/>
      <c r="E38" s="2347"/>
      <c r="F38" s="2347"/>
      <c r="G38" s="2347"/>
    </row>
    <row r="39" spans="1:7" s="114" customFormat="1" ht="11.45" hidden="1" customHeight="1">
      <c r="A39" s="197"/>
      <c r="B39" s="2347"/>
      <c r="C39" s="2347"/>
      <c r="D39" s="2347"/>
      <c r="E39" s="2347"/>
      <c r="F39" s="2347"/>
      <c r="G39" s="2347"/>
    </row>
    <row r="40" spans="1:7" s="114" customFormat="1" ht="11.45" hidden="1" customHeight="1">
      <c r="A40" s="197"/>
    </row>
    <row r="41" spans="1:7" s="114" customFormat="1" ht="11.45" hidden="1" customHeight="1">
      <c r="A41" s="197"/>
    </row>
    <row r="42" spans="1:7" s="114" customFormat="1" ht="11.45" hidden="1" customHeight="1">
      <c r="A42" s="197"/>
    </row>
    <row r="43" spans="1:7" s="114" customFormat="1" ht="11.45" hidden="1" customHeight="1">
      <c r="A43" s="197"/>
    </row>
    <row r="44" spans="1:7" s="114" customFormat="1" ht="11.45" hidden="1" customHeight="1">
      <c r="A44" s="197"/>
    </row>
    <row r="45" spans="1:7" s="114" customFormat="1" ht="11.45" hidden="1" customHeight="1">
      <c r="A45" s="197"/>
    </row>
    <row r="46" spans="1:7" s="114" customFormat="1" ht="11.45" hidden="1" customHeight="1">
      <c r="A46" s="197"/>
    </row>
    <row r="47" spans="1:7" s="114" customFormat="1" ht="11.45" hidden="1" customHeight="1">
      <c r="A47" s="197"/>
    </row>
    <row r="48" spans="1:7" s="114" customFormat="1" ht="11.45" hidden="1" customHeight="1">
      <c r="A48" s="197"/>
    </row>
    <row r="49" spans="1:1" s="114" customFormat="1" ht="11.45" hidden="1" customHeight="1">
      <c r="A49" s="197"/>
    </row>
    <row r="50" spans="1:1" s="114" customFormat="1" ht="11.45" hidden="1" customHeight="1">
      <c r="A50" s="197"/>
    </row>
    <row r="51" spans="1:1" s="114" customFormat="1" ht="11.45" hidden="1" customHeight="1">
      <c r="A51" s="197"/>
    </row>
    <row r="52" spans="1:1" s="114" customFormat="1" ht="11.45" hidden="1" customHeight="1">
      <c r="A52" s="197"/>
    </row>
    <row r="53" spans="1:1" s="114" customFormat="1" ht="11.45" hidden="1" customHeight="1">
      <c r="A53" s="197"/>
    </row>
    <row r="54" spans="1:1" s="114" customFormat="1" ht="11.45" hidden="1" customHeight="1">
      <c r="A54" s="197"/>
    </row>
    <row r="55" spans="1:1" s="114" customFormat="1" ht="11.45" hidden="1" customHeight="1">
      <c r="A55" s="197"/>
    </row>
    <row r="56" spans="1:1" s="114" customFormat="1" ht="11.45" hidden="1" customHeight="1">
      <c r="A56" s="197"/>
    </row>
    <row r="57" spans="1:1" s="114" customFormat="1" ht="11.45" hidden="1" customHeight="1">
      <c r="A57" s="197"/>
    </row>
    <row r="58" spans="1:1" s="114" customFormat="1" ht="11.45" hidden="1" customHeight="1">
      <c r="A58" s="197"/>
    </row>
    <row r="59" spans="1:1" s="114" customFormat="1" ht="11.45" hidden="1" customHeight="1">
      <c r="A59" s="197"/>
    </row>
    <row r="60" spans="1:1" s="114" customFormat="1" ht="11.45" hidden="1" customHeight="1">
      <c r="A60" s="197"/>
    </row>
    <row r="61" spans="1:1" s="114" customFormat="1" ht="11.45" hidden="1" customHeight="1">
      <c r="A61" s="197"/>
    </row>
    <row r="62" spans="1:1" s="114" customFormat="1" ht="11.45" hidden="1" customHeight="1">
      <c r="A62" s="197"/>
    </row>
    <row r="63" spans="1:1" s="114" customFormat="1" ht="11.45" hidden="1" customHeight="1">
      <c r="A63" s="197"/>
    </row>
    <row r="64" spans="1:1" s="114" customFormat="1" ht="11.45" hidden="1" customHeight="1">
      <c r="A64" s="197"/>
    </row>
    <row r="65" spans="1:1" s="114" customFormat="1" ht="11.45" hidden="1" customHeight="1">
      <c r="A65" s="197"/>
    </row>
    <row r="66" spans="1:1" s="114" customFormat="1" ht="11.45" hidden="1" customHeight="1">
      <c r="A66" s="197"/>
    </row>
    <row r="67" spans="1:1" s="114" customFormat="1" ht="11.45" hidden="1" customHeight="1">
      <c r="A67" s="197"/>
    </row>
    <row r="68" spans="1:1" s="114" customFormat="1" ht="11.45" hidden="1" customHeight="1">
      <c r="A68" s="197"/>
    </row>
    <row r="69" spans="1:1" s="114" customFormat="1" ht="11.45" hidden="1" customHeight="1">
      <c r="A69" s="197"/>
    </row>
    <row r="70" spans="1:1" s="114" customFormat="1" ht="11.45" hidden="1" customHeight="1">
      <c r="A70" s="197"/>
    </row>
    <row r="71" spans="1:1" s="114" customFormat="1" ht="11.45" hidden="1" customHeight="1">
      <c r="A71" s="197"/>
    </row>
    <row r="72" spans="1:1" s="114" customFormat="1" ht="11.45" hidden="1" customHeight="1">
      <c r="A72" s="197"/>
    </row>
    <row r="73" spans="1:1" s="114" customFormat="1" ht="11.45" hidden="1" customHeight="1">
      <c r="A73" s="197"/>
    </row>
    <row r="74" spans="1:1" s="114" customFormat="1" ht="11.45" hidden="1" customHeight="1">
      <c r="A74" s="197"/>
    </row>
    <row r="75" spans="1:1" s="114" customFormat="1" ht="11.45" hidden="1" customHeight="1">
      <c r="A75" s="197"/>
    </row>
    <row r="76" spans="1:1" s="114" customFormat="1" ht="11.45" hidden="1" customHeight="1">
      <c r="A76" s="197"/>
    </row>
    <row r="77" spans="1:1" s="114" customFormat="1" ht="11.45" hidden="1" customHeight="1">
      <c r="A77" s="197"/>
    </row>
    <row r="78" spans="1:1" s="114" customFormat="1" ht="11.45" hidden="1" customHeight="1">
      <c r="A78" s="197"/>
    </row>
    <row r="79" spans="1:1" s="114" customFormat="1" ht="11.45" hidden="1" customHeight="1">
      <c r="A79" s="197"/>
    </row>
    <row r="80" spans="1:1" s="114" customFormat="1" ht="11.45" hidden="1" customHeight="1">
      <c r="A80" s="197"/>
    </row>
    <row r="81" spans="1:1" s="114" customFormat="1" ht="11.45" hidden="1" customHeight="1">
      <c r="A81" s="197"/>
    </row>
    <row r="82" spans="1:1" s="114" customFormat="1" ht="11.45" hidden="1" customHeight="1">
      <c r="A82" s="197"/>
    </row>
    <row r="83" spans="1:1" s="114" customFormat="1" ht="11.45" hidden="1" customHeight="1">
      <c r="A83" s="197"/>
    </row>
    <row r="84" spans="1:1" s="114" customFormat="1" ht="11.45" hidden="1" customHeight="1">
      <c r="A84" s="197"/>
    </row>
    <row r="85" spans="1:1" s="114" customFormat="1" ht="11.45" hidden="1" customHeight="1">
      <c r="A85" s="197"/>
    </row>
    <row r="86" spans="1:1" s="114" customFormat="1" ht="11.45" hidden="1" customHeight="1">
      <c r="A86" s="197"/>
    </row>
    <row r="87" spans="1:1" s="114" customFormat="1" ht="11.45" hidden="1" customHeight="1">
      <c r="A87" s="197"/>
    </row>
    <row r="88" spans="1:1" s="114" customFormat="1" ht="11.45" hidden="1" customHeight="1">
      <c r="A88" s="197"/>
    </row>
    <row r="89" spans="1:1" s="114" customFormat="1" ht="11.45" hidden="1" customHeight="1">
      <c r="A89" s="197"/>
    </row>
    <row r="90" spans="1:1" s="114" customFormat="1" ht="11.45" hidden="1" customHeight="1">
      <c r="A90" s="197"/>
    </row>
    <row r="91" spans="1:1" s="114" customFormat="1" ht="11.45" hidden="1" customHeight="1">
      <c r="A91" s="197"/>
    </row>
    <row r="92" spans="1:1" s="114" customFormat="1" ht="11.45" hidden="1" customHeight="1">
      <c r="A92" s="197"/>
    </row>
    <row r="93" spans="1:1" s="114" customFormat="1" ht="11.45" hidden="1" customHeight="1">
      <c r="A93" s="197"/>
    </row>
    <row r="94" spans="1:1" s="114" customFormat="1" ht="11.45" hidden="1" customHeight="1">
      <c r="A94" s="197"/>
    </row>
    <row r="95" spans="1:1" s="114" customFormat="1" ht="11.45" hidden="1" customHeight="1">
      <c r="A95" s="197"/>
    </row>
    <row r="96" spans="1:1" s="114" customFormat="1" ht="11.45" hidden="1" customHeight="1">
      <c r="A96" s="197"/>
    </row>
    <row r="97" spans="1:1" s="114" customFormat="1" ht="11.45" hidden="1" customHeight="1">
      <c r="A97" s="197"/>
    </row>
    <row r="98" spans="1:1" s="114" customFormat="1" ht="11.45" hidden="1" customHeight="1">
      <c r="A98" s="197"/>
    </row>
    <row r="99" spans="1:1" s="114" customFormat="1" ht="11.45" hidden="1" customHeight="1">
      <c r="A99" s="197"/>
    </row>
    <row r="100" spans="1:1" s="114" customFormat="1" ht="11.45" hidden="1" customHeight="1">
      <c r="A100" s="197"/>
    </row>
    <row r="101" spans="1:1" s="114" customFormat="1" ht="11.45" hidden="1" customHeight="1">
      <c r="A101" s="197"/>
    </row>
    <row r="102" spans="1:1" s="114" customFormat="1" ht="11.45" hidden="1" customHeight="1">
      <c r="A102" s="197"/>
    </row>
    <row r="103" spans="1:1" s="114" customFormat="1" ht="11.45" hidden="1" customHeight="1">
      <c r="A103" s="197"/>
    </row>
    <row r="104" spans="1:1" s="114" customFormat="1" ht="11.45" hidden="1" customHeight="1">
      <c r="A104" s="197"/>
    </row>
    <row r="105" spans="1:1" s="114" customFormat="1" ht="11.45" hidden="1" customHeight="1">
      <c r="A105" s="197"/>
    </row>
    <row r="106" spans="1:1" s="114" customFormat="1" ht="11.45" hidden="1" customHeight="1">
      <c r="A106" s="197"/>
    </row>
    <row r="107" spans="1:1" s="114" customFormat="1" ht="11.45" hidden="1" customHeight="1">
      <c r="A107" s="197"/>
    </row>
    <row r="108" spans="1:1" s="114" customFormat="1" ht="11.45" hidden="1" customHeight="1">
      <c r="A108" s="197"/>
    </row>
    <row r="109" spans="1:1" s="114" customFormat="1" ht="11.45" hidden="1" customHeight="1">
      <c r="A109" s="197"/>
    </row>
    <row r="110" spans="1:1" s="114" customFormat="1" ht="11.45" hidden="1" customHeight="1">
      <c r="A110" s="197"/>
    </row>
  </sheetData>
  <mergeCells count="21">
    <mergeCell ref="B5:C6"/>
    <mergeCell ref="B2:G3"/>
    <mergeCell ref="B28:G28"/>
    <mergeCell ref="B29:G29"/>
    <mergeCell ref="B31:G31"/>
    <mergeCell ref="B17:G17"/>
    <mergeCell ref="B20:G20"/>
    <mergeCell ref="B24:G24"/>
    <mergeCell ref="B18:G18"/>
    <mergeCell ref="B22:G22"/>
    <mergeCell ref="B23:G23"/>
    <mergeCell ref="B21:G21"/>
    <mergeCell ref="B19:G19"/>
    <mergeCell ref="B38:G38"/>
    <mergeCell ref="B39:G39"/>
    <mergeCell ref="B32:G32"/>
    <mergeCell ref="B33:G33"/>
    <mergeCell ref="B34:G34"/>
    <mergeCell ref="B35:G35"/>
    <mergeCell ref="B36:G36"/>
    <mergeCell ref="B37:G37"/>
  </mergeCells>
  <conditionalFormatting sqref="B47:B68 C47:G67 B84 A69:XFD83 A85:XFD1048576 G84:XFD84 H1:XFD68 B17 B24:G46 B22 B20:G21 B16:G16 B7:F15 B1:G6">
    <cfRule type="containsText" dxfId="30" priority="6" operator="containsText" text="TRUE">
      <formula>NOT(ISERROR(SEARCH("TRUE",A1)))</formula>
    </cfRule>
  </conditionalFormatting>
  <conditionalFormatting sqref="B23">
    <cfRule type="containsText" dxfId="29" priority="4" operator="containsText" text="TRUE">
      <formula>NOT(ISERROR(SEARCH("TRUE",B23)))</formula>
    </cfRule>
  </conditionalFormatting>
  <conditionalFormatting sqref="B19:G19">
    <cfRule type="containsText" dxfId="28" priority="3" operator="containsText" text="TRUE">
      <formula>NOT(ISERROR(SEARCH("TRUE",B19)))</formula>
    </cfRule>
  </conditionalFormatting>
  <conditionalFormatting sqref="B18">
    <cfRule type="containsText" dxfId="27" priority="2" operator="containsText" text="TRUE">
      <formula>NOT(ISERROR(SEARCH("TRUE",B18)))</formula>
    </cfRule>
  </conditionalFormatting>
  <conditionalFormatting sqref="G7:G15">
    <cfRule type="containsText" dxfId="26" priority="1" operator="containsText" text="TRUE">
      <formula>NOT(ISERROR(SEARCH("TRUE",G7)))</formula>
    </cfRule>
  </conditionalFormatting>
  <pageMargins left="0.70866141732283472" right="0.70866141732283472" top="0.74803149606299213" bottom="0.74803149606299213" header="0.31496062992125984" footer="0.31496062992125984"/>
  <pageSetup scale="91" fitToHeight="0" orientation="landscape" r:id="rId1"/>
  <headerFooter>
    <oddFooter>&amp;L&amp;A&amp;C&amp;P of &amp;N</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fitToPage="1"/>
  </sheetPr>
  <dimension ref="A1:L111"/>
  <sheetViews>
    <sheetView zoomScale="85" zoomScaleNormal="85" workbookViewId="0"/>
  </sheetViews>
  <sheetFormatPr defaultColWidth="0" defaultRowHeight="15" zeroHeight="1"/>
  <cols>
    <col min="1" max="1" width="1.7109375" style="223" customWidth="1"/>
    <col min="2" max="2" width="8.85546875" style="223" customWidth="1"/>
    <col min="3" max="3" width="73.42578125" style="223" customWidth="1"/>
    <col min="4" max="11" width="14.7109375" style="223" customWidth="1"/>
    <col min="12" max="12" width="0.85546875" style="223" customWidth="1"/>
    <col min="13" max="16384" width="8.85546875" hidden="1"/>
  </cols>
  <sheetData>
    <row r="1" spans="2:11" s="223" customFormat="1" ht="10.15" customHeight="1" thickBot="1"/>
    <row r="2" spans="2:11" s="223" customFormat="1" ht="14.45" customHeight="1">
      <c r="B2" s="2408" t="s">
        <v>734</v>
      </c>
      <c r="C2" s="2441"/>
      <c r="D2" s="2441"/>
      <c r="E2" s="2441"/>
      <c r="F2" s="2441"/>
      <c r="G2" s="2441"/>
      <c r="H2" s="2441"/>
      <c r="I2" s="2441"/>
      <c r="J2" s="2441"/>
      <c r="K2" s="2442"/>
    </row>
    <row r="3" spans="2:11" s="223" customFormat="1" ht="15.75" thickBot="1">
      <c r="B3" s="2443"/>
      <c r="C3" s="2444"/>
      <c r="D3" s="2444"/>
      <c r="E3" s="2444"/>
      <c r="F3" s="2444"/>
      <c r="G3" s="2444"/>
      <c r="H3" s="2444"/>
      <c r="I3" s="2444"/>
      <c r="J3" s="2444"/>
      <c r="K3" s="2445"/>
    </row>
    <row r="4" spans="2:11" s="223" customFormat="1" ht="6" customHeight="1" thickBot="1"/>
    <row r="5" spans="2:11" s="223" customFormat="1">
      <c r="B5" s="2263" t="s">
        <v>1231</v>
      </c>
      <c r="C5" s="2264"/>
      <c r="D5" s="1803" t="s">
        <v>182</v>
      </c>
      <c r="E5" s="2016" t="s">
        <v>7</v>
      </c>
      <c r="F5" s="2016" t="s">
        <v>1332</v>
      </c>
      <c r="G5" s="2016" t="s">
        <v>1336</v>
      </c>
      <c r="H5" s="2016" t="s">
        <v>1333</v>
      </c>
      <c r="I5" s="2016" t="s">
        <v>1337</v>
      </c>
      <c r="J5" s="2016" t="s">
        <v>1394</v>
      </c>
      <c r="K5" s="1804" t="s">
        <v>1399</v>
      </c>
    </row>
    <row r="6" spans="2:11" s="197" customFormat="1" ht="14.45" customHeight="1" thickBot="1">
      <c r="B6" s="2343"/>
      <c r="C6" s="2344"/>
      <c r="D6" s="1805" t="s">
        <v>435</v>
      </c>
      <c r="E6" s="2017" t="s">
        <v>212</v>
      </c>
      <c r="F6" s="2017" t="s">
        <v>435</v>
      </c>
      <c r="G6" s="2017" t="s">
        <v>212</v>
      </c>
      <c r="H6" s="2017" t="s">
        <v>435</v>
      </c>
      <c r="I6" s="2017" t="s">
        <v>212</v>
      </c>
      <c r="J6" s="2017" t="s">
        <v>435</v>
      </c>
      <c r="K6" s="1806" t="s">
        <v>212</v>
      </c>
    </row>
    <row r="7" spans="2:11" s="197" customFormat="1" ht="15" customHeight="1" thickBot="1">
      <c r="B7" s="2265"/>
      <c r="C7" s="2266"/>
      <c r="D7" s="2572" t="str">
        <f>+CurrQtr</f>
        <v>Q3 2019</v>
      </c>
      <c r="E7" s="2571"/>
      <c r="F7" s="2571" t="s">
        <v>1314</v>
      </c>
      <c r="G7" s="2571"/>
      <c r="H7" s="2571" t="s">
        <v>1045</v>
      </c>
      <c r="I7" s="2571"/>
      <c r="J7" s="2571" t="s">
        <v>733</v>
      </c>
      <c r="K7" s="2573"/>
    </row>
    <row r="8" spans="2:11" s="197" customFormat="1" ht="12.75">
      <c r="B8" s="489">
        <v>1</v>
      </c>
      <c r="C8" s="490" t="s">
        <v>434</v>
      </c>
      <c r="D8" s="2018"/>
      <c r="E8" s="2009">
        <v>472</v>
      </c>
      <c r="F8" s="2019"/>
      <c r="G8" s="2112">
        <v>550</v>
      </c>
      <c r="H8" s="2019"/>
      <c r="I8" s="2009">
        <v>398</v>
      </c>
      <c r="J8" s="2019"/>
      <c r="K8" s="2010">
        <v>426</v>
      </c>
    </row>
    <row r="9" spans="2:11" s="197" customFormat="1" ht="27" customHeight="1">
      <c r="B9" s="333">
        <v>2</v>
      </c>
      <c r="C9" s="343" t="s">
        <v>674</v>
      </c>
      <c r="D9" s="286">
        <v>7463</v>
      </c>
      <c r="E9" s="324">
        <v>159</v>
      </c>
      <c r="F9" s="324">
        <v>8222</v>
      </c>
      <c r="G9" s="324">
        <v>174</v>
      </c>
      <c r="H9" s="324">
        <v>7671</v>
      </c>
      <c r="I9" s="324">
        <v>158</v>
      </c>
      <c r="J9" s="324">
        <v>9858</v>
      </c>
      <c r="K9" s="277">
        <v>205</v>
      </c>
    </row>
    <row r="10" spans="2:11" s="197" customFormat="1" ht="12.75">
      <c r="B10" s="333">
        <v>3</v>
      </c>
      <c r="C10" s="501" t="s">
        <v>432</v>
      </c>
      <c r="D10" s="286">
        <v>570</v>
      </c>
      <c r="E10" s="324">
        <v>11</v>
      </c>
      <c r="F10" s="324">
        <v>383</v>
      </c>
      <c r="G10" s="324">
        <v>8</v>
      </c>
      <c r="H10" s="324">
        <v>736</v>
      </c>
      <c r="I10" s="324">
        <v>15</v>
      </c>
      <c r="J10" s="324">
        <v>781</v>
      </c>
      <c r="K10" s="277">
        <v>16</v>
      </c>
    </row>
    <row r="11" spans="2:11" s="197" customFormat="1" ht="12.75">
      <c r="B11" s="333">
        <v>4</v>
      </c>
      <c r="C11" s="501" t="s">
        <v>431</v>
      </c>
      <c r="D11" s="286">
        <v>5416</v>
      </c>
      <c r="E11" s="324">
        <v>118</v>
      </c>
      <c r="F11" s="324">
        <v>5725</v>
      </c>
      <c r="G11" s="324">
        <v>124</v>
      </c>
      <c r="H11" s="324">
        <v>4638</v>
      </c>
      <c r="I11" s="324">
        <v>97</v>
      </c>
      <c r="J11" s="324">
        <v>7300</v>
      </c>
      <c r="K11" s="277">
        <v>153</v>
      </c>
    </row>
    <row r="12" spans="2:11" s="197" customFormat="1" ht="12.75">
      <c r="B12" s="333">
        <v>5</v>
      </c>
      <c r="C12" s="501" t="s">
        <v>430</v>
      </c>
      <c r="D12" s="286">
        <v>1477</v>
      </c>
      <c r="E12" s="324">
        <v>30</v>
      </c>
      <c r="F12" s="324">
        <v>2114</v>
      </c>
      <c r="G12" s="324">
        <v>42</v>
      </c>
      <c r="H12" s="324">
        <v>2297</v>
      </c>
      <c r="I12" s="324">
        <v>46</v>
      </c>
      <c r="J12" s="324">
        <v>1777</v>
      </c>
      <c r="K12" s="277">
        <v>36</v>
      </c>
    </row>
    <row r="13" spans="2:11" s="197" customFormat="1" ht="12.75">
      <c r="B13" s="333">
        <v>6</v>
      </c>
      <c r="C13" s="501" t="s">
        <v>429</v>
      </c>
      <c r="D13" s="286">
        <v>0</v>
      </c>
      <c r="E13" s="324">
        <v>0</v>
      </c>
      <c r="F13" s="324">
        <v>0</v>
      </c>
      <c r="G13" s="324">
        <v>0</v>
      </c>
      <c r="H13" s="324">
        <v>0</v>
      </c>
      <c r="I13" s="324">
        <v>0</v>
      </c>
      <c r="J13" s="324">
        <v>0</v>
      </c>
      <c r="K13" s="277">
        <v>0</v>
      </c>
    </row>
    <row r="14" spans="2:11" s="197" customFormat="1" ht="12.75">
      <c r="B14" s="333">
        <v>7</v>
      </c>
      <c r="C14" s="343" t="s">
        <v>428</v>
      </c>
      <c r="D14" s="286">
        <v>3917</v>
      </c>
      <c r="E14" s="1432"/>
      <c r="F14" s="324">
        <v>4733</v>
      </c>
      <c r="G14" s="1432"/>
      <c r="H14" s="324">
        <v>4956</v>
      </c>
      <c r="I14" s="1432"/>
      <c r="J14" s="324">
        <v>3247</v>
      </c>
      <c r="K14" s="1431"/>
    </row>
    <row r="15" spans="2:11" s="197" customFormat="1" ht="12.75">
      <c r="B15" s="333">
        <v>8</v>
      </c>
      <c r="C15" s="343" t="s">
        <v>2</v>
      </c>
      <c r="D15" s="286">
        <v>0</v>
      </c>
      <c r="E15" s="324">
        <v>0</v>
      </c>
      <c r="F15" s="324">
        <v>0</v>
      </c>
      <c r="G15" s="324">
        <v>0</v>
      </c>
      <c r="H15" s="324">
        <v>0</v>
      </c>
      <c r="I15" s="324">
        <v>0</v>
      </c>
      <c r="J15" s="324">
        <v>0</v>
      </c>
      <c r="K15" s="277">
        <v>0</v>
      </c>
    </row>
    <row r="16" spans="2:11" s="197" customFormat="1" ht="12.75">
      <c r="B16" s="333">
        <v>9</v>
      </c>
      <c r="C16" s="343" t="s">
        <v>1</v>
      </c>
      <c r="D16" s="286">
        <v>649</v>
      </c>
      <c r="E16" s="324">
        <v>313</v>
      </c>
      <c r="F16" s="324">
        <v>595</v>
      </c>
      <c r="G16" s="324">
        <v>376</v>
      </c>
      <c r="H16" s="324">
        <v>420</v>
      </c>
      <c r="I16" s="324">
        <v>240</v>
      </c>
      <c r="J16" s="324">
        <v>448</v>
      </c>
      <c r="K16" s="277">
        <v>221</v>
      </c>
    </row>
    <row r="17" spans="1:12" s="197" customFormat="1" ht="13.5" thickBot="1">
      <c r="B17" s="446">
        <v>10</v>
      </c>
      <c r="C17" s="488" t="s">
        <v>0</v>
      </c>
      <c r="D17" s="2020">
        <v>962</v>
      </c>
      <c r="E17" s="428">
        <v>0</v>
      </c>
      <c r="F17" s="428">
        <v>878</v>
      </c>
      <c r="G17" s="428">
        <v>0</v>
      </c>
      <c r="H17" s="428">
        <v>886</v>
      </c>
      <c r="I17" s="428">
        <v>0</v>
      </c>
      <c r="J17" s="428">
        <v>848</v>
      </c>
      <c r="K17" s="429">
        <v>0</v>
      </c>
    </row>
    <row r="18" spans="1:12" s="197" customFormat="1" ht="12.75">
      <c r="B18" s="435">
        <v>11</v>
      </c>
      <c r="C18" s="436" t="s">
        <v>433</v>
      </c>
      <c r="D18" s="2021"/>
      <c r="E18" s="475">
        <v>131</v>
      </c>
      <c r="F18" s="1434"/>
      <c r="G18" s="475">
        <v>100</v>
      </c>
      <c r="H18" s="1434"/>
      <c r="I18" s="475">
        <v>51</v>
      </c>
      <c r="J18" s="1434"/>
      <c r="K18" s="477">
        <v>47</v>
      </c>
    </row>
    <row r="19" spans="1:12" s="197" customFormat="1" ht="27" customHeight="1">
      <c r="B19" s="333">
        <v>12</v>
      </c>
      <c r="C19" s="343" t="s">
        <v>716</v>
      </c>
      <c r="D19" s="286">
        <v>0</v>
      </c>
      <c r="E19" s="324">
        <v>0</v>
      </c>
      <c r="F19" s="324">
        <v>0</v>
      </c>
      <c r="G19" s="324">
        <v>0</v>
      </c>
      <c r="H19" s="324">
        <v>0</v>
      </c>
      <c r="I19" s="324">
        <v>0</v>
      </c>
      <c r="J19" s="324">
        <v>0</v>
      </c>
      <c r="K19" s="277">
        <v>0</v>
      </c>
    </row>
    <row r="20" spans="1:12" s="197" customFormat="1" ht="12.75">
      <c r="B20" s="333">
        <v>13</v>
      </c>
      <c r="C20" s="501" t="s">
        <v>432</v>
      </c>
      <c r="D20" s="286">
        <v>0</v>
      </c>
      <c r="E20" s="324">
        <v>0</v>
      </c>
      <c r="F20" s="324">
        <v>0</v>
      </c>
      <c r="G20" s="324">
        <v>0</v>
      </c>
      <c r="H20" s="324">
        <v>0</v>
      </c>
      <c r="I20" s="324">
        <v>0</v>
      </c>
      <c r="J20" s="324">
        <v>0</v>
      </c>
      <c r="K20" s="277">
        <v>0</v>
      </c>
    </row>
    <row r="21" spans="1:12" s="197" customFormat="1" ht="12.75">
      <c r="B21" s="333">
        <v>14</v>
      </c>
      <c r="C21" s="501" t="s">
        <v>431</v>
      </c>
      <c r="D21" s="286">
        <v>0</v>
      </c>
      <c r="E21" s="324">
        <v>0</v>
      </c>
      <c r="F21" s="324">
        <v>0</v>
      </c>
      <c r="G21" s="324">
        <v>0</v>
      </c>
      <c r="H21" s="324">
        <v>0</v>
      </c>
      <c r="I21" s="324">
        <v>0</v>
      </c>
      <c r="J21" s="324">
        <v>0</v>
      </c>
      <c r="K21" s="277">
        <v>0</v>
      </c>
    </row>
    <row r="22" spans="1:12" s="197" customFormat="1" ht="12.75">
      <c r="B22" s="333">
        <v>15</v>
      </c>
      <c r="C22" s="501" t="s">
        <v>430</v>
      </c>
      <c r="D22" s="286">
        <v>0</v>
      </c>
      <c r="E22" s="324">
        <v>0</v>
      </c>
      <c r="F22" s="324">
        <v>0</v>
      </c>
      <c r="G22" s="324">
        <v>0</v>
      </c>
      <c r="H22" s="324">
        <v>0</v>
      </c>
      <c r="I22" s="324">
        <v>0</v>
      </c>
      <c r="J22" s="324">
        <v>0</v>
      </c>
      <c r="K22" s="277">
        <v>0</v>
      </c>
    </row>
    <row r="23" spans="1:12" s="197" customFormat="1" ht="12.75">
      <c r="B23" s="333">
        <v>16</v>
      </c>
      <c r="C23" s="501" t="s">
        <v>429</v>
      </c>
      <c r="D23" s="286">
        <v>0</v>
      </c>
      <c r="E23" s="324">
        <v>0</v>
      </c>
      <c r="F23" s="324">
        <v>0</v>
      </c>
      <c r="G23" s="324">
        <v>0</v>
      </c>
      <c r="H23" s="324">
        <v>0</v>
      </c>
      <c r="I23" s="324">
        <v>0</v>
      </c>
      <c r="J23" s="324">
        <v>0</v>
      </c>
      <c r="K23" s="277">
        <v>0</v>
      </c>
    </row>
    <row r="24" spans="1:12" s="197" customFormat="1" ht="12.75">
      <c r="B24" s="333">
        <v>17</v>
      </c>
      <c r="C24" s="343" t="s">
        <v>428</v>
      </c>
      <c r="D24" s="286">
        <v>0</v>
      </c>
      <c r="E24" s="1432"/>
      <c r="F24" s="324">
        <v>0</v>
      </c>
      <c r="G24" s="1432"/>
      <c r="H24" s="324">
        <v>0</v>
      </c>
      <c r="I24" s="1432"/>
      <c r="J24" s="324">
        <v>0</v>
      </c>
      <c r="K24" s="1431"/>
    </row>
    <row r="25" spans="1:12" s="197" customFormat="1" ht="12.75">
      <c r="B25" s="333">
        <v>18</v>
      </c>
      <c r="C25" s="343" t="s">
        <v>2</v>
      </c>
      <c r="D25" s="286">
        <v>0</v>
      </c>
      <c r="E25" s="324">
        <v>0</v>
      </c>
      <c r="F25" s="324">
        <v>0</v>
      </c>
      <c r="G25" s="324">
        <v>0</v>
      </c>
      <c r="H25" s="324">
        <v>0</v>
      </c>
      <c r="I25" s="324">
        <v>0</v>
      </c>
      <c r="J25" s="324">
        <v>0</v>
      </c>
      <c r="K25" s="277">
        <v>0</v>
      </c>
    </row>
    <row r="26" spans="1:12" s="197" customFormat="1" ht="12.75">
      <c r="B26" s="333">
        <v>19</v>
      </c>
      <c r="C26" s="343" t="s">
        <v>1</v>
      </c>
      <c r="D26" s="286">
        <v>10</v>
      </c>
      <c r="E26" s="324">
        <v>131</v>
      </c>
      <c r="F26" s="324">
        <v>8</v>
      </c>
      <c r="G26" s="324">
        <v>100</v>
      </c>
      <c r="H26" s="324">
        <v>4</v>
      </c>
      <c r="I26" s="324">
        <v>51</v>
      </c>
      <c r="J26" s="324">
        <v>4</v>
      </c>
      <c r="K26" s="277">
        <v>47</v>
      </c>
    </row>
    <row r="27" spans="1:12" s="197" customFormat="1" ht="13.5" thickBot="1">
      <c r="B27" s="446">
        <v>20</v>
      </c>
      <c r="C27" s="488" t="s">
        <v>0</v>
      </c>
      <c r="D27" s="2020">
        <v>0</v>
      </c>
      <c r="E27" s="428">
        <v>0</v>
      </c>
      <c r="F27" s="428">
        <v>0</v>
      </c>
      <c r="G27" s="428">
        <v>0</v>
      </c>
      <c r="H27" s="428">
        <v>0</v>
      </c>
      <c r="I27" s="428">
        <v>0</v>
      </c>
      <c r="J27" s="428">
        <v>0</v>
      </c>
      <c r="K27" s="429">
        <v>0</v>
      </c>
    </row>
    <row r="28" spans="1:12" s="197" customFormat="1" ht="4.9000000000000004" customHeight="1">
      <c r="C28" s="197" t="s">
        <v>178</v>
      </c>
    </row>
    <row r="29" spans="1:12" s="114" customFormat="1" ht="12.75" hidden="1">
      <c r="A29" s="197"/>
      <c r="B29" s="197"/>
      <c r="C29" s="197"/>
      <c r="D29" s="197"/>
      <c r="E29" s="197"/>
      <c r="F29" s="197"/>
      <c r="G29" s="197"/>
      <c r="H29" s="197"/>
      <c r="I29" s="197"/>
      <c r="J29" s="197"/>
      <c r="K29" s="197"/>
      <c r="L29" s="197"/>
    </row>
    <row r="30" spans="1:12" s="114" customFormat="1" ht="12.75" hidden="1">
      <c r="A30" s="197"/>
      <c r="B30" s="197"/>
      <c r="C30" s="197"/>
      <c r="D30" s="197"/>
      <c r="E30" s="197"/>
      <c r="F30" s="197"/>
      <c r="G30" s="197"/>
      <c r="H30" s="197"/>
      <c r="I30" s="197"/>
      <c r="J30" s="197"/>
      <c r="K30" s="197"/>
      <c r="L30" s="197"/>
    </row>
    <row r="31" spans="1:12" s="114" customFormat="1" ht="12.75" hidden="1">
      <c r="A31" s="197"/>
      <c r="B31" s="197"/>
      <c r="C31" s="197"/>
      <c r="D31" s="197"/>
      <c r="E31" s="197"/>
      <c r="F31" s="197"/>
      <c r="G31" s="197"/>
      <c r="H31" s="197"/>
      <c r="I31" s="197"/>
      <c r="J31" s="197"/>
      <c r="K31" s="197"/>
      <c r="L31" s="197"/>
    </row>
    <row r="32" spans="1:12" s="114" customFormat="1" ht="12.75" hidden="1">
      <c r="A32" s="197"/>
      <c r="B32" s="197"/>
      <c r="C32" s="197"/>
      <c r="D32" s="197"/>
      <c r="E32" s="197"/>
      <c r="F32" s="197"/>
      <c r="G32" s="197"/>
      <c r="H32" s="197"/>
      <c r="I32" s="197"/>
      <c r="J32" s="197"/>
      <c r="K32" s="197"/>
      <c r="L32" s="197"/>
    </row>
    <row r="33" spans="1:12" s="114" customFormat="1" ht="12.75" hidden="1">
      <c r="A33" s="197"/>
      <c r="B33" s="197"/>
      <c r="C33" s="197"/>
      <c r="D33" s="197"/>
      <c r="E33" s="197"/>
      <c r="F33" s="197"/>
      <c r="G33" s="197"/>
      <c r="H33" s="197"/>
      <c r="I33" s="197"/>
      <c r="J33" s="197"/>
      <c r="K33" s="197"/>
      <c r="L33" s="197"/>
    </row>
    <row r="34" spans="1:12" s="114" customFormat="1" ht="12.75" hidden="1">
      <c r="A34" s="197"/>
      <c r="B34" s="197"/>
      <c r="C34" s="197"/>
      <c r="D34" s="197"/>
      <c r="E34" s="197"/>
      <c r="F34" s="197"/>
      <c r="G34" s="197"/>
      <c r="H34" s="197"/>
      <c r="I34" s="197"/>
      <c r="J34" s="197"/>
      <c r="K34" s="197"/>
      <c r="L34" s="197"/>
    </row>
    <row r="35" spans="1:12" s="114" customFormat="1" ht="12.75" hidden="1">
      <c r="A35" s="197"/>
      <c r="B35" s="197"/>
      <c r="C35" s="197"/>
      <c r="D35" s="197"/>
      <c r="E35" s="197"/>
      <c r="F35" s="197"/>
      <c r="G35" s="197"/>
      <c r="H35" s="197"/>
      <c r="I35" s="197"/>
      <c r="J35" s="197"/>
      <c r="K35" s="197"/>
      <c r="L35" s="197"/>
    </row>
    <row r="36" spans="1:12" s="114" customFormat="1" ht="12.75" hidden="1">
      <c r="A36" s="197"/>
      <c r="B36" s="197"/>
      <c r="C36" s="197"/>
      <c r="D36" s="197"/>
      <c r="E36" s="197"/>
      <c r="F36" s="197"/>
      <c r="G36" s="197"/>
      <c r="H36" s="197"/>
      <c r="I36" s="197"/>
      <c r="J36" s="197"/>
      <c r="K36" s="197"/>
      <c r="L36" s="197"/>
    </row>
    <row r="37" spans="1:12" s="114" customFormat="1" ht="12.75" hidden="1">
      <c r="A37" s="197"/>
      <c r="B37" s="197"/>
      <c r="C37" s="197"/>
      <c r="D37" s="197"/>
      <c r="E37" s="197"/>
      <c r="F37" s="197"/>
      <c r="G37" s="197"/>
      <c r="H37" s="197"/>
      <c r="I37" s="197"/>
      <c r="J37" s="197"/>
      <c r="K37" s="197"/>
      <c r="L37" s="197"/>
    </row>
    <row r="38" spans="1:12" s="114" customFormat="1" ht="12.75" hidden="1">
      <c r="A38" s="197"/>
      <c r="B38" s="197"/>
      <c r="C38" s="197"/>
      <c r="D38" s="197"/>
      <c r="E38" s="197"/>
      <c r="F38" s="197"/>
      <c r="G38" s="197"/>
      <c r="H38" s="197"/>
      <c r="I38" s="197"/>
      <c r="J38" s="197"/>
      <c r="K38" s="197"/>
      <c r="L38" s="197"/>
    </row>
    <row r="39" spans="1:12" s="114" customFormat="1" ht="12.75" hidden="1">
      <c r="A39" s="197"/>
      <c r="B39" s="197"/>
      <c r="C39" s="197"/>
      <c r="D39" s="197"/>
      <c r="E39" s="197"/>
      <c r="F39" s="197"/>
      <c r="G39" s="197"/>
      <c r="H39" s="197"/>
      <c r="I39" s="197"/>
      <c r="J39" s="197"/>
      <c r="K39" s="197"/>
      <c r="L39" s="197"/>
    </row>
    <row r="40" spans="1:12" s="114" customFormat="1" ht="12.75" hidden="1">
      <c r="A40" s="197"/>
      <c r="B40" s="197"/>
      <c r="C40" s="197"/>
      <c r="D40" s="197"/>
      <c r="E40" s="197"/>
      <c r="F40" s="197"/>
      <c r="G40" s="197"/>
      <c r="H40" s="197"/>
      <c r="I40" s="197"/>
      <c r="J40" s="197"/>
      <c r="K40" s="197"/>
      <c r="L40" s="197"/>
    </row>
    <row r="41" spans="1:12" s="114" customFormat="1" ht="12.75" hidden="1">
      <c r="A41" s="197"/>
      <c r="B41" s="197"/>
      <c r="C41" s="197"/>
      <c r="D41" s="197"/>
      <c r="E41" s="197"/>
      <c r="F41" s="197"/>
      <c r="G41" s="197"/>
      <c r="H41" s="197"/>
      <c r="I41" s="197"/>
      <c r="J41" s="197"/>
      <c r="K41" s="197"/>
      <c r="L41" s="197"/>
    </row>
    <row r="42" spans="1:12" s="114" customFormat="1" ht="12.75" hidden="1">
      <c r="A42" s="197"/>
      <c r="B42" s="197"/>
      <c r="C42" s="197"/>
      <c r="D42" s="197"/>
      <c r="E42" s="197"/>
      <c r="F42" s="197"/>
      <c r="G42" s="197"/>
      <c r="H42" s="197"/>
      <c r="I42" s="197"/>
      <c r="J42" s="197"/>
      <c r="K42" s="197"/>
      <c r="L42" s="197"/>
    </row>
    <row r="43" spans="1:12" s="114" customFormat="1" ht="12.75" hidden="1">
      <c r="A43" s="197"/>
      <c r="B43" s="197"/>
      <c r="C43" s="197"/>
      <c r="D43" s="197"/>
      <c r="E43" s="197"/>
      <c r="F43" s="197"/>
      <c r="G43" s="197"/>
      <c r="H43" s="197"/>
      <c r="I43" s="197"/>
      <c r="J43" s="197"/>
      <c r="K43" s="197"/>
      <c r="L43" s="197"/>
    </row>
    <row r="44" spans="1:12" s="114" customFormat="1" ht="12.75" hidden="1">
      <c r="A44" s="197"/>
      <c r="B44" s="197"/>
      <c r="C44" s="197"/>
      <c r="D44" s="197"/>
      <c r="E44" s="197"/>
      <c r="F44" s="197"/>
      <c r="G44" s="197"/>
      <c r="H44" s="197"/>
      <c r="I44" s="197"/>
      <c r="J44" s="197"/>
      <c r="K44" s="197"/>
      <c r="L44" s="197"/>
    </row>
    <row r="45" spans="1:12" s="114" customFormat="1" ht="12.75" hidden="1">
      <c r="A45" s="197"/>
      <c r="B45" s="197"/>
      <c r="C45" s="197"/>
      <c r="D45" s="197"/>
      <c r="E45" s="197"/>
      <c r="F45" s="197"/>
      <c r="G45" s="197"/>
      <c r="H45" s="197"/>
      <c r="I45" s="197"/>
      <c r="J45" s="197"/>
      <c r="K45" s="197"/>
      <c r="L45" s="197"/>
    </row>
    <row r="46" spans="1:12" s="114" customFormat="1" ht="12.75" hidden="1">
      <c r="A46" s="197"/>
      <c r="B46" s="197"/>
      <c r="C46" s="197"/>
      <c r="D46" s="197"/>
      <c r="E46" s="197"/>
      <c r="F46" s="197"/>
      <c r="G46" s="197"/>
      <c r="H46" s="197"/>
      <c r="I46" s="197"/>
      <c r="J46" s="197"/>
      <c r="K46" s="197"/>
      <c r="L46" s="197"/>
    </row>
    <row r="47" spans="1:12" s="114" customFormat="1" ht="12.75" hidden="1">
      <c r="A47" s="197"/>
      <c r="B47" s="197"/>
      <c r="C47" s="197"/>
      <c r="D47" s="197"/>
      <c r="E47" s="197"/>
      <c r="F47" s="197"/>
      <c r="G47" s="197"/>
      <c r="H47" s="197"/>
      <c r="I47" s="197"/>
      <c r="J47" s="197"/>
      <c r="K47" s="197"/>
      <c r="L47" s="197"/>
    </row>
    <row r="48" spans="1:12" s="114" customFormat="1" ht="12.75" hidden="1">
      <c r="A48" s="197"/>
      <c r="B48" s="197"/>
      <c r="C48" s="197"/>
      <c r="D48" s="197"/>
      <c r="E48" s="197"/>
      <c r="F48" s="197"/>
      <c r="G48" s="197"/>
      <c r="H48" s="197"/>
      <c r="I48" s="197"/>
      <c r="J48" s="197"/>
      <c r="K48" s="197"/>
      <c r="L48" s="197"/>
    </row>
    <row r="49" spans="1:12" s="114" customFormat="1" ht="12.75" hidden="1">
      <c r="A49" s="197"/>
      <c r="B49" s="197"/>
      <c r="C49" s="197"/>
      <c r="D49" s="197"/>
      <c r="E49" s="197"/>
      <c r="F49" s="197"/>
      <c r="G49" s="197"/>
      <c r="H49" s="197"/>
      <c r="I49" s="197"/>
      <c r="J49" s="197"/>
      <c r="K49" s="197"/>
      <c r="L49" s="197"/>
    </row>
    <row r="50" spans="1:12" s="114" customFormat="1" ht="12.75" hidden="1">
      <c r="A50" s="197"/>
      <c r="B50" s="197"/>
      <c r="C50" s="197"/>
      <c r="D50" s="197"/>
      <c r="E50" s="197"/>
      <c r="F50" s="197"/>
      <c r="G50" s="197"/>
      <c r="H50" s="197"/>
      <c r="I50" s="197"/>
      <c r="J50" s="197"/>
      <c r="K50" s="197"/>
      <c r="L50" s="197"/>
    </row>
    <row r="51" spans="1:12" s="114" customFormat="1" ht="12.75" hidden="1">
      <c r="A51" s="197"/>
      <c r="B51" s="197"/>
      <c r="C51" s="197"/>
      <c r="D51" s="197"/>
      <c r="E51" s="197"/>
      <c r="F51" s="197"/>
      <c r="G51" s="197"/>
      <c r="H51" s="197"/>
      <c r="I51" s="197"/>
      <c r="J51" s="197"/>
      <c r="K51" s="197"/>
      <c r="L51" s="197"/>
    </row>
    <row r="52" spans="1:12" s="114" customFormat="1" ht="12.75" hidden="1">
      <c r="A52" s="197"/>
      <c r="B52" s="197"/>
      <c r="C52" s="197"/>
      <c r="D52" s="197"/>
      <c r="E52" s="197"/>
      <c r="F52" s="197"/>
      <c r="G52" s="197"/>
      <c r="H52" s="197"/>
      <c r="I52" s="197"/>
      <c r="J52" s="197"/>
      <c r="K52" s="197"/>
      <c r="L52" s="197"/>
    </row>
    <row r="53" spans="1:12" s="114" customFormat="1" ht="12.75" hidden="1">
      <c r="A53" s="197"/>
      <c r="B53" s="197"/>
      <c r="C53" s="197"/>
      <c r="D53" s="197"/>
      <c r="E53" s="197"/>
      <c r="F53" s="197"/>
      <c r="G53" s="197"/>
      <c r="H53" s="197"/>
      <c r="I53" s="197"/>
      <c r="J53" s="197"/>
      <c r="K53" s="197"/>
      <c r="L53" s="197"/>
    </row>
    <row r="54" spans="1:12" s="114" customFormat="1" ht="12.75" hidden="1">
      <c r="A54" s="197"/>
      <c r="B54" s="197"/>
      <c r="C54" s="197"/>
      <c r="D54" s="197"/>
      <c r="E54" s="197"/>
      <c r="F54" s="197"/>
      <c r="G54" s="197"/>
      <c r="H54" s="197"/>
      <c r="I54" s="197"/>
      <c r="J54" s="197"/>
      <c r="K54" s="197"/>
      <c r="L54" s="197"/>
    </row>
    <row r="55" spans="1:12" s="114" customFormat="1" ht="12.75" hidden="1">
      <c r="A55" s="197"/>
      <c r="B55" s="197"/>
      <c r="C55" s="197"/>
      <c r="D55" s="197"/>
      <c r="E55" s="197"/>
      <c r="F55" s="197"/>
      <c r="G55" s="197"/>
      <c r="H55" s="197"/>
      <c r="I55" s="197"/>
      <c r="J55" s="197"/>
      <c r="K55" s="197"/>
      <c r="L55" s="197"/>
    </row>
    <row r="56" spans="1:12" s="114" customFormat="1" ht="12.75" hidden="1">
      <c r="A56" s="197"/>
      <c r="B56" s="197"/>
      <c r="C56" s="197"/>
      <c r="D56" s="197"/>
      <c r="E56" s="197"/>
      <c r="F56" s="197"/>
      <c r="G56" s="197"/>
      <c r="H56" s="197"/>
      <c r="I56" s="197"/>
      <c r="J56" s="197"/>
      <c r="K56" s="197"/>
      <c r="L56" s="197"/>
    </row>
    <row r="57" spans="1:12" s="114" customFormat="1" ht="12.75" hidden="1">
      <c r="A57" s="197"/>
      <c r="B57" s="197"/>
      <c r="C57" s="197"/>
      <c r="D57" s="197"/>
      <c r="E57" s="197"/>
      <c r="F57" s="197"/>
      <c r="G57" s="197"/>
      <c r="H57" s="197"/>
      <c r="I57" s="197"/>
      <c r="J57" s="197"/>
      <c r="K57" s="197"/>
      <c r="L57" s="197"/>
    </row>
    <row r="58" spans="1:12" s="114" customFormat="1" ht="12.75" hidden="1">
      <c r="A58" s="197"/>
      <c r="B58" s="197"/>
      <c r="C58" s="197"/>
      <c r="D58" s="197"/>
      <c r="E58" s="197"/>
      <c r="F58" s="197"/>
      <c r="G58" s="197"/>
      <c r="H58" s="197"/>
      <c r="I58" s="197"/>
      <c r="J58" s="197"/>
      <c r="K58" s="197"/>
      <c r="L58" s="197"/>
    </row>
    <row r="59" spans="1:12" s="114" customFormat="1" ht="12.75" hidden="1">
      <c r="A59" s="197"/>
      <c r="B59" s="197"/>
      <c r="C59" s="197"/>
      <c r="D59" s="197"/>
      <c r="E59" s="197"/>
      <c r="F59" s="197"/>
      <c r="G59" s="197"/>
      <c r="H59" s="197"/>
      <c r="I59" s="197"/>
      <c r="J59" s="197"/>
      <c r="K59" s="197"/>
      <c r="L59" s="197"/>
    </row>
    <row r="60" spans="1:12" s="114" customFormat="1" ht="12.75" hidden="1">
      <c r="A60" s="197"/>
      <c r="B60" s="197"/>
      <c r="C60" s="197"/>
      <c r="D60" s="197"/>
      <c r="E60" s="197"/>
      <c r="F60" s="197"/>
      <c r="G60" s="197"/>
      <c r="H60" s="197"/>
      <c r="I60" s="197"/>
      <c r="J60" s="197"/>
      <c r="K60" s="197"/>
      <c r="L60" s="197"/>
    </row>
    <row r="61" spans="1:12" s="114" customFormat="1" ht="12.75" hidden="1">
      <c r="A61" s="197"/>
      <c r="B61" s="197"/>
      <c r="C61" s="197"/>
      <c r="D61" s="197"/>
      <c r="E61" s="197"/>
      <c r="F61" s="197"/>
      <c r="G61" s="197"/>
      <c r="H61" s="197"/>
      <c r="I61" s="197"/>
      <c r="J61" s="197"/>
      <c r="K61" s="197"/>
      <c r="L61" s="197"/>
    </row>
    <row r="62" spans="1:12" s="114" customFormat="1" ht="12.75" hidden="1">
      <c r="A62" s="197"/>
      <c r="B62" s="197"/>
      <c r="C62" s="197"/>
      <c r="D62" s="197"/>
      <c r="E62" s="197"/>
      <c r="F62" s="197"/>
      <c r="G62" s="197"/>
      <c r="H62" s="197"/>
      <c r="I62" s="197"/>
      <c r="J62" s="197"/>
      <c r="K62" s="197"/>
      <c r="L62" s="197"/>
    </row>
    <row r="63" spans="1:12" s="114" customFormat="1" ht="12.75" hidden="1">
      <c r="A63" s="197"/>
      <c r="B63" s="197"/>
      <c r="C63" s="197"/>
      <c r="D63" s="197"/>
      <c r="E63" s="197"/>
      <c r="F63" s="197"/>
      <c r="G63" s="197"/>
      <c r="H63" s="197"/>
      <c r="I63" s="197"/>
      <c r="J63" s="197"/>
      <c r="K63" s="197"/>
      <c r="L63" s="197"/>
    </row>
    <row r="64" spans="1:12" s="114" customFormat="1" ht="12.75" hidden="1">
      <c r="A64" s="197"/>
      <c r="B64" s="197"/>
      <c r="C64" s="197"/>
      <c r="D64" s="197"/>
      <c r="E64" s="197"/>
      <c r="F64" s="197"/>
      <c r="G64" s="197"/>
      <c r="H64" s="197"/>
      <c r="I64" s="197"/>
      <c r="J64" s="197"/>
      <c r="K64" s="197"/>
      <c r="L64" s="197"/>
    </row>
    <row r="65" spans="1:12" s="114" customFormat="1" ht="12.75" hidden="1">
      <c r="A65" s="197"/>
      <c r="B65" s="197"/>
      <c r="C65" s="197"/>
      <c r="D65" s="197"/>
      <c r="E65" s="197"/>
      <c r="F65" s="197"/>
      <c r="G65" s="197"/>
      <c r="H65" s="197"/>
      <c r="I65" s="197"/>
      <c r="J65" s="197"/>
      <c r="K65" s="197"/>
      <c r="L65" s="197"/>
    </row>
    <row r="66" spans="1:12" s="114" customFormat="1" ht="12.75" hidden="1">
      <c r="A66" s="197"/>
      <c r="B66" s="197"/>
      <c r="C66" s="197"/>
      <c r="D66" s="197"/>
      <c r="E66" s="197"/>
      <c r="F66" s="197"/>
      <c r="G66" s="197"/>
      <c r="H66" s="197"/>
      <c r="I66" s="197"/>
      <c r="J66" s="197"/>
      <c r="K66" s="197"/>
      <c r="L66" s="197"/>
    </row>
    <row r="67" spans="1:12" s="114" customFormat="1" ht="12.75" hidden="1">
      <c r="A67" s="197"/>
      <c r="B67" s="197"/>
      <c r="C67" s="197"/>
      <c r="D67" s="197"/>
      <c r="E67" s="197"/>
      <c r="F67" s="197"/>
      <c r="G67" s="197"/>
      <c r="H67" s="197"/>
      <c r="I67" s="197"/>
      <c r="J67" s="197"/>
      <c r="K67" s="197"/>
      <c r="L67" s="197"/>
    </row>
    <row r="68" spans="1:12" s="114" customFormat="1" ht="12.75" hidden="1">
      <c r="A68" s="197"/>
      <c r="B68" s="197"/>
      <c r="C68" s="197"/>
      <c r="D68" s="197"/>
      <c r="E68" s="197"/>
      <c r="F68" s="197"/>
      <c r="G68" s="197"/>
      <c r="H68" s="197"/>
      <c r="I68" s="197"/>
      <c r="J68" s="197"/>
      <c r="K68" s="197"/>
      <c r="L68" s="197"/>
    </row>
    <row r="69" spans="1:12" s="114" customFormat="1" ht="12.75" hidden="1">
      <c r="A69" s="197"/>
      <c r="B69" s="197"/>
      <c r="C69" s="197"/>
      <c r="D69" s="197"/>
      <c r="E69" s="197"/>
      <c r="F69" s="197"/>
      <c r="G69" s="197"/>
      <c r="H69" s="197"/>
      <c r="I69" s="197"/>
      <c r="J69" s="197"/>
      <c r="K69" s="197"/>
      <c r="L69" s="197"/>
    </row>
    <row r="70" spans="1:12" s="114" customFormat="1" ht="12.75" hidden="1">
      <c r="A70" s="197"/>
      <c r="B70" s="197"/>
      <c r="C70" s="197"/>
      <c r="D70" s="197"/>
      <c r="E70" s="197"/>
      <c r="F70" s="197"/>
      <c r="G70" s="197"/>
      <c r="H70" s="197"/>
      <c r="I70" s="197"/>
      <c r="J70" s="197"/>
      <c r="K70" s="197"/>
      <c r="L70" s="197"/>
    </row>
    <row r="71" spans="1:12" s="114" customFormat="1" ht="12.75" hidden="1">
      <c r="A71" s="197"/>
      <c r="B71" s="197"/>
      <c r="C71" s="197"/>
      <c r="D71" s="197"/>
      <c r="E71" s="197"/>
      <c r="F71" s="197"/>
      <c r="G71" s="197"/>
      <c r="H71" s="197"/>
      <c r="I71" s="197"/>
      <c r="J71" s="197"/>
      <c r="K71" s="197"/>
      <c r="L71" s="197"/>
    </row>
    <row r="72" spans="1:12" s="114" customFormat="1" ht="12.75" hidden="1">
      <c r="A72" s="197"/>
      <c r="B72" s="197"/>
      <c r="C72" s="197"/>
      <c r="D72" s="197"/>
      <c r="E72" s="197"/>
      <c r="F72" s="197"/>
      <c r="G72" s="197"/>
      <c r="H72" s="197"/>
      <c r="I72" s="197"/>
      <c r="J72" s="197"/>
      <c r="K72" s="197"/>
      <c r="L72" s="197"/>
    </row>
    <row r="73" spans="1:12" s="114" customFormat="1" ht="12.75" hidden="1">
      <c r="A73" s="197"/>
      <c r="B73" s="197"/>
      <c r="C73" s="197"/>
      <c r="D73" s="197"/>
      <c r="E73" s="197"/>
      <c r="F73" s="197"/>
      <c r="G73" s="197"/>
      <c r="H73" s="197"/>
      <c r="I73" s="197"/>
      <c r="J73" s="197"/>
      <c r="K73" s="197"/>
      <c r="L73" s="197"/>
    </row>
    <row r="74" spans="1:12" s="114" customFormat="1" ht="12.75" hidden="1">
      <c r="A74" s="197"/>
      <c r="B74" s="197"/>
      <c r="C74" s="197"/>
      <c r="D74" s="197"/>
      <c r="E74" s="197"/>
      <c r="F74" s="197"/>
      <c r="G74" s="197"/>
      <c r="H74" s="197"/>
      <c r="I74" s="197"/>
      <c r="J74" s="197"/>
      <c r="K74" s="197"/>
      <c r="L74" s="197"/>
    </row>
    <row r="75" spans="1:12" s="114" customFormat="1" ht="12.75" hidden="1">
      <c r="A75" s="197"/>
      <c r="B75" s="197"/>
      <c r="C75" s="197"/>
      <c r="D75" s="197"/>
      <c r="E75" s="197"/>
      <c r="F75" s="197"/>
      <c r="G75" s="197"/>
      <c r="H75" s="197"/>
      <c r="I75" s="197"/>
      <c r="J75" s="197"/>
      <c r="K75" s="197"/>
      <c r="L75" s="197"/>
    </row>
    <row r="76" spans="1:12" s="114" customFormat="1" ht="12.75" hidden="1">
      <c r="A76" s="197"/>
      <c r="B76" s="197"/>
      <c r="C76" s="197"/>
      <c r="D76" s="197"/>
      <c r="E76" s="197"/>
      <c r="F76" s="197"/>
      <c r="G76" s="197"/>
      <c r="H76" s="197"/>
      <c r="I76" s="197"/>
      <c r="J76" s="197"/>
      <c r="K76" s="197"/>
      <c r="L76" s="197"/>
    </row>
    <row r="77" spans="1:12" s="114" customFormat="1" ht="12.75" hidden="1">
      <c r="A77" s="197"/>
      <c r="B77" s="197"/>
      <c r="C77" s="197"/>
      <c r="D77" s="197"/>
      <c r="E77" s="197"/>
      <c r="F77" s="197"/>
      <c r="G77" s="197"/>
      <c r="H77" s="197"/>
      <c r="I77" s="197"/>
      <c r="J77" s="197"/>
      <c r="K77" s="197"/>
      <c r="L77" s="197"/>
    </row>
    <row r="78" spans="1:12" s="114" customFormat="1" ht="12.75" hidden="1">
      <c r="A78" s="197"/>
      <c r="B78" s="197"/>
      <c r="C78" s="197"/>
      <c r="D78" s="197"/>
      <c r="E78" s="197"/>
      <c r="F78" s="197"/>
      <c r="G78" s="197"/>
      <c r="H78" s="197"/>
      <c r="I78" s="197"/>
      <c r="J78" s="197"/>
      <c r="K78" s="197"/>
      <c r="L78" s="197"/>
    </row>
    <row r="79" spans="1:12" s="114" customFormat="1" ht="12.75" hidden="1">
      <c r="A79" s="197"/>
      <c r="B79" s="197"/>
      <c r="C79" s="197"/>
      <c r="D79" s="197"/>
      <c r="E79" s="197"/>
      <c r="F79" s="197"/>
      <c r="G79" s="197"/>
      <c r="H79" s="197"/>
      <c r="I79" s="197"/>
      <c r="J79" s="197"/>
      <c r="K79" s="197"/>
      <c r="L79" s="197"/>
    </row>
    <row r="80" spans="1:12" s="114" customFormat="1" ht="12.75" hidden="1">
      <c r="A80" s="197"/>
      <c r="B80" s="197"/>
      <c r="C80" s="197"/>
      <c r="D80" s="197"/>
      <c r="E80" s="197"/>
      <c r="F80" s="197"/>
      <c r="G80" s="197"/>
      <c r="H80" s="197"/>
      <c r="I80" s="197"/>
      <c r="J80" s="197"/>
      <c r="K80" s="197"/>
      <c r="L80" s="197"/>
    </row>
    <row r="81" spans="1:12" s="114" customFormat="1" ht="12.75" hidden="1">
      <c r="A81" s="197"/>
      <c r="B81" s="197"/>
      <c r="C81" s="197"/>
      <c r="D81" s="197"/>
      <c r="E81" s="197"/>
      <c r="F81" s="197"/>
      <c r="G81" s="197"/>
      <c r="H81" s="197"/>
      <c r="I81" s="197"/>
      <c r="J81" s="197"/>
      <c r="K81" s="197"/>
      <c r="L81" s="197"/>
    </row>
    <row r="82" spans="1:12" s="114" customFormat="1" ht="12.75" hidden="1">
      <c r="A82" s="197"/>
      <c r="B82" s="197"/>
      <c r="C82" s="197"/>
      <c r="D82" s="197"/>
      <c r="E82" s="197"/>
      <c r="F82" s="197"/>
      <c r="G82" s="197"/>
      <c r="H82" s="197"/>
      <c r="I82" s="197"/>
      <c r="J82" s="197"/>
      <c r="K82" s="197"/>
      <c r="L82" s="197"/>
    </row>
    <row r="83" spans="1:12" s="114" customFormat="1" ht="12.75" hidden="1">
      <c r="A83" s="197"/>
      <c r="B83" s="197"/>
      <c r="C83" s="197"/>
      <c r="D83" s="197"/>
      <c r="E83" s="197"/>
      <c r="F83" s="197"/>
      <c r="G83" s="197"/>
      <c r="H83" s="197"/>
      <c r="I83" s="197"/>
      <c r="J83" s="197"/>
      <c r="K83" s="197"/>
      <c r="L83" s="197"/>
    </row>
    <row r="84" spans="1:12" s="114" customFormat="1" ht="12.75" hidden="1">
      <c r="A84" s="197"/>
      <c r="B84" s="197"/>
      <c r="C84" s="197"/>
      <c r="D84" s="197"/>
      <c r="E84" s="197"/>
      <c r="F84" s="197"/>
      <c r="G84" s="197"/>
      <c r="H84" s="197"/>
      <c r="I84" s="197"/>
      <c r="J84" s="197"/>
      <c r="K84" s="197"/>
      <c r="L84" s="197"/>
    </row>
    <row r="85" spans="1:12" s="114" customFormat="1" ht="12.75" hidden="1">
      <c r="A85" s="197"/>
      <c r="B85" s="197"/>
      <c r="C85" s="197"/>
      <c r="D85" s="197"/>
      <c r="E85" s="197"/>
      <c r="F85" s="197"/>
      <c r="G85" s="197"/>
      <c r="H85" s="197"/>
      <c r="I85" s="197"/>
      <c r="J85" s="197"/>
      <c r="K85" s="197"/>
      <c r="L85" s="197"/>
    </row>
    <row r="86" spans="1:12" s="114" customFormat="1" ht="12.75" hidden="1">
      <c r="A86" s="197"/>
      <c r="B86" s="197"/>
      <c r="C86" s="197"/>
      <c r="D86" s="197"/>
      <c r="E86" s="197"/>
      <c r="F86" s="197"/>
      <c r="G86" s="197"/>
      <c r="H86" s="197"/>
      <c r="I86" s="197"/>
      <c r="J86" s="197"/>
      <c r="K86" s="197"/>
      <c r="L86" s="197"/>
    </row>
    <row r="87" spans="1:12" s="114" customFormat="1" ht="12.75" hidden="1">
      <c r="A87" s="197"/>
      <c r="B87" s="197"/>
      <c r="C87" s="197"/>
      <c r="D87" s="197"/>
      <c r="E87" s="197"/>
      <c r="F87" s="197"/>
      <c r="G87" s="197"/>
      <c r="H87" s="197"/>
      <c r="I87" s="197"/>
      <c r="J87" s="197"/>
      <c r="K87" s="197"/>
      <c r="L87" s="197"/>
    </row>
    <row r="88" spans="1:12" s="114" customFormat="1" ht="12.75" hidden="1">
      <c r="A88" s="197"/>
      <c r="B88" s="197"/>
      <c r="C88" s="197"/>
      <c r="D88" s="197"/>
      <c r="E88" s="197"/>
      <c r="F88" s="197"/>
      <c r="G88" s="197"/>
      <c r="H88" s="197"/>
      <c r="I88" s="197"/>
      <c r="J88" s="197"/>
      <c r="K88" s="197"/>
      <c r="L88" s="197"/>
    </row>
    <row r="89" spans="1:12" s="114" customFormat="1" ht="12.75" hidden="1">
      <c r="A89" s="197"/>
      <c r="B89" s="197"/>
      <c r="C89" s="197"/>
      <c r="D89" s="197"/>
      <c r="E89" s="197"/>
      <c r="F89" s="197"/>
      <c r="G89" s="197"/>
      <c r="H89" s="197"/>
      <c r="I89" s="197"/>
      <c r="J89" s="197"/>
      <c r="K89" s="197"/>
      <c r="L89" s="197"/>
    </row>
    <row r="90" spans="1:12" s="114" customFormat="1" ht="12.75" hidden="1">
      <c r="A90" s="197"/>
      <c r="B90" s="197"/>
      <c r="C90" s="197"/>
      <c r="D90" s="197"/>
      <c r="E90" s="197"/>
      <c r="F90" s="197"/>
      <c r="G90" s="197"/>
      <c r="H90" s="197"/>
      <c r="I90" s="197"/>
      <c r="J90" s="197"/>
      <c r="K90" s="197"/>
      <c r="L90" s="197"/>
    </row>
    <row r="91" spans="1:12" s="114" customFormat="1" ht="12.75" hidden="1">
      <c r="A91" s="197"/>
      <c r="B91" s="197"/>
      <c r="C91" s="197"/>
      <c r="D91" s="197"/>
      <c r="E91" s="197"/>
      <c r="F91" s="197"/>
      <c r="G91" s="197"/>
      <c r="H91" s="197"/>
      <c r="I91" s="197"/>
      <c r="J91" s="197"/>
      <c r="K91" s="197"/>
      <c r="L91" s="197"/>
    </row>
    <row r="92" spans="1:12" s="114" customFormat="1" ht="12.75" hidden="1">
      <c r="A92" s="197"/>
      <c r="B92" s="197"/>
      <c r="C92" s="197"/>
      <c r="D92" s="197"/>
      <c r="E92" s="197"/>
      <c r="F92" s="197"/>
      <c r="G92" s="197"/>
      <c r="H92" s="197"/>
      <c r="I92" s="197"/>
      <c r="J92" s="197"/>
      <c r="K92" s="197"/>
      <c r="L92" s="197"/>
    </row>
    <row r="93" spans="1:12" s="114" customFormat="1" ht="12.75" hidden="1">
      <c r="A93" s="197"/>
      <c r="B93" s="197"/>
      <c r="C93" s="197"/>
      <c r="D93" s="197"/>
      <c r="E93" s="197"/>
      <c r="F93" s="197"/>
      <c r="G93" s="197"/>
      <c r="H93" s="197"/>
      <c r="I93" s="197"/>
      <c r="J93" s="197"/>
      <c r="K93" s="197"/>
      <c r="L93" s="197"/>
    </row>
    <row r="94" spans="1:12" s="114" customFormat="1" ht="12.75" hidden="1">
      <c r="A94" s="197"/>
      <c r="B94" s="197"/>
      <c r="C94" s="197"/>
      <c r="D94" s="197"/>
      <c r="E94" s="197"/>
      <c r="F94" s="197"/>
      <c r="G94" s="197"/>
      <c r="H94" s="197"/>
      <c r="I94" s="197"/>
      <c r="J94" s="197"/>
      <c r="K94" s="197"/>
      <c r="L94" s="197"/>
    </row>
    <row r="95" spans="1:12" s="114" customFormat="1" ht="12.75" hidden="1">
      <c r="A95" s="197"/>
      <c r="B95" s="197"/>
      <c r="C95" s="197"/>
      <c r="D95" s="197"/>
      <c r="E95" s="197"/>
      <c r="F95" s="197"/>
      <c r="G95" s="197"/>
      <c r="H95" s="197"/>
      <c r="I95" s="197"/>
      <c r="J95" s="197"/>
      <c r="K95" s="197"/>
      <c r="L95" s="197"/>
    </row>
    <row r="96" spans="1:12" s="114" customFormat="1" ht="12.75" hidden="1">
      <c r="A96" s="197"/>
      <c r="B96" s="197"/>
      <c r="C96" s="197"/>
      <c r="D96" s="197"/>
      <c r="E96" s="197"/>
      <c r="F96" s="197"/>
      <c r="G96" s="197"/>
      <c r="H96" s="197"/>
      <c r="I96" s="197"/>
      <c r="J96" s="197"/>
      <c r="K96" s="197"/>
      <c r="L96" s="197"/>
    </row>
    <row r="97" spans="1:12" s="114" customFormat="1" ht="12.75" hidden="1">
      <c r="A97" s="197"/>
      <c r="B97" s="197"/>
      <c r="C97" s="197"/>
      <c r="D97" s="197"/>
      <c r="E97" s="197"/>
      <c r="F97" s="197"/>
      <c r="G97" s="197"/>
      <c r="H97" s="197"/>
      <c r="I97" s="197"/>
      <c r="J97" s="197"/>
      <c r="K97" s="197"/>
      <c r="L97" s="197"/>
    </row>
    <row r="98" spans="1:12" s="114" customFormat="1" ht="12.75" hidden="1">
      <c r="A98" s="197"/>
      <c r="B98" s="197"/>
      <c r="C98" s="197"/>
      <c r="D98" s="197"/>
      <c r="E98" s="197"/>
      <c r="F98" s="197"/>
      <c r="G98" s="197"/>
      <c r="H98" s="197"/>
      <c r="I98" s="197"/>
      <c r="J98" s="197"/>
      <c r="K98" s="197"/>
      <c r="L98" s="197"/>
    </row>
    <row r="99" spans="1:12" s="114" customFormat="1" ht="12.75" hidden="1">
      <c r="A99" s="197"/>
      <c r="B99" s="197"/>
      <c r="C99" s="197"/>
      <c r="D99" s="197"/>
      <c r="E99" s="197"/>
      <c r="F99" s="197"/>
      <c r="G99" s="197"/>
      <c r="H99" s="197"/>
      <c r="I99" s="197"/>
      <c r="J99" s="197"/>
      <c r="K99" s="197"/>
      <c r="L99" s="197"/>
    </row>
    <row r="100" spans="1:12" s="114" customFormat="1" ht="12.75" hidden="1">
      <c r="A100" s="197"/>
      <c r="B100" s="197"/>
      <c r="C100" s="197"/>
      <c r="D100" s="197"/>
      <c r="E100" s="197"/>
      <c r="F100" s="197"/>
      <c r="G100" s="197"/>
      <c r="H100" s="197"/>
      <c r="I100" s="197"/>
      <c r="J100" s="197"/>
      <c r="K100" s="197"/>
      <c r="L100" s="197"/>
    </row>
    <row r="101" spans="1:12" s="114" customFormat="1" ht="12.75" hidden="1">
      <c r="A101" s="197"/>
      <c r="B101" s="197"/>
      <c r="C101" s="197"/>
      <c r="D101" s="197"/>
      <c r="E101" s="197"/>
      <c r="F101" s="197"/>
      <c r="G101" s="197"/>
      <c r="H101" s="197"/>
      <c r="I101" s="197"/>
      <c r="J101" s="197"/>
      <c r="K101" s="197"/>
      <c r="L101" s="197"/>
    </row>
    <row r="102" spans="1:12" s="114" customFormat="1" ht="12.75" hidden="1">
      <c r="A102" s="197"/>
      <c r="B102" s="197"/>
      <c r="C102" s="197"/>
      <c r="D102" s="197"/>
      <c r="E102" s="197"/>
      <c r="F102" s="197"/>
      <c r="G102" s="197"/>
      <c r="H102" s="197"/>
      <c r="I102" s="197"/>
      <c r="J102" s="197"/>
      <c r="K102" s="197"/>
      <c r="L102" s="197"/>
    </row>
    <row r="103" spans="1:12" s="114" customFormat="1" ht="12.75" hidden="1">
      <c r="A103" s="197"/>
      <c r="B103" s="197"/>
      <c r="C103" s="197"/>
      <c r="D103" s="197"/>
      <c r="E103" s="197"/>
      <c r="F103" s="197"/>
      <c r="G103" s="197"/>
      <c r="H103" s="197"/>
      <c r="I103" s="197"/>
      <c r="J103" s="197"/>
      <c r="K103" s="197"/>
      <c r="L103" s="197"/>
    </row>
    <row r="104" spans="1:12" s="114" customFormat="1" ht="12.75" hidden="1">
      <c r="A104" s="197"/>
      <c r="B104" s="197"/>
      <c r="C104" s="197"/>
      <c r="D104" s="197"/>
      <c r="E104" s="197"/>
      <c r="F104" s="197"/>
      <c r="G104" s="197"/>
      <c r="H104" s="197"/>
      <c r="I104" s="197"/>
      <c r="J104" s="197"/>
      <c r="K104" s="197"/>
      <c r="L104" s="197"/>
    </row>
    <row r="105" spans="1:12" s="114" customFormat="1" ht="12.75" hidden="1">
      <c r="A105" s="197"/>
      <c r="B105" s="197"/>
      <c r="C105" s="197"/>
      <c r="D105" s="197"/>
      <c r="E105" s="197"/>
      <c r="F105" s="197"/>
      <c r="G105" s="197"/>
      <c r="H105" s="197"/>
      <c r="I105" s="197"/>
      <c r="J105" s="197"/>
      <c r="K105" s="197"/>
      <c r="L105" s="197"/>
    </row>
    <row r="106" spans="1:12" s="114" customFormat="1" ht="12.75" hidden="1">
      <c r="A106" s="197"/>
      <c r="B106" s="197"/>
      <c r="C106" s="197"/>
      <c r="D106" s="197"/>
      <c r="E106" s="197"/>
      <c r="F106" s="197"/>
      <c r="G106" s="197"/>
      <c r="H106" s="197"/>
      <c r="I106" s="197"/>
      <c r="J106" s="197"/>
      <c r="K106" s="197"/>
      <c r="L106" s="197"/>
    </row>
    <row r="107" spans="1:12" s="114" customFormat="1" ht="12.75" hidden="1">
      <c r="A107" s="197"/>
      <c r="B107" s="197"/>
      <c r="C107" s="197"/>
      <c r="D107" s="197"/>
      <c r="E107" s="197"/>
      <c r="F107" s="197"/>
      <c r="G107" s="197"/>
      <c r="H107" s="197"/>
      <c r="I107" s="197"/>
      <c r="J107" s="197"/>
      <c r="K107" s="197"/>
      <c r="L107" s="197"/>
    </row>
    <row r="108" spans="1:12" s="114" customFormat="1" ht="12.75" hidden="1">
      <c r="A108" s="197"/>
      <c r="B108" s="197"/>
      <c r="C108" s="197"/>
      <c r="D108" s="197"/>
      <c r="E108" s="197"/>
      <c r="F108" s="197"/>
      <c r="G108" s="197"/>
      <c r="H108" s="197"/>
      <c r="I108" s="197"/>
      <c r="J108" s="197"/>
      <c r="K108" s="197"/>
      <c r="L108" s="197"/>
    </row>
    <row r="109" spans="1:12" s="114" customFormat="1" ht="12.75" hidden="1">
      <c r="A109" s="197"/>
      <c r="B109" s="197"/>
      <c r="C109" s="197"/>
      <c r="D109" s="197"/>
      <c r="E109" s="197"/>
      <c r="F109" s="197"/>
      <c r="G109" s="197"/>
      <c r="H109" s="197"/>
      <c r="I109" s="197"/>
      <c r="J109" s="197"/>
      <c r="K109" s="197"/>
      <c r="L109" s="197"/>
    </row>
    <row r="110" spans="1:12" s="114" customFormat="1" ht="12.75" hidden="1">
      <c r="A110" s="197"/>
      <c r="B110" s="197"/>
      <c r="C110" s="197"/>
      <c r="D110" s="197"/>
      <c r="E110" s="197"/>
      <c r="F110" s="197"/>
      <c r="G110" s="197"/>
      <c r="H110" s="197"/>
      <c r="I110" s="197"/>
      <c r="J110" s="197"/>
      <c r="K110" s="197"/>
      <c r="L110" s="197"/>
    </row>
    <row r="111" spans="1:12" s="114" customFormat="1" ht="12.75" hidden="1">
      <c r="A111" s="197"/>
      <c r="B111" s="197"/>
      <c r="C111" s="197"/>
      <c r="D111" s="197"/>
      <c r="E111" s="197"/>
      <c r="F111" s="197"/>
      <c r="G111" s="197"/>
      <c r="H111" s="197"/>
      <c r="I111" s="197"/>
      <c r="J111" s="197"/>
      <c r="K111" s="197"/>
      <c r="L111" s="197"/>
    </row>
  </sheetData>
  <mergeCells count="6">
    <mergeCell ref="F7:G7"/>
    <mergeCell ref="B2:K3"/>
    <mergeCell ref="D7:E7"/>
    <mergeCell ref="J7:K7"/>
    <mergeCell ref="B5:C7"/>
    <mergeCell ref="H7:I7"/>
  </mergeCells>
  <pageMargins left="0.70866141732283472" right="0.70866141732283472" top="0.74803149606299213" bottom="0.74803149606299213" header="0.31496062992125984" footer="0.31496062992125984"/>
  <pageSetup scale="61" orientation="landscape" r:id="rId1"/>
  <headerFooter>
    <oddFooter>&amp;L&amp;A&amp;C&amp;P of &amp;N</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fitToPage="1"/>
  </sheetPr>
  <dimension ref="A1:AP159"/>
  <sheetViews>
    <sheetView zoomScaleNormal="100" workbookViewId="0"/>
  </sheetViews>
  <sheetFormatPr defaultColWidth="0" defaultRowHeight="15" zeroHeight="1"/>
  <cols>
    <col min="1" max="1" width="1.7109375" style="223" customWidth="1"/>
    <col min="2" max="2" width="10.42578125" customWidth="1"/>
    <col min="3" max="3" width="20.85546875" customWidth="1"/>
    <col min="4" max="13" width="13.7109375" customWidth="1"/>
    <col min="14" max="14" width="1.7109375" customWidth="1"/>
    <col min="15" max="42" width="0" hidden="1" customWidth="1"/>
    <col min="43" max="16384" width="8.85546875" hidden="1"/>
  </cols>
  <sheetData>
    <row r="1" spans="1:14" ht="10.15" customHeight="1" thickBot="1">
      <c r="B1" s="223"/>
      <c r="C1" s="223"/>
      <c r="D1" s="223"/>
      <c r="E1" s="223"/>
      <c r="F1" s="223"/>
      <c r="G1" s="223"/>
      <c r="H1" s="223"/>
      <c r="I1" s="223"/>
      <c r="J1" s="223"/>
      <c r="K1" s="223"/>
      <c r="L1" s="223"/>
      <c r="M1" s="223"/>
      <c r="N1" s="223"/>
    </row>
    <row r="2" spans="1:14" ht="14.45" customHeight="1">
      <c r="B2" s="2408" t="s">
        <v>783</v>
      </c>
      <c r="C2" s="2577"/>
      <c r="D2" s="2577"/>
      <c r="E2" s="2577"/>
      <c r="F2" s="2577"/>
      <c r="G2" s="2577"/>
      <c r="H2" s="2577"/>
      <c r="I2" s="2577"/>
      <c r="J2" s="2577"/>
      <c r="K2" s="2577"/>
      <c r="L2" s="2577"/>
      <c r="M2" s="2578"/>
      <c r="N2" s="223"/>
    </row>
    <row r="3" spans="1:14" ht="15.75" thickBot="1">
      <c r="B3" s="2579"/>
      <c r="C3" s="2580"/>
      <c r="D3" s="2580"/>
      <c r="E3" s="2580"/>
      <c r="F3" s="2580"/>
      <c r="G3" s="2580"/>
      <c r="H3" s="2580"/>
      <c r="I3" s="2580"/>
      <c r="J3" s="2580"/>
      <c r="K3" s="2580"/>
      <c r="L3" s="2580"/>
      <c r="M3" s="2581"/>
      <c r="N3" s="223"/>
    </row>
    <row r="4" spans="1:14" ht="15.75" thickBot="1">
      <c r="B4" s="223"/>
      <c r="C4" s="223"/>
      <c r="D4" s="223"/>
      <c r="E4" s="223"/>
      <c r="F4" s="223"/>
      <c r="G4" s="223"/>
      <c r="H4" s="223"/>
      <c r="I4" s="223"/>
      <c r="J4" s="223"/>
      <c r="K4" s="223"/>
      <c r="L4" s="223"/>
      <c r="M4" s="223"/>
      <c r="N4" s="223"/>
    </row>
    <row r="5" spans="1:14" ht="15.6" customHeight="1">
      <c r="B5" s="2407" t="s">
        <v>1231</v>
      </c>
      <c r="C5" s="2315"/>
      <c r="D5" s="283" t="s">
        <v>919</v>
      </c>
      <c r="E5" s="1607" t="s">
        <v>918</v>
      </c>
      <c r="F5" s="1510" t="s">
        <v>7</v>
      </c>
      <c r="G5" s="1512" t="s">
        <v>181</v>
      </c>
      <c r="H5" s="283" t="s">
        <v>6</v>
      </c>
      <c r="I5" s="305" t="s">
        <v>225</v>
      </c>
      <c r="J5" s="219" t="s">
        <v>224</v>
      </c>
      <c r="K5" s="341" t="s">
        <v>322</v>
      </c>
      <c r="L5" s="305" t="s">
        <v>321</v>
      </c>
      <c r="M5" s="219" t="s">
        <v>343</v>
      </c>
      <c r="N5" s="223"/>
    </row>
    <row r="6" spans="1:14" s="114" customFormat="1" ht="15" customHeight="1">
      <c r="A6" s="197"/>
      <c r="B6" s="2316"/>
      <c r="C6" s="2317"/>
      <c r="D6" s="2303" t="s">
        <v>815</v>
      </c>
      <c r="E6" s="2336"/>
      <c r="F6" s="2329"/>
      <c r="G6" s="2305"/>
      <c r="H6" s="2303" t="s">
        <v>916</v>
      </c>
      <c r="I6" s="2329"/>
      <c r="J6" s="2305"/>
      <c r="K6" s="2336" t="s">
        <v>917</v>
      </c>
      <c r="L6" s="2329"/>
      <c r="M6" s="2305"/>
      <c r="N6" s="197"/>
    </row>
    <row r="7" spans="1:14" s="114" customFormat="1" ht="15" customHeight="1" thickBot="1">
      <c r="A7" s="197"/>
      <c r="B7" s="2318"/>
      <c r="C7" s="2319"/>
      <c r="D7" s="1507" t="s">
        <v>452</v>
      </c>
      <c r="E7" s="1505" t="s">
        <v>452</v>
      </c>
      <c r="F7" s="1505" t="s">
        <v>451</v>
      </c>
      <c r="G7" s="1508" t="s">
        <v>330</v>
      </c>
      <c r="H7" s="290" t="s">
        <v>452</v>
      </c>
      <c r="I7" s="306" t="s">
        <v>451</v>
      </c>
      <c r="J7" s="291" t="s">
        <v>330</v>
      </c>
      <c r="K7" s="369" t="s">
        <v>452</v>
      </c>
      <c r="L7" s="306" t="s">
        <v>451</v>
      </c>
      <c r="M7" s="291" t="s">
        <v>330</v>
      </c>
      <c r="N7" s="197"/>
    </row>
    <row r="8" spans="1:14" s="114" customFormat="1" ht="15" customHeight="1" thickBot="1">
      <c r="A8" s="197"/>
      <c r="B8" s="2472" t="str">
        <f>CurrQtr</f>
        <v>Q3 2019</v>
      </c>
      <c r="C8" s="2473"/>
      <c r="D8" s="499"/>
      <c r="E8" s="493"/>
      <c r="F8" s="440"/>
      <c r="G8" s="491"/>
      <c r="H8" s="499"/>
      <c r="I8" s="440"/>
      <c r="J8" s="491"/>
      <c r="K8" s="493"/>
      <c r="L8" s="440"/>
      <c r="M8" s="491"/>
      <c r="N8" s="197"/>
    </row>
    <row r="9" spans="1:14" s="114" customFormat="1" ht="12.75">
      <c r="A9" s="197"/>
      <c r="B9" s="2574">
        <v>1</v>
      </c>
      <c r="C9" s="502" t="s">
        <v>450</v>
      </c>
      <c r="D9" s="1915">
        <v>134</v>
      </c>
      <c r="E9" s="1916">
        <v>382</v>
      </c>
      <c r="F9" s="1917">
        <v>0</v>
      </c>
      <c r="G9" s="1918">
        <v>516</v>
      </c>
      <c r="H9" s="1915">
        <v>10551</v>
      </c>
      <c r="I9" s="1917">
        <v>0</v>
      </c>
      <c r="J9" s="1918">
        <v>10551</v>
      </c>
      <c r="K9" s="1916">
        <v>4027</v>
      </c>
      <c r="L9" s="1917">
        <v>0</v>
      </c>
      <c r="M9" s="1918">
        <v>4027</v>
      </c>
      <c r="N9" s="197"/>
    </row>
    <row r="10" spans="1:14" s="114" customFormat="1" ht="12.75">
      <c r="A10" s="197"/>
      <c r="B10" s="2575"/>
      <c r="C10" s="402" t="s">
        <v>445</v>
      </c>
      <c r="D10" s="498"/>
      <c r="E10" s="496"/>
      <c r="F10" s="443"/>
      <c r="G10" s="497"/>
      <c r="H10" s="498"/>
      <c r="I10" s="443"/>
      <c r="J10" s="497"/>
      <c r="K10" s="496"/>
      <c r="L10" s="443"/>
      <c r="M10" s="497"/>
      <c r="N10" s="197"/>
    </row>
    <row r="11" spans="1:14" s="114" customFormat="1" ht="30">
      <c r="A11" s="197"/>
      <c r="B11" s="333">
        <v>2</v>
      </c>
      <c r="C11" s="501" t="s">
        <v>915</v>
      </c>
      <c r="D11" s="499">
        <v>0</v>
      </c>
      <c r="E11" s="493">
        <v>0</v>
      </c>
      <c r="F11" s="440">
        <v>0</v>
      </c>
      <c r="G11" s="491">
        <v>0</v>
      </c>
      <c r="H11" s="499">
        <v>510</v>
      </c>
      <c r="I11" s="440">
        <v>0</v>
      </c>
      <c r="J11" s="491">
        <v>510</v>
      </c>
      <c r="K11" s="493">
        <v>80</v>
      </c>
      <c r="L11" s="440">
        <v>0</v>
      </c>
      <c r="M11" s="491">
        <v>80</v>
      </c>
      <c r="N11" s="197"/>
    </row>
    <row r="12" spans="1:14" s="114" customFormat="1" ht="12.75">
      <c r="A12" s="197"/>
      <c r="B12" s="333">
        <v>3</v>
      </c>
      <c r="C12" s="501" t="s">
        <v>449</v>
      </c>
      <c r="D12" s="499">
        <v>134</v>
      </c>
      <c r="E12" s="493">
        <v>0</v>
      </c>
      <c r="F12" s="440">
        <v>0</v>
      </c>
      <c r="G12" s="491">
        <v>134</v>
      </c>
      <c r="H12" s="499">
        <v>1306</v>
      </c>
      <c r="I12" s="440">
        <v>0</v>
      </c>
      <c r="J12" s="491">
        <v>1306</v>
      </c>
      <c r="K12" s="493">
        <v>2000</v>
      </c>
      <c r="L12" s="440">
        <v>0</v>
      </c>
      <c r="M12" s="491">
        <v>2000</v>
      </c>
      <c r="N12" s="197"/>
    </row>
    <row r="13" spans="1:14" s="114" customFormat="1" ht="12.75">
      <c r="A13" s="197"/>
      <c r="B13" s="333">
        <v>4</v>
      </c>
      <c r="C13" s="501" t="s">
        <v>448</v>
      </c>
      <c r="D13" s="499">
        <v>0</v>
      </c>
      <c r="E13" s="493">
        <v>102</v>
      </c>
      <c r="F13" s="440">
        <v>0</v>
      </c>
      <c r="G13" s="491">
        <v>102</v>
      </c>
      <c r="H13" s="499">
        <v>1303</v>
      </c>
      <c r="I13" s="440">
        <v>0</v>
      </c>
      <c r="J13" s="491">
        <v>1303</v>
      </c>
      <c r="K13" s="493">
        <v>759</v>
      </c>
      <c r="L13" s="440">
        <v>0</v>
      </c>
      <c r="M13" s="491">
        <v>759</v>
      </c>
      <c r="N13" s="197"/>
    </row>
    <row r="14" spans="1:14" s="114" customFormat="1" ht="13.5" thickBot="1">
      <c r="A14" s="197"/>
      <c r="B14" s="446">
        <v>5</v>
      </c>
      <c r="C14" s="495" t="s">
        <v>447</v>
      </c>
      <c r="D14" s="500">
        <v>0</v>
      </c>
      <c r="E14" s="494">
        <v>280</v>
      </c>
      <c r="F14" s="442">
        <v>0</v>
      </c>
      <c r="G14" s="492">
        <v>280</v>
      </c>
      <c r="H14" s="500">
        <v>7432</v>
      </c>
      <c r="I14" s="442">
        <v>0</v>
      </c>
      <c r="J14" s="492">
        <v>7432</v>
      </c>
      <c r="K14" s="494">
        <v>1188</v>
      </c>
      <c r="L14" s="442">
        <v>0</v>
      </c>
      <c r="M14" s="492">
        <v>1188</v>
      </c>
      <c r="N14" s="197"/>
    </row>
    <row r="15" spans="1:14" s="114" customFormat="1" ht="12.75">
      <c r="A15" s="197"/>
      <c r="B15" s="2576">
        <v>6</v>
      </c>
      <c r="C15" s="502" t="s">
        <v>446</v>
      </c>
      <c r="D15" s="503">
        <v>0</v>
      </c>
      <c r="E15" s="506">
        <v>0</v>
      </c>
      <c r="F15" s="504">
        <v>0</v>
      </c>
      <c r="G15" s="505">
        <v>0</v>
      </c>
      <c r="H15" s="503">
        <v>7856</v>
      </c>
      <c r="I15" s="504">
        <v>0</v>
      </c>
      <c r="J15" s="505">
        <v>7856</v>
      </c>
      <c r="K15" s="503">
        <v>824</v>
      </c>
      <c r="L15" s="504">
        <v>0</v>
      </c>
      <c r="M15" s="505">
        <v>824</v>
      </c>
      <c r="N15" s="197"/>
    </row>
    <row r="16" spans="1:14" s="114" customFormat="1" ht="12.75">
      <c r="A16" s="197"/>
      <c r="B16" s="2575"/>
      <c r="C16" s="402" t="s">
        <v>445</v>
      </c>
      <c r="D16" s="498"/>
      <c r="E16" s="496"/>
      <c r="F16" s="443"/>
      <c r="G16" s="497"/>
      <c r="H16" s="498"/>
      <c r="I16" s="443"/>
      <c r="J16" s="497"/>
      <c r="K16" s="496"/>
      <c r="L16" s="443"/>
      <c r="M16" s="497"/>
      <c r="N16" s="197"/>
    </row>
    <row r="17" spans="1:15" s="114" customFormat="1" ht="12.75">
      <c r="A17" s="197"/>
      <c r="B17" s="333">
        <v>7</v>
      </c>
      <c r="C17" s="501" t="s">
        <v>444</v>
      </c>
      <c r="D17" s="499">
        <v>0</v>
      </c>
      <c r="E17" s="493">
        <v>0</v>
      </c>
      <c r="F17" s="440">
        <v>0</v>
      </c>
      <c r="G17" s="491">
        <v>0</v>
      </c>
      <c r="H17" s="499">
        <v>4639</v>
      </c>
      <c r="I17" s="440">
        <v>0</v>
      </c>
      <c r="J17" s="491">
        <v>4639</v>
      </c>
      <c r="K17" s="493">
        <v>0</v>
      </c>
      <c r="L17" s="440">
        <v>0</v>
      </c>
      <c r="M17" s="491">
        <v>0</v>
      </c>
      <c r="N17" s="197"/>
    </row>
    <row r="18" spans="1:15" s="114" customFormat="1" ht="25.5">
      <c r="A18" s="197"/>
      <c r="B18" s="333">
        <v>8</v>
      </c>
      <c r="C18" s="501" t="s">
        <v>443</v>
      </c>
      <c r="D18" s="499">
        <v>0</v>
      </c>
      <c r="E18" s="493">
        <v>0</v>
      </c>
      <c r="F18" s="440">
        <v>0</v>
      </c>
      <c r="G18" s="491">
        <v>0</v>
      </c>
      <c r="H18" s="499">
        <v>0</v>
      </c>
      <c r="I18" s="440">
        <v>0</v>
      </c>
      <c r="J18" s="491">
        <v>0</v>
      </c>
      <c r="K18" s="493">
        <v>25</v>
      </c>
      <c r="L18" s="440">
        <v>0</v>
      </c>
      <c r="M18" s="491">
        <v>25</v>
      </c>
      <c r="N18" s="197"/>
    </row>
    <row r="19" spans="1:15" s="114" customFormat="1" ht="25.5">
      <c r="A19" s="197"/>
      <c r="B19" s="333">
        <v>9</v>
      </c>
      <c r="C19" s="501" t="s">
        <v>442</v>
      </c>
      <c r="D19" s="499">
        <v>0</v>
      </c>
      <c r="E19" s="493">
        <v>0</v>
      </c>
      <c r="F19" s="440">
        <v>0</v>
      </c>
      <c r="G19" s="491">
        <v>0</v>
      </c>
      <c r="H19" s="499">
        <v>2146</v>
      </c>
      <c r="I19" s="440">
        <v>0</v>
      </c>
      <c r="J19" s="491">
        <v>2146</v>
      </c>
      <c r="K19" s="493">
        <v>385</v>
      </c>
      <c r="L19" s="440">
        <v>0</v>
      </c>
      <c r="M19" s="491">
        <v>385</v>
      </c>
      <c r="N19" s="197"/>
      <c r="O19" s="204"/>
    </row>
    <row r="20" spans="1:15" s="114" customFormat="1" ht="12.75">
      <c r="A20" s="197"/>
      <c r="B20" s="333">
        <v>10</v>
      </c>
      <c r="C20" s="501" t="s">
        <v>441</v>
      </c>
      <c r="D20" s="499">
        <v>0</v>
      </c>
      <c r="E20" s="493">
        <v>0</v>
      </c>
      <c r="F20" s="440">
        <v>0</v>
      </c>
      <c r="G20" s="491">
        <v>0</v>
      </c>
      <c r="H20" s="499">
        <v>1071</v>
      </c>
      <c r="I20" s="440">
        <v>0</v>
      </c>
      <c r="J20" s="491">
        <v>1071</v>
      </c>
      <c r="K20" s="493">
        <v>341</v>
      </c>
      <c r="L20" s="440">
        <v>0</v>
      </c>
      <c r="M20" s="491">
        <v>341</v>
      </c>
      <c r="N20" s="197"/>
    </row>
    <row r="21" spans="1:15" s="114" customFormat="1" ht="13.5" thickBot="1">
      <c r="A21" s="197"/>
      <c r="B21" s="446">
        <v>11</v>
      </c>
      <c r="C21" s="495" t="s">
        <v>784</v>
      </c>
      <c r="D21" s="500">
        <v>0</v>
      </c>
      <c r="E21" s="494">
        <v>0</v>
      </c>
      <c r="F21" s="442">
        <v>0</v>
      </c>
      <c r="G21" s="492">
        <v>0</v>
      </c>
      <c r="H21" s="500">
        <v>0</v>
      </c>
      <c r="I21" s="442">
        <v>0</v>
      </c>
      <c r="J21" s="492">
        <v>0</v>
      </c>
      <c r="K21" s="494">
        <v>73</v>
      </c>
      <c r="L21" s="442">
        <v>0</v>
      </c>
      <c r="M21" s="492">
        <v>73</v>
      </c>
      <c r="N21" s="197"/>
    </row>
    <row r="22" spans="1:15" s="114" customFormat="1" ht="13.5" thickBot="1">
      <c r="A22" s="197"/>
      <c r="B22" s="1985"/>
      <c r="C22" s="1985"/>
      <c r="D22" s="1985"/>
      <c r="E22" s="1985"/>
      <c r="F22" s="1985"/>
      <c r="G22" s="1985"/>
      <c r="H22" s="1985"/>
      <c r="I22" s="1985"/>
      <c r="J22" s="1985"/>
      <c r="K22" s="1985"/>
      <c r="L22" s="1985"/>
      <c r="M22" s="1985"/>
      <c r="N22" s="197"/>
    </row>
    <row r="23" spans="1:15" s="114" customFormat="1" ht="15" customHeight="1" thickBot="1">
      <c r="A23" s="197"/>
      <c r="B23" s="2472" t="s">
        <v>1314</v>
      </c>
      <c r="C23" s="2473"/>
      <c r="D23" s="1807"/>
      <c r="E23" s="1808"/>
      <c r="F23" s="445"/>
      <c r="G23" s="1809"/>
      <c r="H23" s="1807"/>
      <c r="I23" s="445"/>
      <c r="J23" s="1809"/>
      <c r="K23" s="1808"/>
      <c r="L23" s="445"/>
      <c r="M23" s="1809"/>
      <c r="N23" s="197"/>
    </row>
    <row r="24" spans="1:15" s="114" customFormat="1" ht="12.75">
      <c r="A24" s="197"/>
      <c r="B24" s="2574">
        <v>1</v>
      </c>
      <c r="C24" s="502" t="s">
        <v>450</v>
      </c>
      <c r="D24" s="503">
        <v>134</v>
      </c>
      <c r="E24" s="506">
        <v>485</v>
      </c>
      <c r="F24" s="504">
        <v>0</v>
      </c>
      <c r="G24" s="505">
        <v>619</v>
      </c>
      <c r="H24" s="503">
        <v>11340</v>
      </c>
      <c r="I24" s="504">
        <v>0</v>
      </c>
      <c r="J24" s="505">
        <v>11340</v>
      </c>
      <c r="K24" s="503">
        <v>4053</v>
      </c>
      <c r="L24" s="504">
        <v>0</v>
      </c>
      <c r="M24" s="505">
        <v>4053</v>
      </c>
      <c r="N24" s="197"/>
    </row>
    <row r="25" spans="1:15" s="114" customFormat="1" ht="12.75">
      <c r="A25" s="197"/>
      <c r="B25" s="2575"/>
      <c r="C25" s="402" t="s">
        <v>445</v>
      </c>
      <c r="D25" s="498"/>
      <c r="E25" s="496"/>
      <c r="F25" s="443"/>
      <c r="G25" s="497"/>
      <c r="H25" s="498"/>
      <c r="I25" s="443"/>
      <c r="J25" s="497"/>
      <c r="K25" s="496"/>
      <c r="L25" s="443"/>
      <c r="M25" s="497"/>
      <c r="N25" s="197"/>
    </row>
    <row r="26" spans="1:15" s="114" customFormat="1" ht="30">
      <c r="A26" s="197"/>
      <c r="B26" s="2116">
        <v>2</v>
      </c>
      <c r="C26" s="501" t="s">
        <v>915</v>
      </c>
      <c r="D26" s="499">
        <v>0</v>
      </c>
      <c r="E26" s="493">
        <v>0</v>
      </c>
      <c r="F26" s="440">
        <v>0</v>
      </c>
      <c r="G26" s="491">
        <v>0</v>
      </c>
      <c r="H26" s="499">
        <v>510</v>
      </c>
      <c r="I26" s="440">
        <v>0</v>
      </c>
      <c r="J26" s="491">
        <v>510</v>
      </c>
      <c r="K26" s="493">
        <v>142</v>
      </c>
      <c r="L26" s="440">
        <v>0</v>
      </c>
      <c r="M26" s="491">
        <v>142</v>
      </c>
      <c r="N26" s="197"/>
    </row>
    <row r="27" spans="1:15" s="114" customFormat="1" ht="12.75">
      <c r="A27" s="197"/>
      <c r="B27" s="2116">
        <v>3</v>
      </c>
      <c r="C27" s="501" t="s">
        <v>449</v>
      </c>
      <c r="D27" s="499">
        <v>134</v>
      </c>
      <c r="E27" s="493">
        <v>0</v>
      </c>
      <c r="F27" s="440">
        <v>0</v>
      </c>
      <c r="G27" s="491">
        <v>134</v>
      </c>
      <c r="H27" s="499">
        <v>608</v>
      </c>
      <c r="I27" s="440">
        <v>0</v>
      </c>
      <c r="J27" s="491">
        <v>608</v>
      </c>
      <c r="K27" s="493">
        <v>2000</v>
      </c>
      <c r="L27" s="440">
        <v>0</v>
      </c>
      <c r="M27" s="491">
        <v>2000</v>
      </c>
      <c r="N27" s="197"/>
    </row>
    <row r="28" spans="1:15" s="114" customFormat="1" ht="12.75">
      <c r="A28" s="197"/>
      <c r="B28" s="2116">
        <v>4</v>
      </c>
      <c r="C28" s="501" t="s">
        <v>448</v>
      </c>
      <c r="D28" s="499">
        <v>0</v>
      </c>
      <c r="E28" s="493">
        <v>205</v>
      </c>
      <c r="F28" s="440">
        <v>0</v>
      </c>
      <c r="G28" s="491">
        <v>205</v>
      </c>
      <c r="H28" s="499">
        <v>1897</v>
      </c>
      <c r="I28" s="440">
        <v>0</v>
      </c>
      <c r="J28" s="491">
        <v>1897</v>
      </c>
      <c r="K28" s="493">
        <v>670</v>
      </c>
      <c r="L28" s="440">
        <v>0</v>
      </c>
      <c r="M28" s="491">
        <v>670</v>
      </c>
      <c r="N28" s="197"/>
    </row>
    <row r="29" spans="1:15" s="114" customFormat="1" ht="13.5" thickBot="1">
      <c r="A29" s="197"/>
      <c r="B29" s="1521">
        <v>5</v>
      </c>
      <c r="C29" s="495" t="s">
        <v>447</v>
      </c>
      <c r="D29" s="500">
        <v>0</v>
      </c>
      <c r="E29" s="494">
        <v>280</v>
      </c>
      <c r="F29" s="442">
        <v>0</v>
      </c>
      <c r="G29" s="492">
        <v>280</v>
      </c>
      <c r="H29" s="500">
        <v>8325</v>
      </c>
      <c r="I29" s="442">
        <v>0</v>
      </c>
      <c r="J29" s="492">
        <v>8325</v>
      </c>
      <c r="K29" s="494">
        <v>1241</v>
      </c>
      <c r="L29" s="442">
        <v>0</v>
      </c>
      <c r="M29" s="492">
        <v>1241</v>
      </c>
      <c r="N29" s="197"/>
    </row>
    <row r="30" spans="1:15" s="114" customFormat="1" ht="12.75">
      <c r="A30" s="197"/>
      <c r="B30" s="2576">
        <v>6</v>
      </c>
      <c r="C30" s="502" t="s">
        <v>446</v>
      </c>
      <c r="D30" s="503">
        <v>0</v>
      </c>
      <c r="E30" s="506">
        <v>0</v>
      </c>
      <c r="F30" s="504">
        <v>0</v>
      </c>
      <c r="G30" s="505">
        <v>0</v>
      </c>
      <c r="H30" s="503">
        <v>7374</v>
      </c>
      <c r="I30" s="504">
        <v>0</v>
      </c>
      <c r="J30" s="505">
        <v>7374</v>
      </c>
      <c r="K30" s="503">
        <v>812</v>
      </c>
      <c r="L30" s="504">
        <v>0</v>
      </c>
      <c r="M30" s="505">
        <v>812</v>
      </c>
      <c r="N30" s="197"/>
    </row>
    <row r="31" spans="1:15" s="114" customFormat="1" ht="12.75">
      <c r="A31" s="197"/>
      <c r="B31" s="2575"/>
      <c r="C31" s="402" t="s">
        <v>445</v>
      </c>
      <c r="D31" s="498"/>
      <c r="E31" s="496"/>
      <c r="F31" s="443"/>
      <c r="G31" s="497"/>
      <c r="H31" s="498"/>
      <c r="I31" s="443"/>
      <c r="J31" s="497"/>
      <c r="K31" s="496"/>
      <c r="L31" s="443"/>
      <c r="M31" s="497"/>
      <c r="N31" s="197"/>
    </row>
    <row r="32" spans="1:15" s="114" customFormat="1" ht="12.75">
      <c r="A32" s="197"/>
      <c r="B32" s="2116">
        <v>7</v>
      </c>
      <c r="C32" s="501" t="s">
        <v>444</v>
      </c>
      <c r="D32" s="499">
        <v>0</v>
      </c>
      <c r="E32" s="493">
        <v>0</v>
      </c>
      <c r="F32" s="440">
        <v>0</v>
      </c>
      <c r="G32" s="491">
        <v>0</v>
      </c>
      <c r="H32" s="499">
        <v>3507</v>
      </c>
      <c r="I32" s="440">
        <v>0</v>
      </c>
      <c r="J32" s="491">
        <v>3507</v>
      </c>
      <c r="K32" s="493">
        <v>0</v>
      </c>
      <c r="L32" s="440">
        <v>0</v>
      </c>
      <c r="M32" s="491">
        <v>0</v>
      </c>
      <c r="N32" s="197"/>
    </row>
    <row r="33" spans="1:15" s="114" customFormat="1" ht="25.5">
      <c r="A33" s="197"/>
      <c r="B33" s="2116">
        <v>8</v>
      </c>
      <c r="C33" s="501" t="s">
        <v>443</v>
      </c>
      <c r="D33" s="499">
        <v>0</v>
      </c>
      <c r="E33" s="493">
        <v>0</v>
      </c>
      <c r="F33" s="440">
        <v>0</v>
      </c>
      <c r="G33" s="491">
        <v>0</v>
      </c>
      <c r="H33" s="499">
        <v>0</v>
      </c>
      <c r="I33" s="440">
        <v>0</v>
      </c>
      <c r="J33" s="491">
        <v>0</v>
      </c>
      <c r="K33" s="493">
        <v>25</v>
      </c>
      <c r="L33" s="440">
        <v>0</v>
      </c>
      <c r="M33" s="491">
        <v>25</v>
      </c>
      <c r="N33" s="197"/>
    </row>
    <row r="34" spans="1:15" s="114" customFormat="1" ht="25.5">
      <c r="A34" s="197"/>
      <c r="B34" s="2116">
        <v>9</v>
      </c>
      <c r="C34" s="501" t="s">
        <v>442</v>
      </c>
      <c r="D34" s="499">
        <v>0</v>
      </c>
      <c r="E34" s="493">
        <v>0</v>
      </c>
      <c r="F34" s="440">
        <v>0</v>
      </c>
      <c r="G34" s="491">
        <v>0</v>
      </c>
      <c r="H34" s="499">
        <v>2072</v>
      </c>
      <c r="I34" s="440">
        <v>0</v>
      </c>
      <c r="J34" s="491">
        <v>2072</v>
      </c>
      <c r="K34" s="493">
        <v>395</v>
      </c>
      <c r="L34" s="440">
        <v>0</v>
      </c>
      <c r="M34" s="491">
        <v>395</v>
      </c>
      <c r="N34" s="197"/>
      <c r="O34" s="292"/>
    </row>
    <row r="35" spans="1:15" s="114" customFormat="1" ht="12.75">
      <c r="A35" s="197"/>
      <c r="B35" s="2116">
        <v>10</v>
      </c>
      <c r="C35" s="501" t="s">
        <v>441</v>
      </c>
      <c r="D35" s="499">
        <v>0</v>
      </c>
      <c r="E35" s="493">
        <v>0</v>
      </c>
      <c r="F35" s="440">
        <v>0</v>
      </c>
      <c r="G35" s="491">
        <v>0</v>
      </c>
      <c r="H35" s="499">
        <v>1795</v>
      </c>
      <c r="I35" s="440">
        <v>0</v>
      </c>
      <c r="J35" s="491">
        <v>1795</v>
      </c>
      <c r="K35" s="493">
        <v>318</v>
      </c>
      <c r="L35" s="440">
        <v>0</v>
      </c>
      <c r="M35" s="491">
        <v>318</v>
      </c>
      <c r="N35" s="197"/>
    </row>
    <row r="36" spans="1:15" s="114" customFormat="1" ht="13.5" thickBot="1">
      <c r="A36" s="197"/>
      <c r="B36" s="1521">
        <v>11</v>
      </c>
      <c r="C36" s="495" t="s">
        <v>784</v>
      </c>
      <c r="D36" s="500">
        <v>0</v>
      </c>
      <c r="E36" s="494">
        <v>0</v>
      </c>
      <c r="F36" s="442">
        <v>0</v>
      </c>
      <c r="G36" s="492">
        <v>0</v>
      </c>
      <c r="H36" s="500">
        <v>0</v>
      </c>
      <c r="I36" s="442">
        <v>0</v>
      </c>
      <c r="J36" s="492">
        <v>0</v>
      </c>
      <c r="K36" s="494">
        <v>74</v>
      </c>
      <c r="L36" s="442">
        <v>0</v>
      </c>
      <c r="M36" s="492">
        <v>74</v>
      </c>
      <c r="N36" s="197"/>
    </row>
    <row r="37" spans="1:15" s="114" customFormat="1" ht="13.5" thickBot="1">
      <c r="A37" s="197"/>
      <c r="B37" s="2114"/>
      <c r="C37" s="2114"/>
      <c r="D37" s="2114"/>
      <c r="E37" s="2114"/>
      <c r="F37" s="2114"/>
      <c r="G37" s="2114"/>
      <c r="H37" s="2114"/>
      <c r="I37" s="2114"/>
      <c r="J37" s="2114"/>
      <c r="K37" s="2114"/>
      <c r="L37" s="2114"/>
      <c r="M37" s="2114"/>
      <c r="N37" s="197"/>
    </row>
    <row r="38" spans="1:15" s="114" customFormat="1" ht="15" customHeight="1" thickBot="1">
      <c r="A38" s="197"/>
      <c r="B38" s="2472" t="s">
        <v>1045</v>
      </c>
      <c r="C38" s="2473"/>
      <c r="D38" s="1807"/>
      <c r="E38" s="1808"/>
      <c r="F38" s="445"/>
      <c r="G38" s="1809"/>
      <c r="H38" s="1807"/>
      <c r="I38" s="445"/>
      <c r="J38" s="1809"/>
      <c r="K38" s="1808"/>
      <c r="L38" s="445"/>
      <c r="M38" s="1809"/>
      <c r="N38" s="197"/>
    </row>
    <row r="39" spans="1:15" s="114" customFormat="1" ht="12.75">
      <c r="A39" s="197"/>
      <c r="B39" s="2574">
        <v>1</v>
      </c>
      <c r="C39" s="502" t="s">
        <v>450</v>
      </c>
      <c r="D39" s="503">
        <v>134</v>
      </c>
      <c r="E39" s="506">
        <v>524</v>
      </c>
      <c r="F39" s="504">
        <v>0</v>
      </c>
      <c r="G39" s="505">
        <v>658</v>
      </c>
      <c r="H39" s="503">
        <v>11314</v>
      </c>
      <c r="I39" s="504">
        <v>0</v>
      </c>
      <c r="J39" s="505">
        <v>11314</v>
      </c>
      <c r="K39" s="503">
        <v>4012</v>
      </c>
      <c r="L39" s="504">
        <v>0</v>
      </c>
      <c r="M39" s="505">
        <v>4012</v>
      </c>
      <c r="N39" s="197"/>
    </row>
    <row r="40" spans="1:15" s="114" customFormat="1" ht="12.75">
      <c r="A40" s="197"/>
      <c r="B40" s="2575"/>
      <c r="C40" s="402" t="s">
        <v>445</v>
      </c>
      <c r="D40" s="498"/>
      <c r="E40" s="496"/>
      <c r="F40" s="443"/>
      <c r="G40" s="497"/>
      <c r="H40" s="498"/>
      <c r="I40" s="443"/>
      <c r="J40" s="497"/>
      <c r="K40" s="496"/>
      <c r="L40" s="443"/>
      <c r="M40" s="497"/>
      <c r="N40" s="197"/>
    </row>
    <row r="41" spans="1:15" s="114" customFormat="1" ht="30">
      <c r="A41" s="197"/>
      <c r="B41" s="1988">
        <v>2</v>
      </c>
      <c r="C41" s="501" t="s">
        <v>915</v>
      </c>
      <c r="D41" s="499">
        <v>0</v>
      </c>
      <c r="E41" s="493">
        <v>0</v>
      </c>
      <c r="F41" s="440">
        <v>0</v>
      </c>
      <c r="G41" s="491">
        <v>0</v>
      </c>
      <c r="H41" s="499">
        <v>510</v>
      </c>
      <c r="I41" s="440">
        <v>0</v>
      </c>
      <c r="J41" s="491">
        <v>510</v>
      </c>
      <c r="K41" s="493">
        <v>142</v>
      </c>
      <c r="L41" s="440">
        <v>0</v>
      </c>
      <c r="M41" s="491">
        <v>142</v>
      </c>
      <c r="N41" s="197"/>
    </row>
    <row r="42" spans="1:15" s="114" customFormat="1" ht="12.75">
      <c r="A42" s="197"/>
      <c r="B42" s="1988">
        <v>3</v>
      </c>
      <c r="C42" s="501" t="s">
        <v>449</v>
      </c>
      <c r="D42" s="499">
        <v>134</v>
      </c>
      <c r="E42" s="493">
        <v>0</v>
      </c>
      <c r="F42" s="440">
        <v>0</v>
      </c>
      <c r="G42" s="491">
        <v>134</v>
      </c>
      <c r="H42" s="499">
        <v>596</v>
      </c>
      <c r="I42" s="440">
        <v>0</v>
      </c>
      <c r="J42" s="491">
        <v>596</v>
      </c>
      <c r="K42" s="493">
        <v>2001</v>
      </c>
      <c r="L42" s="440">
        <v>0</v>
      </c>
      <c r="M42" s="491">
        <v>2001</v>
      </c>
      <c r="N42" s="197"/>
    </row>
    <row r="43" spans="1:15" s="114" customFormat="1" ht="12.75">
      <c r="A43" s="197"/>
      <c r="B43" s="1988">
        <v>4</v>
      </c>
      <c r="C43" s="501" t="s">
        <v>448</v>
      </c>
      <c r="D43" s="499">
        <v>0</v>
      </c>
      <c r="E43" s="493">
        <v>205</v>
      </c>
      <c r="F43" s="440">
        <v>0</v>
      </c>
      <c r="G43" s="491">
        <v>205</v>
      </c>
      <c r="H43" s="499">
        <v>1872</v>
      </c>
      <c r="I43" s="440">
        <v>0</v>
      </c>
      <c r="J43" s="491">
        <v>1872</v>
      </c>
      <c r="K43" s="493">
        <v>657</v>
      </c>
      <c r="L43" s="440">
        <v>0</v>
      </c>
      <c r="M43" s="491">
        <v>657</v>
      </c>
      <c r="N43" s="197"/>
    </row>
    <row r="44" spans="1:15" s="114" customFormat="1" ht="13.5" thickBot="1">
      <c r="A44" s="197"/>
      <c r="B44" s="1521">
        <v>5</v>
      </c>
      <c r="C44" s="495" t="s">
        <v>447</v>
      </c>
      <c r="D44" s="500">
        <v>0</v>
      </c>
      <c r="E44" s="494">
        <v>319</v>
      </c>
      <c r="F44" s="442">
        <v>0</v>
      </c>
      <c r="G44" s="492">
        <v>319</v>
      </c>
      <c r="H44" s="500">
        <v>8336</v>
      </c>
      <c r="I44" s="442">
        <v>0</v>
      </c>
      <c r="J44" s="492">
        <v>8336</v>
      </c>
      <c r="K44" s="494">
        <v>1212</v>
      </c>
      <c r="L44" s="442">
        <v>0</v>
      </c>
      <c r="M44" s="492">
        <v>1212</v>
      </c>
      <c r="N44" s="197"/>
    </row>
    <row r="45" spans="1:15" s="114" customFormat="1" ht="12.75">
      <c r="A45" s="197"/>
      <c r="B45" s="2576">
        <v>6</v>
      </c>
      <c r="C45" s="502" t="s">
        <v>446</v>
      </c>
      <c r="D45" s="503">
        <v>0</v>
      </c>
      <c r="E45" s="506">
        <v>0</v>
      </c>
      <c r="F45" s="504">
        <v>0</v>
      </c>
      <c r="G45" s="505">
        <v>0</v>
      </c>
      <c r="H45" s="503">
        <v>7242</v>
      </c>
      <c r="I45" s="504">
        <v>0</v>
      </c>
      <c r="J45" s="505">
        <v>7242</v>
      </c>
      <c r="K45" s="503">
        <v>761</v>
      </c>
      <c r="L45" s="504">
        <v>0</v>
      </c>
      <c r="M45" s="505">
        <v>761</v>
      </c>
      <c r="N45" s="197"/>
    </row>
    <row r="46" spans="1:15" s="114" customFormat="1" ht="12.75">
      <c r="A46" s="197"/>
      <c r="B46" s="2575"/>
      <c r="C46" s="402" t="s">
        <v>445</v>
      </c>
      <c r="D46" s="498"/>
      <c r="E46" s="496"/>
      <c r="F46" s="443"/>
      <c r="G46" s="497"/>
      <c r="H46" s="498"/>
      <c r="I46" s="443"/>
      <c r="J46" s="497"/>
      <c r="K46" s="496"/>
      <c r="L46" s="443"/>
      <c r="M46" s="497"/>
      <c r="N46" s="197"/>
    </row>
    <row r="47" spans="1:15" s="114" customFormat="1" ht="12.75">
      <c r="A47" s="197"/>
      <c r="B47" s="1988">
        <v>7</v>
      </c>
      <c r="C47" s="501" t="s">
        <v>444</v>
      </c>
      <c r="D47" s="499">
        <v>0</v>
      </c>
      <c r="E47" s="493">
        <v>0</v>
      </c>
      <c r="F47" s="440">
        <v>0</v>
      </c>
      <c r="G47" s="491">
        <v>0</v>
      </c>
      <c r="H47" s="499">
        <v>3671</v>
      </c>
      <c r="I47" s="440">
        <v>0</v>
      </c>
      <c r="J47" s="491">
        <v>3671</v>
      </c>
      <c r="K47" s="493">
        <v>0</v>
      </c>
      <c r="L47" s="440">
        <v>0</v>
      </c>
      <c r="M47" s="491">
        <v>0</v>
      </c>
      <c r="N47" s="197"/>
    </row>
    <row r="48" spans="1:15" s="114" customFormat="1" ht="25.5">
      <c r="A48" s="197"/>
      <c r="B48" s="1988">
        <v>8</v>
      </c>
      <c r="C48" s="501" t="s">
        <v>443</v>
      </c>
      <c r="D48" s="499">
        <v>0</v>
      </c>
      <c r="E48" s="493">
        <v>0</v>
      </c>
      <c r="F48" s="440">
        <v>0</v>
      </c>
      <c r="G48" s="491">
        <v>0</v>
      </c>
      <c r="H48" s="499">
        <v>0</v>
      </c>
      <c r="I48" s="440">
        <v>0</v>
      </c>
      <c r="J48" s="491">
        <v>0</v>
      </c>
      <c r="K48" s="493">
        <v>36</v>
      </c>
      <c r="L48" s="440">
        <v>0</v>
      </c>
      <c r="M48" s="491">
        <v>36</v>
      </c>
      <c r="N48" s="197"/>
    </row>
    <row r="49" spans="1:15" s="114" customFormat="1" ht="25.5">
      <c r="A49" s="197"/>
      <c r="B49" s="1988">
        <v>9</v>
      </c>
      <c r="C49" s="501" t="s">
        <v>442</v>
      </c>
      <c r="D49" s="499">
        <v>0</v>
      </c>
      <c r="E49" s="493">
        <v>0</v>
      </c>
      <c r="F49" s="440">
        <v>0</v>
      </c>
      <c r="G49" s="491">
        <v>0</v>
      </c>
      <c r="H49" s="499">
        <v>2045</v>
      </c>
      <c r="I49" s="440">
        <v>0</v>
      </c>
      <c r="J49" s="491">
        <v>2045</v>
      </c>
      <c r="K49" s="493">
        <v>387</v>
      </c>
      <c r="L49" s="440">
        <v>0</v>
      </c>
      <c r="M49" s="491">
        <v>387</v>
      </c>
      <c r="N49" s="197"/>
      <c r="O49" s="292"/>
    </row>
    <row r="50" spans="1:15" s="114" customFormat="1" ht="12.75">
      <c r="A50" s="197"/>
      <c r="B50" s="1988">
        <v>10</v>
      </c>
      <c r="C50" s="501" t="s">
        <v>441</v>
      </c>
      <c r="D50" s="499">
        <v>0</v>
      </c>
      <c r="E50" s="493">
        <v>0</v>
      </c>
      <c r="F50" s="440">
        <v>0</v>
      </c>
      <c r="G50" s="491">
        <v>0</v>
      </c>
      <c r="H50" s="499">
        <v>1526</v>
      </c>
      <c r="I50" s="440">
        <v>0</v>
      </c>
      <c r="J50" s="491">
        <v>1526</v>
      </c>
      <c r="K50" s="493">
        <v>265</v>
      </c>
      <c r="L50" s="440">
        <v>0</v>
      </c>
      <c r="M50" s="491">
        <v>265</v>
      </c>
      <c r="N50" s="197"/>
    </row>
    <row r="51" spans="1:15" s="114" customFormat="1" ht="13.5" thickBot="1">
      <c r="A51" s="197"/>
      <c r="B51" s="1521">
        <v>11</v>
      </c>
      <c r="C51" s="495" t="s">
        <v>784</v>
      </c>
      <c r="D51" s="500">
        <v>0</v>
      </c>
      <c r="E51" s="494">
        <v>0</v>
      </c>
      <c r="F51" s="442">
        <v>0</v>
      </c>
      <c r="G51" s="492">
        <v>0</v>
      </c>
      <c r="H51" s="500">
        <v>0</v>
      </c>
      <c r="I51" s="442">
        <v>0</v>
      </c>
      <c r="J51" s="492">
        <v>0</v>
      </c>
      <c r="K51" s="494">
        <v>73</v>
      </c>
      <c r="L51" s="442">
        <v>0</v>
      </c>
      <c r="M51" s="492">
        <v>73</v>
      </c>
      <c r="N51" s="197"/>
    </row>
    <row r="52" spans="1:15" s="114" customFormat="1" ht="13.5" thickBot="1">
      <c r="A52" s="197"/>
      <c r="B52" s="1756"/>
      <c r="C52" s="1756"/>
      <c r="D52" s="1756"/>
      <c r="E52" s="1756"/>
      <c r="F52" s="1756"/>
      <c r="G52" s="1756"/>
      <c r="H52" s="1756"/>
      <c r="I52" s="1756"/>
      <c r="J52" s="1756"/>
      <c r="K52" s="1756"/>
      <c r="L52" s="1756"/>
      <c r="M52" s="1756"/>
      <c r="N52" s="197"/>
    </row>
    <row r="53" spans="1:15" s="114" customFormat="1" ht="15" customHeight="1" thickBot="1">
      <c r="A53" s="197"/>
      <c r="B53" s="2472" t="s">
        <v>733</v>
      </c>
      <c r="C53" s="2473"/>
      <c r="D53" s="1807"/>
      <c r="E53" s="1808"/>
      <c r="F53" s="445"/>
      <c r="G53" s="1809"/>
      <c r="H53" s="1807"/>
      <c r="I53" s="445"/>
      <c r="J53" s="1809"/>
      <c r="K53" s="1808"/>
      <c r="L53" s="445"/>
      <c r="M53" s="1809"/>
      <c r="N53" s="197"/>
    </row>
    <row r="54" spans="1:15" s="114" customFormat="1" ht="12.75">
      <c r="A54" s="197"/>
      <c r="B54" s="2574">
        <v>1</v>
      </c>
      <c r="C54" s="502" t="s">
        <v>450</v>
      </c>
      <c r="D54" s="503">
        <v>134</v>
      </c>
      <c r="E54" s="506">
        <v>652</v>
      </c>
      <c r="F54" s="504">
        <v>0</v>
      </c>
      <c r="G54" s="505">
        <v>786</v>
      </c>
      <c r="H54" s="503">
        <v>11898</v>
      </c>
      <c r="I54" s="504">
        <v>0</v>
      </c>
      <c r="J54" s="505">
        <v>11898</v>
      </c>
      <c r="K54" s="503">
        <v>3957</v>
      </c>
      <c r="L54" s="504">
        <v>0</v>
      </c>
      <c r="M54" s="505">
        <v>3957</v>
      </c>
      <c r="N54" s="197"/>
    </row>
    <row r="55" spans="1:15" s="114" customFormat="1" ht="12.75">
      <c r="A55" s="197"/>
      <c r="B55" s="2575"/>
      <c r="C55" s="402" t="s">
        <v>445</v>
      </c>
      <c r="D55" s="498"/>
      <c r="E55" s="496"/>
      <c r="F55" s="443"/>
      <c r="G55" s="497"/>
      <c r="H55" s="498"/>
      <c r="I55" s="443"/>
      <c r="J55" s="497"/>
      <c r="K55" s="496"/>
      <c r="L55" s="443"/>
      <c r="M55" s="497"/>
      <c r="N55" s="197"/>
    </row>
    <row r="56" spans="1:15" s="114" customFormat="1" ht="30">
      <c r="A56" s="197"/>
      <c r="B56" s="1742">
        <v>2</v>
      </c>
      <c r="C56" s="501" t="s">
        <v>915</v>
      </c>
      <c r="D56" s="499">
        <v>0</v>
      </c>
      <c r="E56" s="493">
        <v>0</v>
      </c>
      <c r="F56" s="440">
        <v>0</v>
      </c>
      <c r="G56" s="491">
        <v>0</v>
      </c>
      <c r="H56" s="499">
        <v>526</v>
      </c>
      <c r="I56" s="440">
        <v>0</v>
      </c>
      <c r="J56" s="491">
        <v>526</v>
      </c>
      <c r="K56" s="493">
        <v>143</v>
      </c>
      <c r="L56" s="440">
        <v>0</v>
      </c>
      <c r="M56" s="491">
        <v>143</v>
      </c>
      <c r="N56" s="197"/>
    </row>
    <row r="57" spans="1:15" s="114" customFormat="1" ht="12.75">
      <c r="A57" s="197"/>
      <c r="B57" s="1742">
        <v>3</v>
      </c>
      <c r="C57" s="501" t="s">
        <v>449</v>
      </c>
      <c r="D57" s="499">
        <v>134</v>
      </c>
      <c r="E57" s="493">
        <v>0</v>
      </c>
      <c r="F57" s="440">
        <v>0</v>
      </c>
      <c r="G57" s="491">
        <v>134</v>
      </c>
      <c r="H57" s="499">
        <v>1269</v>
      </c>
      <c r="I57" s="440">
        <v>0</v>
      </c>
      <c r="J57" s="491">
        <v>1269</v>
      </c>
      <c r="K57" s="493">
        <v>2000</v>
      </c>
      <c r="L57" s="440">
        <v>0</v>
      </c>
      <c r="M57" s="491">
        <v>2000</v>
      </c>
      <c r="N57" s="197"/>
    </row>
    <row r="58" spans="1:15" s="114" customFormat="1" ht="12.75">
      <c r="A58" s="197"/>
      <c r="B58" s="1742">
        <v>4</v>
      </c>
      <c r="C58" s="501" t="s">
        <v>448</v>
      </c>
      <c r="D58" s="499">
        <v>0</v>
      </c>
      <c r="E58" s="493">
        <v>205</v>
      </c>
      <c r="F58" s="440">
        <v>0</v>
      </c>
      <c r="G58" s="491">
        <v>205</v>
      </c>
      <c r="H58" s="499">
        <v>2334</v>
      </c>
      <c r="I58" s="440">
        <v>0</v>
      </c>
      <c r="J58" s="491">
        <v>2334</v>
      </c>
      <c r="K58" s="493">
        <v>658</v>
      </c>
      <c r="L58" s="440">
        <v>0</v>
      </c>
      <c r="M58" s="491">
        <v>658</v>
      </c>
      <c r="N58" s="197"/>
    </row>
    <row r="59" spans="1:15" s="114" customFormat="1" ht="13.5" thickBot="1">
      <c r="A59" s="197"/>
      <c r="B59" s="1521">
        <v>5</v>
      </c>
      <c r="C59" s="495" t="s">
        <v>447</v>
      </c>
      <c r="D59" s="500">
        <v>0</v>
      </c>
      <c r="E59" s="494">
        <v>447</v>
      </c>
      <c r="F59" s="442">
        <v>0</v>
      </c>
      <c r="G59" s="492">
        <v>447</v>
      </c>
      <c r="H59" s="500">
        <v>7769</v>
      </c>
      <c r="I59" s="442">
        <v>0</v>
      </c>
      <c r="J59" s="492">
        <v>7769</v>
      </c>
      <c r="K59" s="494">
        <v>1156</v>
      </c>
      <c r="L59" s="442">
        <v>0</v>
      </c>
      <c r="M59" s="492">
        <v>1156</v>
      </c>
      <c r="N59" s="197"/>
    </row>
    <row r="60" spans="1:15" s="114" customFormat="1" ht="12.75">
      <c r="A60" s="197"/>
      <c r="B60" s="2576">
        <v>6</v>
      </c>
      <c r="C60" s="502" t="s">
        <v>446</v>
      </c>
      <c r="D60" s="503">
        <v>0</v>
      </c>
      <c r="E60" s="506">
        <v>0</v>
      </c>
      <c r="F60" s="504">
        <v>0</v>
      </c>
      <c r="G60" s="505">
        <v>0</v>
      </c>
      <c r="H60" s="503">
        <v>6633</v>
      </c>
      <c r="I60" s="504">
        <v>0</v>
      </c>
      <c r="J60" s="505">
        <v>6633</v>
      </c>
      <c r="K60" s="503">
        <v>724</v>
      </c>
      <c r="L60" s="504">
        <v>0</v>
      </c>
      <c r="M60" s="505">
        <v>724</v>
      </c>
      <c r="N60" s="197"/>
    </row>
    <row r="61" spans="1:15" s="114" customFormat="1" ht="12.75">
      <c r="A61" s="197"/>
      <c r="B61" s="2575"/>
      <c r="C61" s="402" t="s">
        <v>445</v>
      </c>
      <c r="D61" s="498"/>
      <c r="E61" s="496"/>
      <c r="F61" s="443"/>
      <c r="G61" s="497"/>
      <c r="H61" s="498"/>
      <c r="I61" s="443"/>
      <c r="J61" s="497"/>
      <c r="K61" s="496"/>
      <c r="L61" s="443"/>
      <c r="M61" s="497"/>
      <c r="N61" s="197"/>
    </row>
    <row r="62" spans="1:15" s="114" customFormat="1" ht="12.75">
      <c r="A62" s="197"/>
      <c r="B62" s="1742">
        <v>7</v>
      </c>
      <c r="C62" s="501" t="s">
        <v>444</v>
      </c>
      <c r="D62" s="499">
        <v>0</v>
      </c>
      <c r="E62" s="493">
        <v>0</v>
      </c>
      <c r="F62" s="440">
        <v>0</v>
      </c>
      <c r="G62" s="491">
        <v>0</v>
      </c>
      <c r="H62" s="499">
        <v>3693</v>
      </c>
      <c r="I62" s="440">
        <v>0</v>
      </c>
      <c r="J62" s="491">
        <v>3693</v>
      </c>
      <c r="K62" s="493">
        <v>0</v>
      </c>
      <c r="L62" s="440">
        <v>0</v>
      </c>
      <c r="M62" s="491">
        <v>0</v>
      </c>
      <c r="N62" s="197"/>
    </row>
    <row r="63" spans="1:15" s="114" customFormat="1" ht="25.5">
      <c r="A63" s="197"/>
      <c r="B63" s="1742">
        <v>8</v>
      </c>
      <c r="C63" s="501" t="s">
        <v>443</v>
      </c>
      <c r="D63" s="499">
        <v>0</v>
      </c>
      <c r="E63" s="493">
        <v>0</v>
      </c>
      <c r="F63" s="440">
        <v>0</v>
      </c>
      <c r="G63" s="491">
        <v>0</v>
      </c>
      <c r="H63" s="499">
        <v>0</v>
      </c>
      <c r="I63" s="440">
        <v>0</v>
      </c>
      <c r="J63" s="491">
        <v>0</v>
      </c>
      <c r="K63" s="493">
        <v>36</v>
      </c>
      <c r="L63" s="440">
        <v>0</v>
      </c>
      <c r="M63" s="491">
        <v>36</v>
      </c>
      <c r="N63" s="197"/>
    </row>
    <row r="64" spans="1:15" s="114" customFormat="1" ht="25.5">
      <c r="A64" s="197"/>
      <c r="B64" s="1742">
        <v>9</v>
      </c>
      <c r="C64" s="501" t="s">
        <v>442</v>
      </c>
      <c r="D64" s="499">
        <v>0</v>
      </c>
      <c r="E64" s="493">
        <v>0</v>
      </c>
      <c r="F64" s="440">
        <v>0</v>
      </c>
      <c r="G64" s="491">
        <v>0</v>
      </c>
      <c r="H64" s="499">
        <v>1843</v>
      </c>
      <c r="I64" s="440">
        <v>0</v>
      </c>
      <c r="J64" s="491">
        <v>1843</v>
      </c>
      <c r="K64" s="493">
        <v>371</v>
      </c>
      <c r="L64" s="440">
        <v>0</v>
      </c>
      <c r="M64" s="491">
        <v>371</v>
      </c>
      <c r="N64" s="197"/>
      <c r="O64" s="292"/>
    </row>
    <row r="65" spans="1:42" s="114" customFormat="1" ht="12.75">
      <c r="A65" s="197"/>
      <c r="B65" s="1742">
        <v>10</v>
      </c>
      <c r="C65" s="501" t="s">
        <v>441</v>
      </c>
      <c r="D65" s="499">
        <v>0</v>
      </c>
      <c r="E65" s="493">
        <v>0</v>
      </c>
      <c r="F65" s="440">
        <v>0</v>
      </c>
      <c r="G65" s="491">
        <v>0</v>
      </c>
      <c r="H65" s="499">
        <v>1097</v>
      </c>
      <c r="I65" s="440">
        <v>0</v>
      </c>
      <c r="J65" s="491">
        <v>1097</v>
      </c>
      <c r="K65" s="493">
        <v>244</v>
      </c>
      <c r="L65" s="440">
        <v>0</v>
      </c>
      <c r="M65" s="491">
        <v>244</v>
      </c>
      <c r="N65" s="197"/>
    </row>
    <row r="66" spans="1:42" s="114" customFormat="1" ht="13.5" thickBot="1">
      <c r="A66" s="197"/>
      <c r="B66" s="1521">
        <v>11</v>
      </c>
      <c r="C66" s="495" t="s">
        <v>784</v>
      </c>
      <c r="D66" s="500">
        <v>0</v>
      </c>
      <c r="E66" s="494">
        <v>0</v>
      </c>
      <c r="F66" s="442">
        <v>0</v>
      </c>
      <c r="G66" s="492">
        <v>0</v>
      </c>
      <c r="H66" s="500">
        <v>0</v>
      </c>
      <c r="I66" s="442">
        <v>0</v>
      </c>
      <c r="J66" s="492">
        <v>0</v>
      </c>
      <c r="K66" s="494">
        <v>73</v>
      </c>
      <c r="L66" s="442">
        <v>0</v>
      </c>
      <c r="M66" s="492">
        <v>73</v>
      </c>
      <c r="N66" s="197"/>
    </row>
    <row r="67" spans="1:42" s="114" customFormat="1" ht="6.6" customHeight="1">
      <c r="A67" s="197"/>
      <c r="B67" s="1756"/>
      <c r="C67" s="1756"/>
      <c r="D67" s="1756"/>
      <c r="E67" s="1756"/>
      <c r="F67" s="1756"/>
      <c r="G67" s="1756"/>
      <c r="H67" s="1756"/>
      <c r="I67" s="1756"/>
      <c r="J67" s="1756"/>
      <c r="K67" s="1756"/>
      <c r="L67" s="1756"/>
      <c r="M67" s="1756"/>
      <c r="N67" s="197"/>
    </row>
    <row r="68" spans="1:42" s="114" customFormat="1" ht="12.75">
      <c r="A68" s="197"/>
      <c r="B68" s="2415" t="s">
        <v>816</v>
      </c>
      <c r="C68" s="2415"/>
      <c r="D68" s="2415"/>
      <c r="E68" s="2415"/>
      <c r="F68" s="2415"/>
      <c r="G68" s="2415"/>
      <c r="H68" s="2415"/>
      <c r="I68" s="2415"/>
      <c r="J68" s="2415"/>
      <c r="K68" s="2415"/>
      <c r="L68" s="2415"/>
      <c r="M68" s="2415"/>
      <c r="N68" s="1376"/>
      <c r="O68" s="203"/>
      <c r="P68" s="203"/>
      <c r="Q68" s="203"/>
      <c r="R68" s="203"/>
      <c r="S68" s="203"/>
      <c r="T68" s="203"/>
      <c r="U68" s="203"/>
      <c r="V68" s="203"/>
      <c r="W68" s="203"/>
      <c r="X68" s="203"/>
      <c r="Y68" s="203"/>
      <c r="Z68" s="203"/>
      <c r="AA68" s="203"/>
      <c r="AB68" s="203"/>
      <c r="AC68" s="203"/>
      <c r="AD68" s="203"/>
      <c r="AE68" s="203"/>
      <c r="AF68" s="203"/>
      <c r="AG68" s="203"/>
      <c r="AH68" s="203"/>
      <c r="AI68" s="203"/>
      <c r="AJ68" s="203"/>
      <c r="AK68" s="203"/>
      <c r="AL68" s="203"/>
      <c r="AM68" s="203"/>
      <c r="AN68" s="203"/>
      <c r="AO68" s="203"/>
      <c r="AP68" s="203"/>
    </row>
    <row r="69" spans="1:42" s="114" customFormat="1" ht="12.75">
      <c r="A69" s="197"/>
      <c r="B69" s="2415" t="s">
        <v>817</v>
      </c>
      <c r="C69" s="2415"/>
      <c r="D69" s="2415"/>
      <c r="E69" s="2415"/>
      <c r="F69" s="2415"/>
      <c r="G69" s="2415"/>
      <c r="H69" s="2415"/>
      <c r="I69" s="2415"/>
      <c r="J69" s="2415"/>
      <c r="K69" s="2415"/>
      <c r="L69" s="2415"/>
      <c r="M69" s="2415"/>
      <c r="N69" s="1376"/>
      <c r="O69" s="203"/>
      <c r="P69" s="203"/>
      <c r="Q69" s="203"/>
      <c r="R69" s="203"/>
      <c r="S69" s="203"/>
      <c r="T69" s="203"/>
      <c r="U69" s="203"/>
      <c r="V69" s="203"/>
      <c r="W69" s="203"/>
      <c r="X69" s="203"/>
      <c r="Y69" s="203"/>
      <c r="Z69" s="203"/>
      <c r="AA69" s="203"/>
      <c r="AB69" s="203"/>
      <c r="AC69" s="203"/>
      <c r="AD69" s="203"/>
      <c r="AE69" s="203"/>
      <c r="AF69" s="203"/>
      <c r="AG69" s="203"/>
      <c r="AH69" s="203"/>
      <c r="AI69" s="203"/>
      <c r="AJ69" s="203"/>
      <c r="AK69" s="203"/>
      <c r="AL69" s="203"/>
      <c r="AM69" s="203"/>
      <c r="AN69" s="203"/>
      <c r="AO69" s="203"/>
      <c r="AP69" s="203"/>
    </row>
    <row r="70" spans="1:42" s="114" customFormat="1" ht="12.75">
      <c r="A70" s="197"/>
      <c r="B70" s="2415" t="s">
        <v>880</v>
      </c>
      <c r="C70" s="2415"/>
      <c r="D70" s="2415"/>
      <c r="E70" s="2415"/>
      <c r="F70" s="2415"/>
      <c r="G70" s="2415"/>
      <c r="H70" s="2415"/>
      <c r="I70" s="2415"/>
      <c r="J70" s="2415"/>
      <c r="K70" s="2415"/>
      <c r="L70" s="2415"/>
      <c r="M70" s="2415"/>
      <c r="N70" s="1376"/>
      <c r="O70" s="203"/>
      <c r="P70" s="203"/>
      <c r="Q70" s="203"/>
      <c r="R70" s="203"/>
      <c r="S70" s="203"/>
      <c r="T70" s="203"/>
      <c r="U70" s="203"/>
      <c r="V70" s="203"/>
      <c r="W70" s="203"/>
      <c r="X70" s="203"/>
      <c r="Y70" s="203"/>
      <c r="Z70" s="203"/>
      <c r="AA70" s="203"/>
      <c r="AB70" s="203"/>
      <c r="AC70" s="203"/>
      <c r="AD70" s="203"/>
      <c r="AE70" s="203"/>
      <c r="AF70" s="203"/>
      <c r="AG70" s="203"/>
      <c r="AH70" s="203"/>
      <c r="AI70" s="203"/>
      <c r="AJ70" s="203"/>
      <c r="AK70" s="203"/>
      <c r="AL70" s="203"/>
      <c r="AM70" s="203"/>
      <c r="AN70" s="203"/>
      <c r="AO70" s="203"/>
      <c r="AP70" s="203"/>
    </row>
    <row r="71" spans="1:42" s="114" customFormat="1" ht="12.75">
      <c r="A71" s="197"/>
      <c r="B71" s="2415" t="s">
        <v>881</v>
      </c>
      <c r="C71" s="2415"/>
      <c r="D71" s="2415"/>
      <c r="E71" s="2415"/>
      <c r="F71" s="2415"/>
      <c r="G71" s="2415"/>
      <c r="H71" s="2415"/>
      <c r="I71" s="2415"/>
      <c r="J71" s="2415"/>
      <c r="K71" s="2415"/>
      <c r="L71" s="2415"/>
      <c r="M71" s="2415"/>
      <c r="N71" s="1376"/>
      <c r="O71" s="203"/>
      <c r="P71" s="203"/>
      <c r="Q71" s="203"/>
      <c r="R71" s="203"/>
      <c r="S71" s="203"/>
      <c r="T71" s="203"/>
      <c r="U71" s="203"/>
      <c r="V71" s="203"/>
      <c r="W71" s="203"/>
      <c r="X71" s="203"/>
      <c r="Y71" s="203"/>
      <c r="Z71" s="203"/>
      <c r="AA71" s="203"/>
      <c r="AB71" s="203"/>
      <c r="AC71" s="203"/>
      <c r="AD71" s="203"/>
      <c r="AE71" s="203"/>
      <c r="AF71" s="203"/>
      <c r="AG71" s="203"/>
      <c r="AH71" s="203"/>
      <c r="AI71" s="203"/>
      <c r="AJ71" s="203"/>
      <c r="AK71" s="203"/>
      <c r="AL71" s="203"/>
      <c r="AM71" s="203"/>
      <c r="AN71" s="203"/>
      <c r="AO71" s="203"/>
      <c r="AP71" s="203"/>
    </row>
    <row r="72" spans="1:42" s="114" customFormat="1" ht="12.75">
      <c r="A72" s="197"/>
      <c r="B72" s="2415" t="s">
        <v>821</v>
      </c>
      <c r="C72" s="2415"/>
      <c r="D72" s="2415"/>
      <c r="E72" s="2415"/>
      <c r="F72" s="2415"/>
      <c r="G72" s="2415"/>
      <c r="H72" s="2415"/>
      <c r="I72" s="2415"/>
      <c r="J72" s="2415"/>
      <c r="K72" s="2415"/>
      <c r="L72" s="2415"/>
      <c r="M72" s="2415"/>
      <c r="N72" s="1376"/>
      <c r="O72" s="203"/>
      <c r="P72" s="203"/>
      <c r="Q72" s="203"/>
      <c r="R72" s="203"/>
      <c r="S72" s="203"/>
      <c r="T72" s="203"/>
      <c r="U72" s="203"/>
      <c r="V72" s="203"/>
      <c r="W72" s="203"/>
      <c r="X72" s="203"/>
      <c r="Y72" s="203"/>
      <c r="Z72" s="203"/>
      <c r="AA72" s="203"/>
      <c r="AB72" s="203"/>
      <c r="AC72" s="203"/>
      <c r="AD72" s="203"/>
      <c r="AE72" s="203"/>
      <c r="AF72" s="203"/>
      <c r="AG72" s="203"/>
      <c r="AH72" s="203"/>
      <c r="AI72" s="203"/>
      <c r="AJ72" s="203"/>
      <c r="AK72" s="203"/>
      <c r="AL72" s="203"/>
      <c r="AM72" s="203"/>
      <c r="AN72" s="203"/>
      <c r="AO72" s="203"/>
      <c r="AP72" s="203"/>
    </row>
    <row r="73" spans="1:42" s="114" customFormat="1" ht="5.45" customHeight="1">
      <c r="A73" s="197"/>
      <c r="B73" s="197"/>
      <c r="C73" s="197"/>
      <c r="D73" s="197"/>
      <c r="E73" s="197"/>
      <c r="F73" s="197"/>
      <c r="G73" s="197"/>
      <c r="H73" s="197"/>
      <c r="I73" s="197"/>
      <c r="J73" s="197"/>
      <c r="K73" s="197"/>
      <c r="L73" s="197"/>
      <c r="M73" s="197"/>
      <c r="N73" s="197"/>
    </row>
    <row r="74" spans="1:42" s="114" customFormat="1" ht="12.75" hidden="1">
      <c r="A74" s="197"/>
    </row>
    <row r="75" spans="1:42" s="114" customFormat="1" ht="12.75" hidden="1">
      <c r="A75" s="197"/>
    </row>
    <row r="76" spans="1:42" s="114" customFormat="1" ht="12.75" hidden="1">
      <c r="A76" s="197"/>
    </row>
    <row r="77" spans="1:42" s="114" customFormat="1" ht="12.75" hidden="1">
      <c r="A77" s="197"/>
    </row>
    <row r="78" spans="1:42" s="114" customFormat="1" ht="12.75" hidden="1">
      <c r="A78" s="197"/>
    </row>
    <row r="79" spans="1:42" s="114" customFormat="1" ht="12.75" hidden="1">
      <c r="A79" s="197"/>
    </row>
    <row r="80" spans="1:42" s="114" customFormat="1" ht="12.75" hidden="1">
      <c r="A80" s="197"/>
    </row>
    <row r="81" spans="1:1" s="114" customFormat="1" ht="12.75" hidden="1">
      <c r="A81" s="197"/>
    </row>
    <row r="82" spans="1:1" s="114" customFormat="1" ht="12.75" hidden="1">
      <c r="A82" s="197"/>
    </row>
    <row r="83" spans="1:1" s="114" customFormat="1" ht="12.75" hidden="1">
      <c r="A83" s="197"/>
    </row>
    <row r="84" spans="1:1" s="114" customFormat="1" ht="12.75" hidden="1">
      <c r="A84" s="197"/>
    </row>
    <row r="85" spans="1:1" s="114" customFormat="1" ht="12.75" hidden="1">
      <c r="A85" s="197"/>
    </row>
    <row r="86" spans="1:1" s="114" customFormat="1" ht="12.75" hidden="1">
      <c r="A86" s="197"/>
    </row>
    <row r="87" spans="1:1" s="114" customFormat="1" ht="12.75" hidden="1">
      <c r="A87" s="197"/>
    </row>
    <row r="88" spans="1:1" s="114" customFormat="1" ht="12.75" hidden="1">
      <c r="A88" s="197"/>
    </row>
    <row r="89" spans="1:1" s="114" customFormat="1" ht="12.75" hidden="1">
      <c r="A89" s="197"/>
    </row>
    <row r="90" spans="1:1" s="114" customFormat="1" ht="12.75" hidden="1">
      <c r="A90" s="197"/>
    </row>
    <row r="91" spans="1:1" s="114" customFormat="1" ht="12.75" hidden="1">
      <c r="A91" s="197"/>
    </row>
    <row r="92" spans="1:1" s="114" customFormat="1" ht="12.75" hidden="1">
      <c r="A92" s="197"/>
    </row>
    <row r="93" spans="1:1" s="114" customFormat="1" ht="12.75" hidden="1">
      <c r="A93" s="197"/>
    </row>
    <row r="94" spans="1:1" s="114" customFormat="1" ht="12.75" hidden="1">
      <c r="A94" s="197"/>
    </row>
    <row r="95" spans="1:1" s="114" customFormat="1" ht="12.75" hidden="1">
      <c r="A95" s="197"/>
    </row>
    <row r="96" spans="1:1" s="114" customFormat="1" ht="12.75" hidden="1">
      <c r="A96" s="197"/>
    </row>
    <row r="97" spans="1:1" s="114" customFormat="1" ht="12.75" hidden="1">
      <c r="A97" s="197"/>
    </row>
    <row r="98" spans="1:1" s="114" customFormat="1" ht="12.75" hidden="1">
      <c r="A98" s="197"/>
    </row>
    <row r="99" spans="1:1" s="114" customFormat="1" ht="12.75" hidden="1">
      <c r="A99" s="197"/>
    </row>
    <row r="100" spans="1:1" s="114" customFormat="1" ht="12.75" hidden="1">
      <c r="A100" s="197"/>
    </row>
    <row r="101" spans="1:1" s="114" customFormat="1" ht="12.75" hidden="1">
      <c r="A101" s="197"/>
    </row>
    <row r="102" spans="1:1" s="114" customFormat="1" ht="12.75" hidden="1">
      <c r="A102" s="197"/>
    </row>
    <row r="103" spans="1:1" s="114" customFormat="1" ht="12.75" hidden="1">
      <c r="A103" s="197"/>
    </row>
    <row r="104" spans="1:1" s="114" customFormat="1" ht="12.75" hidden="1">
      <c r="A104" s="197"/>
    </row>
    <row r="105" spans="1:1" s="114" customFormat="1" ht="12.75" hidden="1">
      <c r="A105" s="197"/>
    </row>
    <row r="106" spans="1:1" s="114" customFormat="1" ht="12.75" hidden="1">
      <c r="A106" s="197"/>
    </row>
    <row r="107" spans="1:1" s="114" customFormat="1" ht="12.75" hidden="1">
      <c r="A107" s="197"/>
    </row>
    <row r="108" spans="1:1" s="114" customFormat="1" ht="12.75" hidden="1">
      <c r="A108" s="197"/>
    </row>
    <row r="109" spans="1:1" s="114" customFormat="1" ht="12.75" hidden="1">
      <c r="A109" s="197"/>
    </row>
    <row r="110" spans="1:1" s="114" customFormat="1" ht="12.75" hidden="1">
      <c r="A110" s="197"/>
    </row>
    <row r="111" spans="1:1" s="114" customFormat="1" ht="12.75" hidden="1">
      <c r="A111" s="197"/>
    </row>
    <row r="112" spans="1:1" s="114" customFormat="1" ht="12.75" hidden="1">
      <c r="A112" s="197"/>
    </row>
    <row r="113" spans="1:1" s="114" customFormat="1" ht="12.75" hidden="1">
      <c r="A113" s="197"/>
    </row>
    <row r="114" spans="1:1" s="114" customFormat="1" ht="12.75" hidden="1">
      <c r="A114" s="197"/>
    </row>
    <row r="115" spans="1:1" s="114" customFormat="1" ht="12.75" hidden="1">
      <c r="A115" s="197"/>
    </row>
    <row r="116" spans="1:1" s="114" customFormat="1" ht="12.75" hidden="1">
      <c r="A116" s="197"/>
    </row>
    <row r="117" spans="1:1" s="114" customFormat="1" ht="12.75" hidden="1">
      <c r="A117" s="197"/>
    </row>
    <row r="118" spans="1:1" s="114" customFormat="1" ht="12.75" hidden="1">
      <c r="A118" s="197"/>
    </row>
    <row r="119" spans="1:1" s="114" customFormat="1" ht="12.75" hidden="1">
      <c r="A119" s="197"/>
    </row>
    <row r="120" spans="1:1" s="114" customFormat="1" ht="12.75" hidden="1">
      <c r="A120" s="197"/>
    </row>
    <row r="121" spans="1:1" s="114" customFormat="1" ht="12.75" hidden="1">
      <c r="A121" s="197"/>
    </row>
    <row r="122" spans="1:1" s="114" customFormat="1" ht="12.75" hidden="1">
      <c r="A122" s="197"/>
    </row>
    <row r="123" spans="1:1" s="114" customFormat="1" ht="12.75" hidden="1">
      <c r="A123" s="197"/>
    </row>
    <row r="124" spans="1:1" s="114" customFormat="1" ht="12.75" hidden="1">
      <c r="A124" s="197"/>
    </row>
    <row r="125" spans="1:1" s="114" customFormat="1" ht="12.75" hidden="1">
      <c r="A125" s="197"/>
    </row>
    <row r="126" spans="1:1" s="114" customFormat="1" ht="12.75" hidden="1">
      <c r="A126" s="197"/>
    </row>
    <row r="127" spans="1:1" s="114" customFormat="1" ht="12.75" hidden="1">
      <c r="A127" s="197"/>
    </row>
    <row r="128" spans="1:1" s="114" customFormat="1" ht="12.75" hidden="1">
      <c r="A128" s="197"/>
    </row>
    <row r="129" spans="1:1" s="114" customFormat="1" ht="12.75" hidden="1">
      <c r="A129" s="197"/>
    </row>
    <row r="130" spans="1:1" s="114" customFormat="1" ht="12.75" hidden="1">
      <c r="A130" s="197"/>
    </row>
    <row r="131" spans="1:1" s="114" customFormat="1" ht="12.75" hidden="1">
      <c r="A131" s="197"/>
    </row>
    <row r="132" spans="1:1" s="114" customFormat="1" ht="12.75" hidden="1">
      <c r="A132" s="197"/>
    </row>
    <row r="133" spans="1:1" s="114" customFormat="1" ht="12.75" hidden="1">
      <c r="A133" s="197"/>
    </row>
    <row r="134" spans="1:1" s="114" customFormat="1" ht="12.75" hidden="1">
      <c r="A134" s="197"/>
    </row>
    <row r="135" spans="1:1" s="114" customFormat="1" ht="12.75" hidden="1">
      <c r="A135" s="197"/>
    </row>
    <row r="136" spans="1:1" s="114" customFormat="1" ht="12.75" hidden="1">
      <c r="A136" s="197"/>
    </row>
    <row r="137" spans="1:1" s="114" customFormat="1" ht="12.75" hidden="1">
      <c r="A137" s="197"/>
    </row>
    <row r="138" spans="1:1" s="114" customFormat="1" ht="12.75" hidden="1">
      <c r="A138" s="197"/>
    </row>
    <row r="139" spans="1:1" s="114" customFormat="1" ht="12.75" hidden="1">
      <c r="A139" s="197"/>
    </row>
    <row r="140" spans="1:1" s="114" customFormat="1" ht="12.75" hidden="1">
      <c r="A140" s="197"/>
    </row>
    <row r="141" spans="1:1" s="114" customFormat="1" ht="12.75" hidden="1">
      <c r="A141" s="197"/>
    </row>
    <row r="142" spans="1:1" s="114" customFormat="1" ht="12.75" hidden="1">
      <c r="A142" s="197"/>
    </row>
    <row r="143" spans="1:1" hidden="1"/>
    <row r="144" spans="1:1" hidden="1"/>
    <row r="145" hidden="1"/>
    <row r="146" hidden="1"/>
    <row r="147" hidden="1"/>
    <row r="148" hidden="1"/>
    <row r="149" hidden="1"/>
    <row r="150" hidden="1"/>
    <row r="151" hidden="1"/>
    <row r="152" hidden="1"/>
    <row r="153" hidden="1"/>
    <row r="154" hidden="1"/>
    <row r="155" hidden="1"/>
    <row r="156" hidden="1"/>
    <row r="157" hidden="1"/>
    <row r="158" hidden="1"/>
    <row r="159" hidden="1"/>
  </sheetData>
  <mergeCells count="22">
    <mergeCell ref="B38:C38"/>
    <mergeCell ref="B39:B40"/>
    <mergeCell ref="B45:B46"/>
    <mergeCell ref="B53:C53"/>
    <mergeCell ref="B60:B61"/>
    <mergeCell ref="B54:B55"/>
    <mergeCell ref="B72:M72"/>
    <mergeCell ref="B68:M68"/>
    <mergeCell ref="B70:M70"/>
    <mergeCell ref="B71:M71"/>
    <mergeCell ref="B69:M69"/>
    <mergeCell ref="B23:C23"/>
    <mergeCell ref="B24:B25"/>
    <mergeCell ref="B30:B31"/>
    <mergeCell ref="B2:M3"/>
    <mergeCell ref="B9:B10"/>
    <mergeCell ref="B15:B16"/>
    <mergeCell ref="H6:J6"/>
    <mergeCell ref="K6:M6"/>
    <mergeCell ref="D6:G6"/>
    <mergeCell ref="B5:C7"/>
    <mergeCell ref="B8:C8"/>
  </mergeCells>
  <conditionalFormatting sqref="I9">
    <cfRule type="containsText" dxfId="25" priority="16" operator="containsText" text="false">
      <formula>NOT(ISERROR(SEARCH("false",I9)))</formula>
    </cfRule>
  </conditionalFormatting>
  <conditionalFormatting sqref="F9">
    <cfRule type="containsText" dxfId="24" priority="7" operator="containsText" text="false">
      <formula>NOT(ISERROR(SEARCH("false",F9)))</formula>
    </cfRule>
  </conditionalFormatting>
  <conditionalFormatting sqref="I54 F54">
    <cfRule type="containsText" dxfId="23" priority="4" operator="containsText" text="false">
      <formula>NOT(ISERROR(SEARCH("false",#REF!)))</formula>
    </cfRule>
  </conditionalFormatting>
  <conditionalFormatting sqref="I39 F39">
    <cfRule type="containsText" dxfId="22" priority="2" operator="containsText" text="false">
      <formula>NOT(ISERROR(SEARCH("false",#REF!)))</formula>
    </cfRule>
  </conditionalFormatting>
  <conditionalFormatting sqref="I24 F24">
    <cfRule type="containsText" dxfId="21" priority="1" operator="containsText" text="false">
      <formula>NOT(ISERROR(SEARCH("false",#REF!)))</formula>
    </cfRule>
  </conditionalFormatting>
  <pageMargins left="0.70866141732283505" right="0.70866141732283505" top="0.74803149606299202" bottom="0.74803149606299202" header="0.31496062992126" footer="0.31496062992126"/>
  <pageSetup scale="72" fitToHeight="0" orientation="landscape" r:id="rId1"/>
  <headerFooter>
    <oddFooter>&amp;L&amp;A&amp;C&amp;P of &amp;N</oddFooter>
  </headerFooter>
  <rowBreaks count="1" manualBreakCount="1">
    <brk id="37" min="1" max="13" man="1"/>
  </rowBreaks>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fitToPage="1"/>
  </sheetPr>
  <dimension ref="A1:AP159"/>
  <sheetViews>
    <sheetView zoomScaleNormal="100" workbookViewId="0"/>
  </sheetViews>
  <sheetFormatPr defaultColWidth="0" defaultRowHeight="14.45" customHeight="1" zeroHeight="1"/>
  <cols>
    <col min="1" max="1" width="1.7109375" style="223" customWidth="1"/>
    <col min="2" max="2" width="10.42578125" customWidth="1"/>
    <col min="3" max="3" width="20.85546875" customWidth="1"/>
    <col min="4" max="13" width="13.7109375" customWidth="1"/>
    <col min="14" max="14" width="1.7109375" customWidth="1"/>
    <col min="15" max="42" width="0" hidden="1" customWidth="1"/>
    <col min="43" max="16384" width="8.85546875" hidden="1"/>
  </cols>
  <sheetData>
    <row r="1" spans="1:14" ht="10.15" customHeight="1" thickBot="1">
      <c r="B1" s="223"/>
      <c r="C1" s="223"/>
      <c r="D1" s="223"/>
      <c r="E1" s="223"/>
      <c r="F1" s="223"/>
      <c r="G1" s="223"/>
      <c r="H1" s="223"/>
      <c r="I1" s="223"/>
      <c r="J1" s="223"/>
      <c r="K1" s="223"/>
      <c r="L1" s="223"/>
      <c r="M1" s="223"/>
      <c r="N1" s="223"/>
    </row>
    <row r="2" spans="1:14" ht="14.45" customHeight="1">
      <c r="B2" s="2408" t="s">
        <v>785</v>
      </c>
      <c r="C2" s="2577"/>
      <c r="D2" s="2577"/>
      <c r="E2" s="2577"/>
      <c r="F2" s="2577"/>
      <c r="G2" s="2577"/>
      <c r="H2" s="2577"/>
      <c r="I2" s="2577"/>
      <c r="J2" s="2577"/>
      <c r="K2" s="2577"/>
      <c r="L2" s="2577"/>
      <c r="M2" s="2578"/>
      <c r="N2" s="223"/>
    </row>
    <row r="3" spans="1:14" ht="15.75" thickBot="1">
      <c r="B3" s="2579"/>
      <c r="C3" s="2580"/>
      <c r="D3" s="2580"/>
      <c r="E3" s="2580"/>
      <c r="F3" s="2580"/>
      <c r="G3" s="2580"/>
      <c r="H3" s="2580"/>
      <c r="I3" s="2580"/>
      <c r="J3" s="2580"/>
      <c r="K3" s="2580"/>
      <c r="L3" s="2580"/>
      <c r="M3" s="2581"/>
      <c r="N3" s="223"/>
    </row>
    <row r="4" spans="1:14" ht="15.75" thickBot="1">
      <c r="B4" s="223"/>
      <c r="C4" s="223"/>
      <c r="D4" s="223"/>
      <c r="E4" s="223"/>
      <c r="F4" s="223"/>
      <c r="G4" s="223"/>
      <c r="H4" s="223"/>
      <c r="I4" s="223"/>
      <c r="J4" s="223"/>
      <c r="K4" s="223"/>
      <c r="L4" s="223"/>
      <c r="M4" s="223"/>
      <c r="N4" s="223"/>
    </row>
    <row r="5" spans="1:14" ht="15.6" customHeight="1">
      <c r="B5" s="2407" t="s">
        <v>1231</v>
      </c>
      <c r="C5" s="2315"/>
      <c r="D5" s="283" t="s">
        <v>883</v>
      </c>
      <c r="E5" s="1510" t="s">
        <v>882</v>
      </c>
      <c r="F5" s="1510" t="s">
        <v>7</v>
      </c>
      <c r="G5" s="1512" t="s">
        <v>181</v>
      </c>
      <c r="H5" s="283" t="s">
        <v>6</v>
      </c>
      <c r="I5" s="1510" t="s">
        <v>225</v>
      </c>
      <c r="J5" s="1512" t="s">
        <v>224</v>
      </c>
      <c r="K5" s="1511" t="s">
        <v>322</v>
      </c>
      <c r="L5" s="1510" t="s">
        <v>321</v>
      </c>
      <c r="M5" s="1512" t="s">
        <v>343</v>
      </c>
      <c r="N5" s="223"/>
    </row>
    <row r="6" spans="1:14" s="114" customFormat="1" ht="15" customHeight="1">
      <c r="A6" s="197"/>
      <c r="B6" s="2316"/>
      <c r="C6" s="2317"/>
      <c r="D6" s="2303" t="s">
        <v>815</v>
      </c>
      <c r="E6" s="2336"/>
      <c r="F6" s="2329"/>
      <c r="G6" s="2305"/>
      <c r="H6" s="2303" t="s">
        <v>884</v>
      </c>
      <c r="I6" s="2329"/>
      <c r="J6" s="2305"/>
      <c r="K6" s="2336" t="s">
        <v>885</v>
      </c>
      <c r="L6" s="2329"/>
      <c r="M6" s="2305"/>
      <c r="N6" s="197"/>
    </row>
    <row r="7" spans="1:14" s="114" customFormat="1" ht="15" customHeight="1" thickBot="1">
      <c r="A7" s="197"/>
      <c r="B7" s="2318"/>
      <c r="C7" s="2319"/>
      <c r="D7" s="1507" t="s">
        <v>452</v>
      </c>
      <c r="E7" s="1505" t="s">
        <v>452</v>
      </c>
      <c r="F7" s="1505" t="s">
        <v>451</v>
      </c>
      <c r="G7" s="1508" t="s">
        <v>330</v>
      </c>
      <c r="H7" s="1507" t="s">
        <v>452</v>
      </c>
      <c r="I7" s="1505" t="s">
        <v>451</v>
      </c>
      <c r="J7" s="1508" t="s">
        <v>330</v>
      </c>
      <c r="K7" s="1506" t="s">
        <v>452</v>
      </c>
      <c r="L7" s="1505" t="s">
        <v>451</v>
      </c>
      <c r="M7" s="1508" t="s">
        <v>330</v>
      </c>
      <c r="N7" s="197"/>
    </row>
    <row r="8" spans="1:14" s="114" customFormat="1" ht="15" customHeight="1" thickBot="1">
      <c r="A8" s="197"/>
      <c r="B8" s="2472" t="str">
        <f>CurrQtr</f>
        <v>Q3 2019</v>
      </c>
      <c r="C8" s="2473"/>
      <c r="D8" s="499"/>
      <c r="E8" s="493"/>
      <c r="F8" s="440"/>
      <c r="G8" s="491"/>
      <c r="H8" s="499"/>
      <c r="I8" s="440"/>
      <c r="J8" s="491"/>
      <c r="K8" s="493"/>
      <c r="L8" s="440"/>
      <c r="M8" s="491"/>
      <c r="N8" s="197"/>
    </row>
    <row r="9" spans="1:14" s="114" customFormat="1" ht="15">
      <c r="A9" s="197"/>
      <c r="B9" s="2574">
        <v>1</v>
      </c>
      <c r="C9" s="502" t="s">
        <v>971</v>
      </c>
      <c r="D9" s="503">
        <v>0</v>
      </c>
      <c r="E9" s="506">
        <v>52</v>
      </c>
      <c r="F9" s="504">
        <v>0</v>
      </c>
      <c r="G9" s="505">
        <v>52</v>
      </c>
      <c r="H9" s="503">
        <v>0</v>
      </c>
      <c r="I9" s="504">
        <v>0</v>
      </c>
      <c r="J9" s="505">
        <v>0</v>
      </c>
      <c r="K9" s="503">
        <v>30</v>
      </c>
      <c r="L9" s="504">
        <v>0</v>
      </c>
      <c r="M9" s="505">
        <v>30</v>
      </c>
      <c r="N9" s="197"/>
    </row>
    <row r="10" spans="1:14" s="114" customFormat="1" ht="12.75">
      <c r="A10" s="197"/>
      <c r="B10" s="2575"/>
      <c r="C10" s="402" t="s">
        <v>445</v>
      </c>
      <c r="D10" s="498"/>
      <c r="E10" s="496"/>
      <c r="F10" s="443"/>
      <c r="G10" s="497"/>
      <c r="H10" s="498"/>
      <c r="I10" s="443"/>
      <c r="J10" s="497"/>
      <c r="K10" s="496"/>
      <c r="L10" s="443"/>
      <c r="M10" s="497"/>
      <c r="N10" s="197"/>
    </row>
    <row r="11" spans="1:14" s="114" customFormat="1" ht="30">
      <c r="A11" s="197"/>
      <c r="B11" s="1513">
        <v>2</v>
      </c>
      <c r="C11" s="501" t="s">
        <v>973</v>
      </c>
      <c r="D11" s="499">
        <v>0</v>
      </c>
      <c r="E11" s="493">
        <v>0</v>
      </c>
      <c r="F11" s="440">
        <v>0</v>
      </c>
      <c r="G11" s="491">
        <v>0</v>
      </c>
      <c r="H11" s="499">
        <v>0</v>
      </c>
      <c r="I11" s="440">
        <v>0</v>
      </c>
      <c r="J11" s="491">
        <v>0</v>
      </c>
      <c r="K11" s="493">
        <v>1</v>
      </c>
      <c r="L11" s="440">
        <v>0</v>
      </c>
      <c r="M11" s="491">
        <v>1</v>
      </c>
      <c r="N11" s="197"/>
    </row>
    <row r="12" spans="1:14" s="114" customFormat="1" ht="12.75">
      <c r="A12" s="197"/>
      <c r="B12" s="1513">
        <v>3</v>
      </c>
      <c r="C12" s="501" t="s">
        <v>449</v>
      </c>
      <c r="D12" s="499">
        <v>0</v>
      </c>
      <c r="E12" s="493">
        <v>0</v>
      </c>
      <c r="F12" s="440">
        <v>0</v>
      </c>
      <c r="G12" s="491">
        <v>0</v>
      </c>
      <c r="H12" s="499">
        <v>0</v>
      </c>
      <c r="I12" s="440">
        <v>0</v>
      </c>
      <c r="J12" s="491">
        <v>0</v>
      </c>
      <c r="K12" s="493">
        <v>0</v>
      </c>
      <c r="L12" s="440">
        <v>0</v>
      </c>
      <c r="M12" s="491">
        <v>0</v>
      </c>
      <c r="N12" s="197"/>
    </row>
    <row r="13" spans="1:14" s="114" customFormat="1" ht="12.75">
      <c r="A13" s="197"/>
      <c r="B13" s="1513">
        <v>4</v>
      </c>
      <c r="C13" s="501" t="s">
        <v>448</v>
      </c>
      <c r="D13" s="499">
        <v>0</v>
      </c>
      <c r="E13" s="493">
        <v>52</v>
      </c>
      <c r="F13" s="440">
        <v>0</v>
      </c>
      <c r="G13" s="491">
        <v>52</v>
      </c>
      <c r="H13" s="499">
        <v>0</v>
      </c>
      <c r="I13" s="440">
        <v>0</v>
      </c>
      <c r="J13" s="491">
        <v>0</v>
      </c>
      <c r="K13" s="493">
        <v>16</v>
      </c>
      <c r="L13" s="440">
        <v>0</v>
      </c>
      <c r="M13" s="491">
        <v>16</v>
      </c>
      <c r="N13" s="197"/>
    </row>
    <row r="14" spans="1:14" s="114" customFormat="1" ht="13.5" thickBot="1">
      <c r="A14" s="197"/>
      <c r="B14" s="1509">
        <v>5</v>
      </c>
      <c r="C14" s="495" t="s">
        <v>447</v>
      </c>
      <c r="D14" s="500">
        <v>0</v>
      </c>
      <c r="E14" s="494">
        <v>0</v>
      </c>
      <c r="F14" s="442">
        <v>0</v>
      </c>
      <c r="G14" s="492">
        <v>0</v>
      </c>
      <c r="H14" s="500">
        <v>0</v>
      </c>
      <c r="I14" s="442">
        <v>0</v>
      </c>
      <c r="J14" s="492">
        <v>0</v>
      </c>
      <c r="K14" s="494">
        <v>13</v>
      </c>
      <c r="L14" s="442">
        <v>0</v>
      </c>
      <c r="M14" s="492">
        <v>13</v>
      </c>
      <c r="N14" s="197"/>
    </row>
    <row r="15" spans="1:14" s="114" customFormat="1" ht="15">
      <c r="A15" s="197"/>
      <c r="B15" s="2576">
        <v>6</v>
      </c>
      <c r="C15" s="502" t="s">
        <v>972</v>
      </c>
      <c r="D15" s="503">
        <v>0</v>
      </c>
      <c r="E15" s="506">
        <v>0</v>
      </c>
      <c r="F15" s="504">
        <v>0</v>
      </c>
      <c r="G15" s="505">
        <v>0</v>
      </c>
      <c r="H15" s="503">
        <v>0</v>
      </c>
      <c r="I15" s="504">
        <v>0</v>
      </c>
      <c r="J15" s="505">
        <v>0</v>
      </c>
      <c r="K15" s="503">
        <v>55</v>
      </c>
      <c r="L15" s="504">
        <v>0</v>
      </c>
      <c r="M15" s="505">
        <v>55</v>
      </c>
      <c r="N15" s="197"/>
    </row>
    <row r="16" spans="1:14" s="114" customFormat="1" ht="12.75">
      <c r="A16" s="197"/>
      <c r="B16" s="2575"/>
      <c r="C16" s="402" t="s">
        <v>445</v>
      </c>
      <c r="D16" s="498"/>
      <c r="E16" s="496"/>
      <c r="F16" s="443"/>
      <c r="G16" s="497"/>
      <c r="H16" s="498"/>
      <c r="I16" s="443"/>
      <c r="J16" s="497"/>
      <c r="K16" s="496"/>
      <c r="L16" s="443"/>
      <c r="M16" s="497"/>
      <c r="N16" s="197"/>
    </row>
    <row r="17" spans="1:15" s="114" customFormat="1" ht="12.75">
      <c r="A17" s="197"/>
      <c r="B17" s="1513">
        <v>7</v>
      </c>
      <c r="C17" s="501" t="s">
        <v>444</v>
      </c>
      <c r="D17" s="499">
        <v>0</v>
      </c>
      <c r="E17" s="493">
        <v>0</v>
      </c>
      <c r="F17" s="440">
        <v>0</v>
      </c>
      <c r="G17" s="491">
        <v>0</v>
      </c>
      <c r="H17" s="499">
        <v>0</v>
      </c>
      <c r="I17" s="440">
        <v>0</v>
      </c>
      <c r="J17" s="491">
        <v>0</v>
      </c>
      <c r="K17" s="493">
        <v>0</v>
      </c>
      <c r="L17" s="440">
        <v>0</v>
      </c>
      <c r="M17" s="491">
        <v>0</v>
      </c>
      <c r="N17" s="197"/>
    </row>
    <row r="18" spans="1:15" s="114" customFormat="1" ht="25.5">
      <c r="A18" s="197"/>
      <c r="B18" s="1513">
        <v>8</v>
      </c>
      <c r="C18" s="501" t="s">
        <v>443</v>
      </c>
      <c r="D18" s="499">
        <v>0</v>
      </c>
      <c r="E18" s="493">
        <v>0</v>
      </c>
      <c r="F18" s="440">
        <v>0</v>
      </c>
      <c r="G18" s="491">
        <v>0</v>
      </c>
      <c r="H18" s="499">
        <v>0</v>
      </c>
      <c r="I18" s="440">
        <v>0</v>
      </c>
      <c r="J18" s="491">
        <v>0</v>
      </c>
      <c r="K18" s="493">
        <v>0</v>
      </c>
      <c r="L18" s="440">
        <v>0</v>
      </c>
      <c r="M18" s="491">
        <v>0</v>
      </c>
      <c r="N18" s="197"/>
    </row>
    <row r="19" spans="1:15" s="114" customFormat="1" ht="25.5">
      <c r="A19" s="197"/>
      <c r="B19" s="1513">
        <v>9</v>
      </c>
      <c r="C19" s="501" t="s">
        <v>442</v>
      </c>
      <c r="D19" s="499">
        <v>0</v>
      </c>
      <c r="E19" s="493">
        <v>0</v>
      </c>
      <c r="F19" s="440">
        <v>0</v>
      </c>
      <c r="G19" s="491">
        <v>0</v>
      </c>
      <c r="H19" s="499">
        <v>0</v>
      </c>
      <c r="I19" s="440">
        <v>0</v>
      </c>
      <c r="J19" s="491">
        <v>0</v>
      </c>
      <c r="K19" s="493">
        <v>42</v>
      </c>
      <c r="L19" s="440">
        <v>0</v>
      </c>
      <c r="M19" s="491">
        <v>42</v>
      </c>
      <c r="N19" s="197"/>
      <c r="O19" s="292"/>
    </row>
    <row r="20" spans="1:15" s="114" customFormat="1" ht="12.75">
      <c r="A20" s="197"/>
      <c r="B20" s="1513">
        <v>10</v>
      </c>
      <c r="C20" s="501" t="s">
        <v>441</v>
      </c>
      <c r="D20" s="499">
        <v>0</v>
      </c>
      <c r="E20" s="493">
        <v>0</v>
      </c>
      <c r="F20" s="440">
        <v>0</v>
      </c>
      <c r="G20" s="491">
        <v>0</v>
      </c>
      <c r="H20" s="499">
        <v>0</v>
      </c>
      <c r="I20" s="440">
        <v>0</v>
      </c>
      <c r="J20" s="491">
        <v>0</v>
      </c>
      <c r="K20" s="493">
        <v>13</v>
      </c>
      <c r="L20" s="440">
        <v>0</v>
      </c>
      <c r="M20" s="491">
        <v>13</v>
      </c>
      <c r="N20" s="197"/>
    </row>
    <row r="21" spans="1:15" s="114" customFormat="1" ht="13.5" thickBot="1">
      <c r="A21" s="197"/>
      <c r="B21" s="1509">
        <v>11</v>
      </c>
      <c r="C21" s="495" t="s">
        <v>784</v>
      </c>
      <c r="D21" s="500">
        <v>0</v>
      </c>
      <c r="E21" s="494">
        <v>0</v>
      </c>
      <c r="F21" s="442">
        <v>0</v>
      </c>
      <c r="G21" s="492">
        <v>0</v>
      </c>
      <c r="H21" s="500">
        <v>0</v>
      </c>
      <c r="I21" s="442">
        <v>0</v>
      </c>
      <c r="J21" s="492">
        <v>0</v>
      </c>
      <c r="K21" s="494">
        <v>0</v>
      </c>
      <c r="L21" s="442">
        <v>0</v>
      </c>
      <c r="M21" s="492">
        <v>0</v>
      </c>
      <c r="N21" s="197"/>
    </row>
    <row r="22" spans="1:15" s="114" customFormat="1" ht="13.5" thickBot="1">
      <c r="A22" s="197"/>
      <c r="B22" s="1985"/>
      <c r="C22" s="1985"/>
      <c r="D22" s="1985"/>
      <c r="E22" s="1985"/>
      <c r="F22" s="1985"/>
      <c r="G22" s="1985"/>
      <c r="H22" s="1985"/>
      <c r="I22" s="1985"/>
      <c r="J22" s="1985"/>
      <c r="K22" s="1985"/>
      <c r="L22" s="1985"/>
      <c r="M22" s="1985"/>
      <c r="N22" s="197"/>
    </row>
    <row r="23" spans="1:15" s="114" customFormat="1" ht="15" customHeight="1" thickBot="1">
      <c r="A23" s="197"/>
      <c r="B23" s="2472" t="s">
        <v>1314</v>
      </c>
      <c r="C23" s="2473"/>
      <c r="D23" s="1807"/>
      <c r="E23" s="1808"/>
      <c r="F23" s="445"/>
      <c r="G23" s="1809"/>
      <c r="H23" s="1807"/>
      <c r="I23" s="445"/>
      <c r="J23" s="1809"/>
      <c r="K23" s="1808"/>
      <c r="L23" s="445"/>
      <c r="M23" s="1809"/>
      <c r="N23" s="197"/>
    </row>
    <row r="24" spans="1:15" s="114" customFormat="1" ht="15">
      <c r="A24" s="197"/>
      <c r="B24" s="2574">
        <v>1</v>
      </c>
      <c r="C24" s="502" t="s">
        <v>971</v>
      </c>
      <c r="D24" s="503">
        <v>0</v>
      </c>
      <c r="E24" s="506">
        <v>66</v>
      </c>
      <c r="F24" s="504">
        <v>0</v>
      </c>
      <c r="G24" s="505">
        <v>66</v>
      </c>
      <c r="H24" s="503">
        <v>0</v>
      </c>
      <c r="I24" s="504">
        <v>0</v>
      </c>
      <c r="J24" s="505">
        <v>0</v>
      </c>
      <c r="K24" s="503">
        <v>9</v>
      </c>
      <c r="L24" s="504">
        <v>0</v>
      </c>
      <c r="M24" s="505">
        <v>9</v>
      </c>
      <c r="N24" s="197"/>
    </row>
    <row r="25" spans="1:15" s="114" customFormat="1" ht="12.75">
      <c r="A25" s="197"/>
      <c r="B25" s="2575"/>
      <c r="C25" s="402" t="s">
        <v>445</v>
      </c>
      <c r="D25" s="498"/>
      <c r="E25" s="496"/>
      <c r="F25" s="443"/>
      <c r="G25" s="497"/>
      <c r="H25" s="498"/>
      <c r="I25" s="443"/>
      <c r="J25" s="497"/>
      <c r="K25" s="496"/>
      <c r="L25" s="443"/>
      <c r="M25" s="497"/>
      <c r="N25" s="197"/>
    </row>
    <row r="26" spans="1:15" s="114" customFormat="1" ht="30">
      <c r="A26" s="197"/>
      <c r="B26" s="2116">
        <v>2</v>
      </c>
      <c r="C26" s="501" t="s">
        <v>973</v>
      </c>
      <c r="D26" s="499">
        <v>0</v>
      </c>
      <c r="E26" s="493">
        <v>0</v>
      </c>
      <c r="F26" s="440">
        <v>0</v>
      </c>
      <c r="G26" s="491">
        <v>0</v>
      </c>
      <c r="H26" s="499">
        <v>0</v>
      </c>
      <c r="I26" s="440">
        <v>0</v>
      </c>
      <c r="J26" s="491">
        <v>0</v>
      </c>
      <c r="K26" s="493">
        <v>0</v>
      </c>
      <c r="L26" s="440">
        <v>0</v>
      </c>
      <c r="M26" s="491">
        <v>0</v>
      </c>
      <c r="N26" s="197"/>
    </row>
    <row r="27" spans="1:15" s="114" customFormat="1" ht="12.75">
      <c r="A27" s="197"/>
      <c r="B27" s="2116">
        <v>3</v>
      </c>
      <c r="C27" s="501" t="s">
        <v>449</v>
      </c>
      <c r="D27" s="499">
        <v>0</v>
      </c>
      <c r="E27" s="493">
        <v>0</v>
      </c>
      <c r="F27" s="440">
        <v>0</v>
      </c>
      <c r="G27" s="491">
        <v>0</v>
      </c>
      <c r="H27" s="499">
        <v>0</v>
      </c>
      <c r="I27" s="440">
        <v>0</v>
      </c>
      <c r="J27" s="491">
        <v>0</v>
      </c>
      <c r="K27" s="493">
        <v>0</v>
      </c>
      <c r="L27" s="440">
        <v>0</v>
      </c>
      <c r="M27" s="491">
        <v>0</v>
      </c>
      <c r="N27" s="197"/>
    </row>
    <row r="28" spans="1:15" s="114" customFormat="1" ht="12.75">
      <c r="A28" s="197"/>
      <c r="B28" s="2116">
        <v>4</v>
      </c>
      <c r="C28" s="501" t="s">
        <v>448</v>
      </c>
      <c r="D28" s="499">
        <v>0</v>
      </c>
      <c r="E28" s="493">
        <v>66</v>
      </c>
      <c r="F28" s="440">
        <v>0</v>
      </c>
      <c r="G28" s="491">
        <v>66</v>
      </c>
      <c r="H28" s="499">
        <v>0</v>
      </c>
      <c r="I28" s="440">
        <v>0</v>
      </c>
      <c r="J28" s="491">
        <v>0</v>
      </c>
      <c r="K28" s="493">
        <v>0</v>
      </c>
      <c r="L28" s="440">
        <v>0</v>
      </c>
      <c r="M28" s="491">
        <v>0</v>
      </c>
      <c r="N28" s="197"/>
    </row>
    <row r="29" spans="1:15" s="114" customFormat="1" ht="13.5" thickBot="1">
      <c r="A29" s="197"/>
      <c r="B29" s="1521">
        <v>5</v>
      </c>
      <c r="C29" s="495" t="s">
        <v>447</v>
      </c>
      <c r="D29" s="500">
        <v>0</v>
      </c>
      <c r="E29" s="494">
        <v>0</v>
      </c>
      <c r="F29" s="442">
        <v>0</v>
      </c>
      <c r="G29" s="492">
        <v>0</v>
      </c>
      <c r="H29" s="500">
        <v>0</v>
      </c>
      <c r="I29" s="442">
        <v>0</v>
      </c>
      <c r="J29" s="492">
        <v>0</v>
      </c>
      <c r="K29" s="494">
        <v>9</v>
      </c>
      <c r="L29" s="442">
        <v>0</v>
      </c>
      <c r="M29" s="492">
        <v>9</v>
      </c>
      <c r="N29" s="197"/>
    </row>
    <row r="30" spans="1:15" s="114" customFormat="1" ht="15">
      <c r="A30" s="197"/>
      <c r="B30" s="2576">
        <v>6</v>
      </c>
      <c r="C30" s="502" t="s">
        <v>972</v>
      </c>
      <c r="D30" s="503">
        <v>0</v>
      </c>
      <c r="E30" s="506">
        <v>0</v>
      </c>
      <c r="F30" s="504">
        <v>0</v>
      </c>
      <c r="G30" s="505">
        <v>0</v>
      </c>
      <c r="H30" s="503">
        <v>0</v>
      </c>
      <c r="I30" s="504">
        <v>0</v>
      </c>
      <c r="J30" s="505">
        <v>0</v>
      </c>
      <c r="K30" s="503">
        <v>33</v>
      </c>
      <c r="L30" s="504">
        <v>0</v>
      </c>
      <c r="M30" s="505">
        <v>33</v>
      </c>
      <c r="N30" s="197"/>
    </row>
    <row r="31" spans="1:15" s="114" customFormat="1" ht="12.75">
      <c r="A31" s="197"/>
      <c r="B31" s="2575"/>
      <c r="C31" s="402" t="s">
        <v>445</v>
      </c>
      <c r="D31" s="498"/>
      <c r="E31" s="496"/>
      <c r="F31" s="443"/>
      <c r="G31" s="497"/>
      <c r="H31" s="498"/>
      <c r="I31" s="443"/>
      <c r="J31" s="497"/>
      <c r="K31" s="496"/>
      <c r="L31" s="443"/>
      <c r="M31" s="497"/>
      <c r="N31" s="197"/>
    </row>
    <row r="32" spans="1:15" s="114" customFormat="1" ht="12.75">
      <c r="A32" s="197"/>
      <c r="B32" s="2116">
        <v>7</v>
      </c>
      <c r="C32" s="501" t="s">
        <v>444</v>
      </c>
      <c r="D32" s="499">
        <v>0</v>
      </c>
      <c r="E32" s="493">
        <v>0</v>
      </c>
      <c r="F32" s="440">
        <v>0</v>
      </c>
      <c r="G32" s="491">
        <v>0</v>
      </c>
      <c r="H32" s="499">
        <v>0</v>
      </c>
      <c r="I32" s="440">
        <v>0</v>
      </c>
      <c r="J32" s="491">
        <v>0</v>
      </c>
      <c r="K32" s="493">
        <v>0</v>
      </c>
      <c r="L32" s="440">
        <v>0</v>
      </c>
      <c r="M32" s="491">
        <v>0</v>
      </c>
      <c r="N32" s="197"/>
    </row>
    <row r="33" spans="1:15" s="114" customFormat="1" ht="25.5">
      <c r="A33" s="197"/>
      <c r="B33" s="2116">
        <v>8</v>
      </c>
      <c r="C33" s="501" t="s">
        <v>443</v>
      </c>
      <c r="D33" s="499">
        <v>0</v>
      </c>
      <c r="E33" s="493">
        <v>0</v>
      </c>
      <c r="F33" s="440">
        <v>0</v>
      </c>
      <c r="G33" s="491">
        <v>0</v>
      </c>
      <c r="H33" s="499">
        <v>0</v>
      </c>
      <c r="I33" s="440">
        <v>0</v>
      </c>
      <c r="J33" s="491">
        <v>0</v>
      </c>
      <c r="K33" s="493">
        <v>0</v>
      </c>
      <c r="L33" s="440">
        <v>0</v>
      </c>
      <c r="M33" s="491">
        <v>0</v>
      </c>
      <c r="N33" s="197"/>
    </row>
    <row r="34" spans="1:15" s="114" customFormat="1" ht="25.5">
      <c r="A34" s="197"/>
      <c r="B34" s="2116">
        <v>9</v>
      </c>
      <c r="C34" s="501" t="s">
        <v>442</v>
      </c>
      <c r="D34" s="499">
        <v>0</v>
      </c>
      <c r="E34" s="493">
        <v>0</v>
      </c>
      <c r="F34" s="440">
        <v>0</v>
      </c>
      <c r="G34" s="491">
        <v>0</v>
      </c>
      <c r="H34" s="499">
        <v>0</v>
      </c>
      <c r="I34" s="440">
        <v>0</v>
      </c>
      <c r="J34" s="491">
        <v>0</v>
      </c>
      <c r="K34" s="493">
        <v>19</v>
      </c>
      <c r="L34" s="440">
        <v>0</v>
      </c>
      <c r="M34" s="491">
        <v>19</v>
      </c>
      <c r="N34" s="197"/>
      <c r="O34" s="292"/>
    </row>
    <row r="35" spans="1:15" s="114" customFormat="1" ht="12.75">
      <c r="A35" s="197"/>
      <c r="B35" s="2116">
        <v>10</v>
      </c>
      <c r="C35" s="501" t="s">
        <v>441</v>
      </c>
      <c r="D35" s="499">
        <v>0</v>
      </c>
      <c r="E35" s="493">
        <v>0</v>
      </c>
      <c r="F35" s="440">
        <v>0</v>
      </c>
      <c r="G35" s="491">
        <v>0</v>
      </c>
      <c r="H35" s="499">
        <v>0</v>
      </c>
      <c r="I35" s="440">
        <v>0</v>
      </c>
      <c r="J35" s="491">
        <v>0</v>
      </c>
      <c r="K35" s="493">
        <v>14</v>
      </c>
      <c r="L35" s="440">
        <v>0</v>
      </c>
      <c r="M35" s="491">
        <v>14</v>
      </c>
      <c r="N35" s="197"/>
    </row>
    <row r="36" spans="1:15" s="114" customFormat="1" ht="13.5" thickBot="1">
      <c r="A36" s="197"/>
      <c r="B36" s="1521">
        <v>11</v>
      </c>
      <c r="C36" s="495" t="s">
        <v>784</v>
      </c>
      <c r="D36" s="500">
        <v>0</v>
      </c>
      <c r="E36" s="494">
        <v>0</v>
      </c>
      <c r="F36" s="442">
        <v>0</v>
      </c>
      <c r="G36" s="492">
        <v>0</v>
      </c>
      <c r="H36" s="500">
        <v>0</v>
      </c>
      <c r="I36" s="442">
        <v>0</v>
      </c>
      <c r="J36" s="492">
        <v>0</v>
      </c>
      <c r="K36" s="494">
        <v>0</v>
      </c>
      <c r="L36" s="442">
        <v>0</v>
      </c>
      <c r="M36" s="492">
        <v>0</v>
      </c>
      <c r="N36" s="197"/>
    </row>
    <row r="37" spans="1:15" s="114" customFormat="1" ht="13.5" thickBot="1">
      <c r="A37" s="197"/>
      <c r="B37" s="2114"/>
      <c r="C37" s="2114"/>
      <c r="D37" s="2114"/>
      <c r="E37" s="2114"/>
      <c r="F37" s="2114"/>
      <c r="G37" s="2114"/>
      <c r="H37" s="2114"/>
      <c r="I37" s="2114"/>
      <c r="J37" s="2114"/>
      <c r="K37" s="2114"/>
      <c r="L37" s="2114"/>
      <c r="M37" s="2114"/>
      <c r="N37" s="197"/>
    </row>
    <row r="38" spans="1:15" s="114" customFormat="1" ht="15" customHeight="1" thickBot="1">
      <c r="A38" s="197"/>
      <c r="B38" s="2472" t="s">
        <v>1045</v>
      </c>
      <c r="C38" s="2473"/>
      <c r="D38" s="1807"/>
      <c r="E38" s="1808"/>
      <c r="F38" s="445"/>
      <c r="G38" s="1809"/>
      <c r="H38" s="1807"/>
      <c r="I38" s="445"/>
      <c r="J38" s="1809"/>
      <c r="K38" s="1808"/>
      <c r="L38" s="445"/>
      <c r="M38" s="1809"/>
      <c r="N38" s="197"/>
    </row>
    <row r="39" spans="1:15" s="114" customFormat="1" ht="15">
      <c r="A39" s="197"/>
      <c r="B39" s="2574">
        <v>1</v>
      </c>
      <c r="C39" s="502" t="s">
        <v>971</v>
      </c>
      <c r="D39" s="503">
        <v>0</v>
      </c>
      <c r="E39" s="506">
        <v>57</v>
      </c>
      <c r="F39" s="504">
        <v>0</v>
      </c>
      <c r="G39" s="505">
        <v>57</v>
      </c>
      <c r="H39" s="503">
        <v>0</v>
      </c>
      <c r="I39" s="504">
        <v>0</v>
      </c>
      <c r="J39" s="505">
        <v>0</v>
      </c>
      <c r="K39" s="503">
        <v>113</v>
      </c>
      <c r="L39" s="504">
        <v>0</v>
      </c>
      <c r="M39" s="505">
        <v>113</v>
      </c>
      <c r="N39" s="197"/>
    </row>
    <row r="40" spans="1:15" s="114" customFormat="1" ht="12.75">
      <c r="A40" s="197"/>
      <c r="B40" s="2575"/>
      <c r="C40" s="402" t="s">
        <v>445</v>
      </c>
      <c r="D40" s="498"/>
      <c r="E40" s="496"/>
      <c r="F40" s="443"/>
      <c r="G40" s="497"/>
      <c r="H40" s="498"/>
      <c r="I40" s="443"/>
      <c r="J40" s="497"/>
      <c r="K40" s="496"/>
      <c r="L40" s="443"/>
      <c r="M40" s="497"/>
      <c r="N40" s="197"/>
    </row>
    <row r="41" spans="1:15" s="114" customFormat="1" ht="30">
      <c r="A41" s="197"/>
      <c r="B41" s="1988">
        <v>2</v>
      </c>
      <c r="C41" s="501" t="s">
        <v>973</v>
      </c>
      <c r="D41" s="499">
        <v>0</v>
      </c>
      <c r="E41" s="493">
        <v>0</v>
      </c>
      <c r="F41" s="440">
        <v>0</v>
      </c>
      <c r="G41" s="491">
        <v>0</v>
      </c>
      <c r="H41" s="499">
        <v>0</v>
      </c>
      <c r="I41" s="440">
        <v>0</v>
      </c>
      <c r="J41" s="491">
        <v>0</v>
      </c>
      <c r="K41" s="493">
        <v>0</v>
      </c>
      <c r="L41" s="440">
        <v>0</v>
      </c>
      <c r="M41" s="491">
        <v>0</v>
      </c>
      <c r="N41" s="197"/>
    </row>
    <row r="42" spans="1:15" s="114" customFormat="1" ht="12.75">
      <c r="A42" s="197"/>
      <c r="B42" s="1988">
        <v>3</v>
      </c>
      <c r="C42" s="501" t="s">
        <v>449</v>
      </c>
      <c r="D42" s="499">
        <v>0</v>
      </c>
      <c r="E42" s="493">
        <v>0</v>
      </c>
      <c r="F42" s="440">
        <v>0</v>
      </c>
      <c r="G42" s="491">
        <v>0</v>
      </c>
      <c r="H42" s="499">
        <v>0</v>
      </c>
      <c r="I42" s="440">
        <v>0</v>
      </c>
      <c r="J42" s="491">
        <v>0</v>
      </c>
      <c r="K42" s="493">
        <v>19</v>
      </c>
      <c r="L42" s="440">
        <v>0</v>
      </c>
      <c r="M42" s="491">
        <v>19</v>
      </c>
      <c r="N42" s="197"/>
    </row>
    <row r="43" spans="1:15" s="114" customFormat="1" ht="12.75">
      <c r="A43" s="197"/>
      <c r="B43" s="1988">
        <v>4</v>
      </c>
      <c r="C43" s="501" t="s">
        <v>448</v>
      </c>
      <c r="D43" s="499">
        <v>0</v>
      </c>
      <c r="E43" s="493">
        <v>57</v>
      </c>
      <c r="F43" s="440">
        <v>0</v>
      </c>
      <c r="G43" s="491">
        <v>57</v>
      </c>
      <c r="H43" s="499">
        <v>0</v>
      </c>
      <c r="I43" s="440">
        <v>0</v>
      </c>
      <c r="J43" s="491">
        <v>0</v>
      </c>
      <c r="K43" s="493">
        <v>58</v>
      </c>
      <c r="L43" s="440">
        <v>0</v>
      </c>
      <c r="M43" s="491">
        <v>58</v>
      </c>
      <c r="N43" s="197"/>
    </row>
    <row r="44" spans="1:15" s="114" customFormat="1" ht="13.5" thickBot="1">
      <c r="A44" s="197"/>
      <c r="B44" s="1521">
        <v>5</v>
      </c>
      <c r="C44" s="495" t="s">
        <v>447</v>
      </c>
      <c r="D44" s="500">
        <v>0</v>
      </c>
      <c r="E44" s="494">
        <v>0</v>
      </c>
      <c r="F44" s="442">
        <v>0</v>
      </c>
      <c r="G44" s="492">
        <v>0</v>
      </c>
      <c r="H44" s="500">
        <v>0</v>
      </c>
      <c r="I44" s="442">
        <v>0</v>
      </c>
      <c r="J44" s="492">
        <v>0</v>
      </c>
      <c r="K44" s="494">
        <v>36</v>
      </c>
      <c r="L44" s="442">
        <v>0</v>
      </c>
      <c r="M44" s="492">
        <v>36</v>
      </c>
      <c r="N44" s="197"/>
    </row>
    <row r="45" spans="1:15" s="114" customFormat="1" ht="15">
      <c r="A45" s="197"/>
      <c r="B45" s="2576">
        <v>6</v>
      </c>
      <c r="C45" s="502" t="s">
        <v>972</v>
      </c>
      <c r="D45" s="503">
        <v>0</v>
      </c>
      <c r="E45" s="506">
        <v>0</v>
      </c>
      <c r="F45" s="504">
        <v>0</v>
      </c>
      <c r="G45" s="505">
        <v>0</v>
      </c>
      <c r="H45" s="503">
        <v>0</v>
      </c>
      <c r="I45" s="504">
        <v>0</v>
      </c>
      <c r="J45" s="505">
        <v>0</v>
      </c>
      <c r="K45" s="503">
        <v>56</v>
      </c>
      <c r="L45" s="504">
        <v>0</v>
      </c>
      <c r="M45" s="505">
        <v>56</v>
      </c>
      <c r="N45" s="197"/>
    </row>
    <row r="46" spans="1:15" s="114" customFormat="1" ht="12.75">
      <c r="A46" s="197"/>
      <c r="B46" s="2575"/>
      <c r="C46" s="402" t="s">
        <v>445</v>
      </c>
      <c r="D46" s="498"/>
      <c r="E46" s="496"/>
      <c r="F46" s="443"/>
      <c r="G46" s="497"/>
      <c r="H46" s="498"/>
      <c r="I46" s="443"/>
      <c r="J46" s="497"/>
      <c r="K46" s="496"/>
      <c r="L46" s="443"/>
      <c r="M46" s="497"/>
      <c r="N46" s="197"/>
    </row>
    <row r="47" spans="1:15" s="114" customFormat="1" ht="12.75">
      <c r="A47" s="197"/>
      <c r="B47" s="1988">
        <v>7</v>
      </c>
      <c r="C47" s="501" t="s">
        <v>444</v>
      </c>
      <c r="D47" s="499">
        <v>0</v>
      </c>
      <c r="E47" s="493">
        <v>0</v>
      </c>
      <c r="F47" s="440">
        <v>0</v>
      </c>
      <c r="G47" s="491">
        <v>0</v>
      </c>
      <c r="H47" s="499">
        <v>0</v>
      </c>
      <c r="I47" s="440">
        <v>0</v>
      </c>
      <c r="J47" s="491">
        <v>0</v>
      </c>
      <c r="K47" s="493">
        <v>0</v>
      </c>
      <c r="L47" s="440">
        <v>0</v>
      </c>
      <c r="M47" s="491">
        <v>0</v>
      </c>
      <c r="N47" s="197"/>
    </row>
    <row r="48" spans="1:15" s="114" customFormat="1" ht="25.5">
      <c r="A48" s="197"/>
      <c r="B48" s="1988">
        <v>8</v>
      </c>
      <c r="C48" s="501" t="s">
        <v>443</v>
      </c>
      <c r="D48" s="499">
        <v>0</v>
      </c>
      <c r="E48" s="493">
        <v>0</v>
      </c>
      <c r="F48" s="440">
        <v>0</v>
      </c>
      <c r="G48" s="491">
        <v>0</v>
      </c>
      <c r="H48" s="499">
        <v>0</v>
      </c>
      <c r="I48" s="440">
        <v>0</v>
      </c>
      <c r="J48" s="491">
        <v>0</v>
      </c>
      <c r="K48" s="493">
        <v>0</v>
      </c>
      <c r="L48" s="440">
        <v>0</v>
      </c>
      <c r="M48" s="491">
        <v>0</v>
      </c>
      <c r="N48" s="197"/>
    </row>
    <row r="49" spans="1:15" s="114" customFormat="1" ht="25.5">
      <c r="A49" s="197"/>
      <c r="B49" s="1988">
        <v>9</v>
      </c>
      <c r="C49" s="501" t="s">
        <v>442</v>
      </c>
      <c r="D49" s="499">
        <v>0</v>
      </c>
      <c r="E49" s="493">
        <v>0</v>
      </c>
      <c r="F49" s="440">
        <v>0</v>
      </c>
      <c r="G49" s="491">
        <v>0</v>
      </c>
      <c r="H49" s="499">
        <v>0</v>
      </c>
      <c r="I49" s="440">
        <v>0</v>
      </c>
      <c r="J49" s="491">
        <v>0</v>
      </c>
      <c r="K49" s="493">
        <v>41</v>
      </c>
      <c r="L49" s="440">
        <v>0</v>
      </c>
      <c r="M49" s="491">
        <v>41</v>
      </c>
      <c r="N49" s="197"/>
      <c r="O49" s="292"/>
    </row>
    <row r="50" spans="1:15" s="114" customFormat="1" ht="12.75">
      <c r="A50" s="197"/>
      <c r="B50" s="1988">
        <v>10</v>
      </c>
      <c r="C50" s="501" t="s">
        <v>441</v>
      </c>
      <c r="D50" s="499">
        <v>0</v>
      </c>
      <c r="E50" s="493">
        <v>0</v>
      </c>
      <c r="F50" s="440">
        <v>0</v>
      </c>
      <c r="G50" s="491">
        <v>0</v>
      </c>
      <c r="H50" s="499">
        <v>0</v>
      </c>
      <c r="I50" s="440">
        <v>0</v>
      </c>
      <c r="J50" s="491">
        <v>0</v>
      </c>
      <c r="K50" s="493">
        <v>15</v>
      </c>
      <c r="L50" s="440">
        <v>0</v>
      </c>
      <c r="M50" s="491">
        <v>15</v>
      </c>
      <c r="N50" s="197"/>
    </row>
    <row r="51" spans="1:15" s="114" customFormat="1" ht="13.5" thickBot="1">
      <c r="A51" s="197"/>
      <c r="B51" s="1521">
        <v>11</v>
      </c>
      <c r="C51" s="495" t="s">
        <v>784</v>
      </c>
      <c r="D51" s="500">
        <v>0</v>
      </c>
      <c r="E51" s="494">
        <v>0</v>
      </c>
      <c r="F51" s="442">
        <v>0</v>
      </c>
      <c r="G51" s="492">
        <v>0</v>
      </c>
      <c r="H51" s="500">
        <v>0</v>
      </c>
      <c r="I51" s="442">
        <v>0</v>
      </c>
      <c r="J51" s="492">
        <v>0</v>
      </c>
      <c r="K51" s="494">
        <v>0</v>
      </c>
      <c r="L51" s="442">
        <v>0</v>
      </c>
      <c r="M51" s="492">
        <v>0</v>
      </c>
      <c r="N51" s="197"/>
    </row>
    <row r="52" spans="1:15" s="114" customFormat="1" ht="13.5" thickBot="1">
      <c r="A52" s="197"/>
      <c r="B52" s="1756"/>
      <c r="C52" s="1756"/>
      <c r="D52" s="1756"/>
      <c r="E52" s="1756"/>
      <c r="F52" s="1756"/>
      <c r="G52" s="1756"/>
      <c r="H52" s="1756"/>
      <c r="I52" s="1756"/>
      <c r="J52" s="1756"/>
      <c r="K52" s="1756"/>
      <c r="L52" s="1756"/>
      <c r="M52" s="1756"/>
      <c r="N52" s="197"/>
    </row>
    <row r="53" spans="1:15" s="114" customFormat="1" ht="15" customHeight="1" thickBot="1">
      <c r="A53" s="197"/>
      <c r="B53" s="2472" t="s">
        <v>733</v>
      </c>
      <c r="C53" s="2473"/>
      <c r="D53" s="1807"/>
      <c r="E53" s="1808"/>
      <c r="F53" s="445"/>
      <c r="G53" s="1809"/>
      <c r="H53" s="1807"/>
      <c r="I53" s="445"/>
      <c r="J53" s="1809"/>
      <c r="K53" s="1808"/>
      <c r="L53" s="445"/>
      <c r="M53" s="1809"/>
      <c r="N53" s="197"/>
    </row>
    <row r="54" spans="1:15" s="114" customFormat="1" ht="15">
      <c r="A54" s="197"/>
      <c r="B54" s="2574">
        <v>1</v>
      </c>
      <c r="C54" s="502" t="s">
        <v>971</v>
      </c>
      <c r="D54" s="503">
        <v>0</v>
      </c>
      <c r="E54" s="506">
        <v>60</v>
      </c>
      <c r="F54" s="504">
        <v>0</v>
      </c>
      <c r="G54" s="505">
        <v>60</v>
      </c>
      <c r="H54" s="503">
        <v>0</v>
      </c>
      <c r="I54" s="504">
        <v>0</v>
      </c>
      <c r="J54" s="505">
        <v>0</v>
      </c>
      <c r="K54" s="503">
        <v>102</v>
      </c>
      <c r="L54" s="504">
        <v>0</v>
      </c>
      <c r="M54" s="505">
        <v>102</v>
      </c>
      <c r="N54" s="197"/>
    </row>
    <row r="55" spans="1:15" s="114" customFormat="1" ht="12.75">
      <c r="A55" s="197"/>
      <c r="B55" s="2575"/>
      <c r="C55" s="402" t="s">
        <v>445</v>
      </c>
      <c r="D55" s="498"/>
      <c r="E55" s="496"/>
      <c r="F55" s="443"/>
      <c r="G55" s="497"/>
      <c r="H55" s="498"/>
      <c r="I55" s="443"/>
      <c r="J55" s="497"/>
      <c r="K55" s="496"/>
      <c r="L55" s="443"/>
      <c r="M55" s="497"/>
      <c r="N55" s="197"/>
    </row>
    <row r="56" spans="1:15" s="114" customFormat="1" ht="30">
      <c r="A56" s="197"/>
      <c r="B56" s="1742">
        <v>2</v>
      </c>
      <c r="C56" s="501" t="s">
        <v>973</v>
      </c>
      <c r="D56" s="499">
        <v>0</v>
      </c>
      <c r="E56" s="493">
        <v>0</v>
      </c>
      <c r="F56" s="440">
        <v>0</v>
      </c>
      <c r="G56" s="491">
        <v>0</v>
      </c>
      <c r="H56" s="499">
        <v>0</v>
      </c>
      <c r="I56" s="440">
        <v>0</v>
      </c>
      <c r="J56" s="491">
        <v>0</v>
      </c>
      <c r="K56" s="493">
        <v>0</v>
      </c>
      <c r="L56" s="440">
        <v>0</v>
      </c>
      <c r="M56" s="491">
        <v>0</v>
      </c>
      <c r="N56" s="197"/>
    </row>
    <row r="57" spans="1:15" s="114" customFormat="1" ht="12.75">
      <c r="A57" s="197"/>
      <c r="B57" s="1742">
        <v>3</v>
      </c>
      <c r="C57" s="501" t="s">
        <v>449</v>
      </c>
      <c r="D57" s="499">
        <v>0</v>
      </c>
      <c r="E57" s="493">
        <v>0</v>
      </c>
      <c r="F57" s="440">
        <v>0</v>
      </c>
      <c r="G57" s="491">
        <v>0</v>
      </c>
      <c r="H57" s="499">
        <v>0</v>
      </c>
      <c r="I57" s="440">
        <v>0</v>
      </c>
      <c r="J57" s="491">
        <v>0</v>
      </c>
      <c r="K57" s="493">
        <v>56</v>
      </c>
      <c r="L57" s="440">
        <v>0</v>
      </c>
      <c r="M57" s="491">
        <v>56</v>
      </c>
      <c r="N57" s="197"/>
    </row>
    <row r="58" spans="1:15" s="114" customFormat="1" ht="12.75">
      <c r="A58" s="197"/>
      <c r="B58" s="1742">
        <v>4</v>
      </c>
      <c r="C58" s="501" t="s">
        <v>448</v>
      </c>
      <c r="D58" s="499">
        <v>0</v>
      </c>
      <c r="E58" s="493">
        <v>60</v>
      </c>
      <c r="F58" s="440">
        <v>0</v>
      </c>
      <c r="G58" s="491">
        <v>60</v>
      </c>
      <c r="H58" s="499">
        <v>0</v>
      </c>
      <c r="I58" s="440">
        <v>0</v>
      </c>
      <c r="J58" s="491">
        <v>0</v>
      </c>
      <c r="K58" s="493">
        <v>30</v>
      </c>
      <c r="L58" s="440">
        <v>0</v>
      </c>
      <c r="M58" s="491">
        <v>30</v>
      </c>
      <c r="N58" s="197"/>
    </row>
    <row r="59" spans="1:15" s="114" customFormat="1" ht="13.5" thickBot="1">
      <c r="A59" s="197"/>
      <c r="B59" s="1521">
        <v>5</v>
      </c>
      <c r="C59" s="495" t="s">
        <v>447</v>
      </c>
      <c r="D59" s="500">
        <v>0</v>
      </c>
      <c r="E59" s="494">
        <v>0</v>
      </c>
      <c r="F59" s="442">
        <v>0</v>
      </c>
      <c r="G59" s="492">
        <v>0</v>
      </c>
      <c r="H59" s="500">
        <v>0</v>
      </c>
      <c r="I59" s="442">
        <v>0</v>
      </c>
      <c r="J59" s="492">
        <v>0</v>
      </c>
      <c r="K59" s="494">
        <v>16</v>
      </c>
      <c r="L59" s="442">
        <v>0</v>
      </c>
      <c r="M59" s="492">
        <v>16</v>
      </c>
      <c r="N59" s="197"/>
    </row>
    <row r="60" spans="1:15" s="114" customFormat="1" ht="15">
      <c r="A60" s="197"/>
      <c r="B60" s="2576">
        <v>6</v>
      </c>
      <c r="C60" s="502" t="s">
        <v>972</v>
      </c>
      <c r="D60" s="503">
        <v>0</v>
      </c>
      <c r="E60" s="506">
        <v>0</v>
      </c>
      <c r="F60" s="504">
        <v>0</v>
      </c>
      <c r="G60" s="505">
        <v>0</v>
      </c>
      <c r="H60" s="503">
        <v>0</v>
      </c>
      <c r="I60" s="504">
        <v>0</v>
      </c>
      <c r="J60" s="505">
        <v>0</v>
      </c>
      <c r="K60" s="503">
        <v>47</v>
      </c>
      <c r="L60" s="504">
        <v>0</v>
      </c>
      <c r="M60" s="505">
        <v>47</v>
      </c>
      <c r="N60" s="197"/>
    </row>
    <row r="61" spans="1:15" s="114" customFormat="1" ht="12.75">
      <c r="A61" s="197"/>
      <c r="B61" s="2575"/>
      <c r="C61" s="402" t="s">
        <v>445</v>
      </c>
      <c r="D61" s="498"/>
      <c r="E61" s="496"/>
      <c r="F61" s="443"/>
      <c r="G61" s="497"/>
      <c r="H61" s="498"/>
      <c r="I61" s="443"/>
      <c r="J61" s="497"/>
      <c r="K61" s="496"/>
      <c r="L61" s="443"/>
      <c r="M61" s="497"/>
      <c r="N61" s="197"/>
    </row>
    <row r="62" spans="1:15" s="114" customFormat="1" ht="12.75">
      <c r="A62" s="197"/>
      <c r="B62" s="1742">
        <v>7</v>
      </c>
      <c r="C62" s="501" t="s">
        <v>444</v>
      </c>
      <c r="D62" s="499">
        <v>0</v>
      </c>
      <c r="E62" s="493">
        <v>0</v>
      </c>
      <c r="F62" s="440">
        <v>0</v>
      </c>
      <c r="G62" s="491">
        <v>0</v>
      </c>
      <c r="H62" s="499">
        <v>0</v>
      </c>
      <c r="I62" s="440">
        <v>0</v>
      </c>
      <c r="J62" s="491">
        <v>0</v>
      </c>
      <c r="K62" s="493">
        <v>0</v>
      </c>
      <c r="L62" s="440">
        <v>0</v>
      </c>
      <c r="M62" s="491">
        <v>0</v>
      </c>
      <c r="N62" s="197"/>
    </row>
    <row r="63" spans="1:15" s="114" customFormat="1" ht="25.5">
      <c r="A63" s="197"/>
      <c r="B63" s="1742">
        <v>8</v>
      </c>
      <c r="C63" s="501" t="s">
        <v>443</v>
      </c>
      <c r="D63" s="499">
        <v>0</v>
      </c>
      <c r="E63" s="493">
        <v>0</v>
      </c>
      <c r="F63" s="440">
        <v>0</v>
      </c>
      <c r="G63" s="491">
        <v>0</v>
      </c>
      <c r="H63" s="499">
        <v>0</v>
      </c>
      <c r="I63" s="440">
        <v>0</v>
      </c>
      <c r="J63" s="491">
        <v>0</v>
      </c>
      <c r="K63" s="493">
        <v>0</v>
      </c>
      <c r="L63" s="440">
        <v>0</v>
      </c>
      <c r="M63" s="491">
        <v>0</v>
      </c>
      <c r="N63" s="197"/>
    </row>
    <row r="64" spans="1:15" s="114" customFormat="1" ht="25.5">
      <c r="A64" s="197"/>
      <c r="B64" s="1742">
        <v>9</v>
      </c>
      <c r="C64" s="501" t="s">
        <v>442</v>
      </c>
      <c r="D64" s="499">
        <v>0</v>
      </c>
      <c r="E64" s="493">
        <v>0</v>
      </c>
      <c r="F64" s="440">
        <v>0</v>
      </c>
      <c r="G64" s="491">
        <v>0</v>
      </c>
      <c r="H64" s="499">
        <v>0</v>
      </c>
      <c r="I64" s="440">
        <v>0</v>
      </c>
      <c r="J64" s="491">
        <v>0</v>
      </c>
      <c r="K64" s="493">
        <v>35</v>
      </c>
      <c r="L64" s="440">
        <v>0</v>
      </c>
      <c r="M64" s="491">
        <v>35</v>
      </c>
      <c r="N64" s="197"/>
      <c r="O64" s="292"/>
    </row>
    <row r="65" spans="1:42" s="114" customFormat="1" ht="12.75">
      <c r="A65" s="197"/>
      <c r="B65" s="1742">
        <v>10</v>
      </c>
      <c r="C65" s="501" t="s">
        <v>441</v>
      </c>
      <c r="D65" s="499">
        <v>0</v>
      </c>
      <c r="E65" s="493">
        <v>0</v>
      </c>
      <c r="F65" s="440">
        <v>0</v>
      </c>
      <c r="G65" s="491">
        <v>0</v>
      </c>
      <c r="H65" s="499">
        <v>0</v>
      </c>
      <c r="I65" s="440">
        <v>0</v>
      </c>
      <c r="J65" s="491">
        <v>0</v>
      </c>
      <c r="K65" s="493">
        <v>12</v>
      </c>
      <c r="L65" s="440">
        <v>0</v>
      </c>
      <c r="M65" s="491">
        <v>12</v>
      </c>
      <c r="N65" s="197"/>
    </row>
    <row r="66" spans="1:42" s="114" customFormat="1" ht="13.5" thickBot="1">
      <c r="A66" s="197"/>
      <c r="B66" s="1521">
        <v>11</v>
      </c>
      <c r="C66" s="495" t="s">
        <v>784</v>
      </c>
      <c r="D66" s="500">
        <v>0</v>
      </c>
      <c r="E66" s="494">
        <v>0</v>
      </c>
      <c r="F66" s="442">
        <v>0</v>
      </c>
      <c r="G66" s="492">
        <v>0</v>
      </c>
      <c r="H66" s="500">
        <v>0</v>
      </c>
      <c r="I66" s="442">
        <v>0</v>
      </c>
      <c r="J66" s="492">
        <v>0</v>
      </c>
      <c r="K66" s="494">
        <v>0</v>
      </c>
      <c r="L66" s="442">
        <v>0</v>
      </c>
      <c r="M66" s="492">
        <v>0</v>
      </c>
      <c r="N66" s="197"/>
    </row>
    <row r="67" spans="1:42" s="114" customFormat="1" ht="6.6" customHeight="1">
      <c r="A67" s="197"/>
      <c r="B67" s="1756"/>
      <c r="C67" s="1756"/>
      <c r="D67" s="1756"/>
      <c r="E67" s="1756"/>
      <c r="F67" s="1756"/>
      <c r="G67" s="1756"/>
      <c r="H67" s="1756"/>
      <c r="I67" s="1756"/>
      <c r="J67" s="1756"/>
      <c r="K67" s="1756"/>
      <c r="L67" s="1756"/>
      <c r="M67" s="1756"/>
      <c r="N67" s="197"/>
    </row>
    <row r="68" spans="1:42" s="114" customFormat="1" ht="12.75">
      <c r="A68" s="197"/>
      <c r="B68" s="2537" t="s">
        <v>816</v>
      </c>
      <c r="C68" s="2537"/>
      <c r="D68" s="2537"/>
      <c r="E68" s="2537"/>
      <c r="F68" s="2537"/>
      <c r="G68" s="2537"/>
      <c r="H68" s="2537"/>
      <c r="I68" s="2537"/>
      <c r="J68" s="2537"/>
      <c r="K68" s="2537"/>
      <c r="L68" s="2537"/>
      <c r="M68" s="2537"/>
      <c r="N68" s="1376"/>
      <c r="O68" s="203"/>
      <c r="P68" s="203"/>
      <c r="Q68" s="203"/>
      <c r="R68" s="203"/>
      <c r="S68" s="203"/>
      <c r="T68" s="203"/>
      <c r="U68" s="203"/>
      <c r="V68" s="203"/>
      <c r="W68" s="203"/>
      <c r="X68" s="203"/>
      <c r="Y68" s="203"/>
      <c r="Z68" s="203"/>
      <c r="AA68" s="203"/>
      <c r="AB68" s="203"/>
      <c r="AC68" s="203"/>
      <c r="AD68" s="203"/>
      <c r="AE68" s="203"/>
      <c r="AF68" s="203"/>
      <c r="AG68" s="203"/>
      <c r="AH68" s="203"/>
      <c r="AI68" s="203"/>
      <c r="AJ68" s="203"/>
      <c r="AK68" s="203"/>
      <c r="AL68" s="203"/>
      <c r="AM68" s="203"/>
      <c r="AN68" s="203"/>
      <c r="AO68" s="203"/>
      <c r="AP68" s="203"/>
    </row>
    <row r="69" spans="1:42" s="114" customFormat="1" ht="12.75">
      <c r="A69" s="197"/>
      <c r="B69" s="2537" t="s">
        <v>817</v>
      </c>
      <c r="C69" s="2537"/>
      <c r="D69" s="2537"/>
      <c r="E69" s="2537"/>
      <c r="F69" s="2537"/>
      <c r="G69" s="2537"/>
      <c r="H69" s="2537"/>
      <c r="I69" s="2537"/>
      <c r="J69" s="2537"/>
      <c r="K69" s="2537"/>
      <c r="L69" s="2537"/>
      <c r="M69" s="2537"/>
      <c r="N69" s="1376"/>
      <c r="O69" s="203"/>
      <c r="P69" s="203"/>
      <c r="Q69" s="203"/>
      <c r="R69" s="203"/>
      <c r="S69" s="203"/>
      <c r="T69" s="203"/>
      <c r="U69" s="203"/>
      <c r="V69" s="203"/>
      <c r="W69" s="203"/>
      <c r="X69" s="203"/>
      <c r="Y69" s="203"/>
      <c r="Z69" s="203"/>
      <c r="AA69" s="203"/>
      <c r="AB69" s="203"/>
      <c r="AC69" s="203"/>
      <c r="AD69" s="203"/>
      <c r="AE69" s="203"/>
      <c r="AF69" s="203"/>
      <c r="AG69" s="203"/>
      <c r="AH69" s="203"/>
      <c r="AI69" s="203"/>
      <c r="AJ69" s="203"/>
      <c r="AK69" s="203"/>
      <c r="AL69" s="203"/>
      <c r="AM69" s="203"/>
      <c r="AN69" s="203"/>
      <c r="AO69" s="203"/>
      <c r="AP69" s="203"/>
    </row>
    <row r="70" spans="1:42" s="114" customFormat="1" ht="12.75">
      <c r="A70" s="197"/>
      <c r="B70" s="2537" t="s">
        <v>880</v>
      </c>
      <c r="C70" s="2537"/>
      <c r="D70" s="2537"/>
      <c r="E70" s="2537"/>
      <c r="F70" s="2537"/>
      <c r="G70" s="2537"/>
      <c r="H70" s="2537"/>
      <c r="I70" s="2537"/>
      <c r="J70" s="2537"/>
      <c r="K70" s="2537"/>
      <c r="L70" s="2537"/>
      <c r="M70" s="2537"/>
      <c r="N70" s="1376"/>
      <c r="O70" s="203"/>
      <c r="P70" s="203"/>
      <c r="Q70" s="203"/>
      <c r="R70" s="203"/>
      <c r="S70" s="203"/>
      <c r="T70" s="203"/>
      <c r="U70" s="203"/>
      <c r="V70" s="203"/>
      <c r="W70" s="203"/>
      <c r="X70" s="203"/>
      <c r="Y70" s="203"/>
      <c r="Z70" s="203"/>
      <c r="AA70" s="203"/>
      <c r="AB70" s="203"/>
      <c r="AC70" s="203"/>
      <c r="AD70" s="203"/>
      <c r="AE70" s="203"/>
      <c r="AF70" s="203"/>
      <c r="AG70" s="203"/>
      <c r="AH70" s="203"/>
      <c r="AI70" s="203"/>
      <c r="AJ70" s="203"/>
      <c r="AK70" s="203"/>
      <c r="AL70" s="203"/>
      <c r="AM70" s="203"/>
      <c r="AN70" s="203"/>
      <c r="AO70" s="203"/>
      <c r="AP70" s="203"/>
    </row>
    <row r="71" spans="1:42" s="114" customFormat="1" ht="12.75">
      <c r="A71" s="197"/>
      <c r="B71" s="2537" t="s">
        <v>881</v>
      </c>
      <c r="C71" s="2537"/>
      <c r="D71" s="2537"/>
      <c r="E71" s="2537"/>
      <c r="F71" s="2537"/>
      <c r="G71" s="2537"/>
      <c r="H71" s="2537"/>
      <c r="I71" s="2537"/>
      <c r="J71" s="2537"/>
      <c r="K71" s="2537"/>
      <c r="L71" s="2537"/>
      <c r="M71" s="2537"/>
      <c r="N71" s="1376"/>
      <c r="O71" s="203"/>
      <c r="P71" s="203"/>
      <c r="Q71" s="203"/>
      <c r="R71" s="203"/>
      <c r="S71" s="203"/>
      <c r="T71" s="203"/>
      <c r="U71" s="203"/>
      <c r="V71" s="203"/>
      <c r="W71" s="203"/>
      <c r="X71" s="203"/>
      <c r="Y71" s="203"/>
      <c r="Z71" s="203"/>
      <c r="AA71" s="203"/>
      <c r="AB71" s="203"/>
      <c r="AC71" s="203"/>
      <c r="AD71" s="203"/>
      <c r="AE71" s="203"/>
      <c r="AF71" s="203"/>
      <c r="AG71" s="203"/>
      <c r="AH71" s="203"/>
      <c r="AI71" s="203"/>
      <c r="AJ71" s="203"/>
      <c r="AK71" s="203"/>
      <c r="AL71" s="203"/>
      <c r="AM71" s="203"/>
      <c r="AN71" s="203"/>
      <c r="AO71" s="203"/>
      <c r="AP71" s="203"/>
    </row>
    <row r="72" spans="1:42" s="114" customFormat="1" ht="12.75">
      <c r="A72" s="197"/>
      <c r="B72" s="2537" t="s">
        <v>818</v>
      </c>
      <c r="C72" s="2537"/>
      <c r="D72" s="2537"/>
      <c r="E72" s="2537"/>
      <c r="F72" s="2537"/>
      <c r="G72" s="2537"/>
      <c r="H72" s="2537"/>
      <c r="I72" s="2537"/>
      <c r="J72" s="2537"/>
      <c r="K72" s="2537"/>
      <c r="L72" s="2537"/>
      <c r="M72" s="2537"/>
      <c r="N72" s="197"/>
    </row>
    <row r="73" spans="1:42" s="197" customFormat="1" ht="15.6" customHeight="1">
      <c r="B73" s="2415" t="s">
        <v>974</v>
      </c>
      <c r="C73" s="2415"/>
      <c r="D73" s="2415"/>
      <c r="E73" s="2415"/>
      <c r="F73" s="2415"/>
      <c r="G73" s="2415"/>
      <c r="H73" s="2415"/>
      <c r="I73" s="2415"/>
      <c r="J73" s="2415"/>
      <c r="K73" s="2415"/>
      <c r="L73" s="2415"/>
      <c r="M73" s="2415"/>
    </row>
    <row r="74" spans="1:42" s="114" customFormat="1" ht="12.75" hidden="1">
      <c r="A74" s="197"/>
    </row>
    <row r="75" spans="1:42" s="114" customFormat="1" ht="12.75" hidden="1">
      <c r="A75" s="197"/>
    </row>
    <row r="76" spans="1:42" s="114" customFormat="1" ht="12.75" hidden="1">
      <c r="A76" s="197"/>
    </row>
    <row r="77" spans="1:42" s="114" customFormat="1" ht="12.75" hidden="1">
      <c r="A77" s="197"/>
    </row>
    <row r="78" spans="1:42" s="114" customFormat="1" ht="12.75" hidden="1">
      <c r="A78" s="197"/>
    </row>
    <row r="79" spans="1:42" s="114" customFormat="1" ht="12.75" hidden="1">
      <c r="A79" s="197"/>
    </row>
    <row r="80" spans="1:42" s="114" customFormat="1" ht="12.75" hidden="1">
      <c r="A80" s="197"/>
    </row>
    <row r="81" spans="1:1" s="114" customFormat="1" ht="12.75" hidden="1">
      <c r="A81" s="197"/>
    </row>
    <row r="82" spans="1:1" s="114" customFormat="1" ht="12.75" hidden="1">
      <c r="A82" s="197"/>
    </row>
    <row r="83" spans="1:1" s="114" customFormat="1" ht="12.75" hidden="1">
      <c r="A83" s="197"/>
    </row>
    <row r="84" spans="1:1" s="114" customFormat="1" ht="12.75" hidden="1">
      <c r="A84" s="197"/>
    </row>
    <row r="85" spans="1:1" s="114" customFormat="1" ht="12.75" hidden="1">
      <c r="A85" s="197"/>
    </row>
    <row r="86" spans="1:1" s="114" customFormat="1" ht="12.75" hidden="1">
      <c r="A86" s="197"/>
    </row>
    <row r="87" spans="1:1" s="114" customFormat="1" ht="12.75" hidden="1">
      <c r="A87" s="197"/>
    </row>
    <row r="88" spans="1:1" s="114" customFormat="1" ht="12.75" hidden="1">
      <c r="A88" s="197"/>
    </row>
    <row r="89" spans="1:1" s="114" customFormat="1" ht="12.75" hidden="1">
      <c r="A89" s="197"/>
    </row>
    <row r="90" spans="1:1" s="114" customFormat="1" ht="12.75" hidden="1">
      <c r="A90" s="197"/>
    </row>
    <row r="91" spans="1:1" s="114" customFormat="1" ht="12.75" hidden="1">
      <c r="A91" s="197"/>
    </row>
    <row r="92" spans="1:1" s="114" customFormat="1" ht="12.75" hidden="1">
      <c r="A92" s="197"/>
    </row>
    <row r="93" spans="1:1" s="114" customFormat="1" ht="12.75" hidden="1">
      <c r="A93" s="197"/>
    </row>
    <row r="94" spans="1:1" s="114" customFormat="1" ht="12.75" hidden="1">
      <c r="A94" s="197"/>
    </row>
    <row r="95" spans="1:1" s="114" customFormat="1" ht="12.75" hidden="1">
      <c r="A95" s="197"/>
    </row>
    <row r="96" spans="1:1" s="114" customFormat="1" ht="12.75" hidden="1">
      <c r="A96" s="197"/>
    </row>
    <row r="97" spans="1:1" s="114" customFormat="1" ht="12.75" hidden="1">
      <c r="A97" s="197"/>
    </row>
    <row r="98" spans="1:1" s="114" customFormat="1" ht="12.75" hidden="1">
      <c r="A98" s="197"/>
    </row>
    <row r="99" spans="1:1" s="114" customFormat="1" ht="12.75" hidden="1">
      <c r="A99" s="197"/>
    </row>
    <row r="100" spans="1:1" s="114" customFormat="1" ht="12.75" hidden="1">
      <c r="A100" s="197"/>
    </row>
    <row r="101" spans="1:1" s="114" customFormat="1" ht="12.75" hidden="1">
      <c r="A101" s="197"/>
    </row>
    <row r="102" spans="1:1" s="114" customFormat="1" ht="12.75" hidden="1">
      <c r="A102" s="197"/>
    </row>
    <row r="103" spans="1:1" s="114" customFormat="1" ht="12.75" hidden="1">
      <c r="A103" s="197"/>
    </row>
    <row r="104" spans="1:1" s="114" customFormat="1" ht="12.75" hidden="1">
      <c r="A104" s="197"/>
    </row>
    <row r="105" spans="1:1" s="114" customFormat="1" ht="12.75" hidden="1">
      <c r="A105" s="197"/>
    </row>
    <row r="106" spans="1:1" s="114" customFormat="1" ht="12.75" hidden="1">
      <c r="A106" s="197"/>
    </row>
    <row r="107" spans="1:1" s="114" customFormat="1" ht="12.75" hidden="1">
      <c r="A107" s="197"/>
    </row>
    <row r="108" spans="1:1" s="114" customFormat="1" ht="12.75" hidden="1">
      <c r="A108" s="197"/>
    </row>
    <row r="109" spans="1:1" s="114" customFormat="1" ht="12.75" hidden="1">
      <c r="A109" s="197"/>
    </row>
    <row r="110" spans="1:1" s="114" customFormat="1" ht="12.75" hidden="1">
      <c r="A110" s="197"/>
    </row>
    <row r="111" spans="1:1" s="114" customFormat="1" ht="12.75" hidden="1">
      <c r="A111" s="197"/>
    </row>
    <row r="112" spans="1:1" s="114" customFormat="1" ht="12.75" hidden="1">
      <c r="A112" s="197"/>
    </row>
    <row r="113" spans="1:1" s="114" customFormat="1" ht="12.75" hidden="1">
      <c r="A113" s="197"/>
    </row>
    <row r="114" spans="1:1" s="114" customFormat="1" ht="12.75" hidden="1">
      <c r="A114" s="197"/>
    </row>
    <row r="115" spans="1:1" s="114" customFormat="1" ht="12.75" hidden="1">
      <c r="A115" s="197"/>
    </row>
    <row r="116" spans="1:1" s="114" customFormat="1" ht="12.75" hidden="1">
      <c r="A116" s="197"/>
    </row>
    <row r="117" spans="1:1" s="114" customFormat="1" ht="12.75" hidden="1">
      <c r="A117" s="197"/>
    </row>
    <row r="118" spans="1:1" s="114" customFormat="1" ht="12.75" hidden="1">
      <c r="A118" s="197"/>
    </row>
    <row r="119" spans="1:1" s="114" customFormat="1" ht="12.75" hidden="1">
      <c r="A119" s="197"/>
    </row>
    <row r="120" spans="1:1" s="114" customFormat="1" ht="12.75" hidden="1">
      <c r="A120" s="197"/>
    </row>
    <row r="121" spans="1:1" s="114" customFormat="1" ht="12.75" hidden="1">
      <c r="A121" s="197"/>
    </row>
    <row r="122" spans="1:1" s="114" customFormat="1" ht="12.75" hidden="1">
      <c r="A122" s="197"/>
    </row>
    <row r="123" spans="1:1" s="114" customFormat="1" ht="12.75" hidden="1">
      <c r="A123" s="197"/>
    </row>
    <row r="124" spans="1:1" s="114" customFormat="1" ht="12.75" hidden="1">
      <c r="A124" s="197"/>
    </row>
    <row r="125" spans="1:1" s="114" customFormat="1" ht="12.75" hidden="1">
      <c r="A125" s="197"/>
    </row>
    <row r="126" spans="1:1" s="114" customFormat="1" ht="12.75" hidden="1">
      <c r="A126" s="197"/>
    </row>
    <row r="127" spans="1:1" s="114" customFormat="1" ht="12.75" hidden="1">
      <c r="A127" s="197"/>
    </row>
    <row r="128" spans="1:1" s="114" customFormat="1" ht="12.75" hidden="1">
      <c r="A128" s="197"/>
    </row>
    <row r="129" spans="1:1" s="114" customFormat="1" ht="12.75" hidden="1">
      <c r="A129" s="197"/>
    </row>
    <row r="130" spans="1:1" s="114" customFormat="1" ht="12.75" hidden="1">
      <c r="A130" s="197"/>
    </row>
    <row r="131" spans="1:1" s="114" customFormat="1" ht="12.75" hidden="1">
      <c r="A131" s="197"/>
    </row>
    <row r="132" spans="1:1" s="114" customFormat="1" ht="12.75" hidden="1">
      <c r="A132" s="197"/>
    </row>
    <row r="133" spans="1:1" s="114" customFormat="1" ht="12.75" hidden="1">
      <c r="A133" s="197"/>
    </row>
    <row r="134" spans="1:1" s="114" customFormat="1" ht="12.75" hidden="1">
      <c r="A134" s="197"/>
    </row>
    <row r="135" spans="1:1" s="114" customFormat="1" ht="12.75" hidden="1">
      <c r="A135" s="197"/>
    </row>
    <row r="136" spans="1:1" s="114" customFormat="1" ht="12.75" hidden="1">
      <c r="A136" s="197"/>
    </row>
    <row r="137" spans="1:1" s="114" customFormat="1" ht="12.75" hidden="1">
      <c r="A137" s="197"/>
    </row>
    <row r="138" spans="1:1" s="114" customFormat="1" ht="12.75" hidden="1">
      <c r="A138" s="197"/>
    </row>
    <row r="139" spans="1:1" s="114" customFormat="1" ht="12.75" hidden="1">
      <c r="A139" s="197"/>
    </row>
    <row r="140" spans="1:1" s="114" customFormat="1" ht="12.75" hidden="1">
      <c r="A140" s="197"/>
    </row>
    <row r="141" spans="1:1" s="114" customFormat="1" ht="12.75" hidden="1">
      <c r="A141" s="197"/>
    </row>
    <row r="142" spans="1:1" ht="15" hidden="1"/>
    <row r="143" spans="1:1" ht="15" hidden="1"/>
    <row r="144" spans="1:1" ht="15" hidden="1"/>
    <row r="145" ht="15" hidden="1"/>
    <row r="146" ht="15" hidden="1"/>
    <row r="147" ht="15" hidden="1"/>
    <row r="148" ht="15" hidden="1"/>
    <row r="149" ht="15" hidden="1"/>
    <row r="150" ht="15" hidden="1"/>
    <row r="151" ht="15" hidden="1"/>
    <row r="152" ht="15" hidden="1"/>
    <row r="153" ht="15" hidden="1"/>
    <row r="154" ht="15" hidden="1"/>
    <row r="155" ht="15" hidden="1"/>
    <row r="156" ht="15" hidden="1"/>
    <row r="157" ht="15" hidden="1"/>
    <row r="158" ht="15" hidden="1"/>
    <row r="159" ht="14.45" hidden="1" customHeight="1"/>
  </sheetData>
  <mergeCells count="23">
    <mergeCell ref="B8:C8"/>
    <mergeCell ref="B2:M3"/>
    <mergeCell ref="B5:C7"/>
    <mergeCell ref="D6:G6"/>
    <mergeCell ref="H6:J6"/>
    <mergeCell ref="K6:M6"/>
    <mergeCell ref="B73:M73"/>
    <mergeCell ref="B68:M68"/>
    <mergeCell ref="B69:M69"/>
    <mergeCell ref="B70:M70"/>
    <mergeCell ref="B71:M71"/>
    <mergeCell ref="B72:M72"/>
    <mergeCell ref="B53:C53"/>
    <mergeCell ref="B60:B61"/>
    <mergeCell ref="B54:B55"/>
    <mergeCell ref="B9:B10"/>
    <mergeCell ref="B15:B16"/>
    <mergeCell ref="B38:C38"/>
    <mergeCell ref="B39:B40"/>
    <mergeCell ref="B45:B46"/>
    <mergeCell ref="B23:C23"/>
    <mergeCell ref="B24:B25"/>
    <mergeCell ref="B30:B31"/>
  </mergeCells>
  <conditionalFormatting sqref="I9">
    <cfRule type="containsText" dxfId="20" priority="6" operator="containsText" text="false">
      <formula>NOT(ISERROR(SEARCH("false",I9)))</formula>
    </cfRule>
  </conditionalFormatting>
  <conditionalFormatting sqref="F9">
    <cfRule type="containsText" dxfId="19" priority="5" operator="containsText" text="false">
      <formula>NOT(ISERROR(SEARCH("false",F9)))</formula>
    </cfRule>
  </conditionalFormatting>
  <conditionalFormatting sqref="I54 F54">
    <cfRule type="containsText" dxfId="18" priority="4" operator="containsText" text="false">
      <formula>NOT(ISERROR(SEARCH("false",#REF!)))</formula>
    </cfRule>
  </conditionalFormatting>
  <conditionalFormatting sqref="I39 F39">
    <cfRule type="containsText" dxfId="17" priority="2" operator="containsText" text="false">
      <formula>NOT(ISERROR(SEARCH("false",#REF!)))</formula>
    </cfRule>
  </conditionalFormatting>
  <conditionalFormatting sqref="I24 F24">
    <cfRule type="containsText" dxfId="16" priority="1" operator="containsText" text="false">
      <formula>NOT(ISERROR(SEARCH("false",#REF!)))</formula>
    </cfRule>
  </conditionalFormatting>
  <pageMargins left="0.70866141732283505" right="0.70866141732283505" top="0.74803149606299202" bottom="0.74803149606299202" header="0.31496062992126" footer="0.31496062992126"/>
  <pageSetup scale="72" fitToHeight="0" orientation="landscape" r:id="rId1"/>
  <headerFooter>
    <oddFooter>&amp;L&amp;A&amp;C&amp;P of &amp;N</oddFooter>
  </headerFooter>
  <rowBreaks count="1" manualBreakCount="1">
    <brk id="37" min="1" max="13" man="1"/>
  </rowBreaks>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U181"/>
  <sheetViews>
    <sheetView zoomScaleNormal="100" workbookViewId="0"/>
  </sheetViews>
  <sheetFormatPr defaultColWidth="0" defaultRowHeight="15" zeroHeight="1"/>
  <cols>
    <col min="1" max="1" width="1.7109375" style="223" customWidth="1"/>
    <col min="2" max="2" width="8.85546875" customWidth="1"/>
    <col min="3" max="3" width="26.7109375" customWidth="1"/>
    <col min="4" max="7" width="10.28515625" customWidth="1"/>
    <col min="8" max="8" width="6.85546875" customWidth="1"/>
    <col min="9" max="9" width="10.28515625" customWidth="1"/>
    <col min="10" max="12" width="6.7109375" customWidth="1"/>
    <col min="13" max="13" width="10.28515625" customWidth="1"/>
    <col min="14" max="16" width="6.85546875" customWidth="1"/>
    <col min="17" max="17" width="10.28515625" customWidth="1"/>
    <col min="18" max="20" width="6.7109375" customWidth="1"/>
    <col min="21" max="21" width="1.7109375" style="223" customWidth="1"/>
    <col min="22" max="16384" width="8.85546875" hidden="1"/>
  </cols>
  <sheetData>
    <row r="1" spans="1:21" ht="6" customHeight="1" thickBot="1">
      <c r="B1" s="223"/>
      <c r="C1" s="223"/>
      <c r="D1" s="223"/>
      <c r="E1" s="223"/>
      <c r="F1" s="223"/>
      <c r="G1" s="223"/>
      <c r="H1" s="223"/>
      <c r="I1" s="223"/>
      <c r="J1" s="223"/>
      <c r="K1" s="223"/>
      <c r="L1" s="223"/>
      <c r="M1" s="223"/>
      <c r="N1" s="223"/>
      <c r="O1" s="223"/>
      <c r="P1" s="223"/>
      <c r="Q1" s="223"/>
      <c r="R1" s="223"/>
      <c r="S1" s="223"/>
      <c r="T1" s="223"/>
    </row>
    <row r="2" spans="1:21" ht="15" customHeight="1">
      <c r="B2" s="2408" t="s">
        <v>786</v>
      </c>
      <c r="C2" s="2409"/>
      <c r="D2" s="2409"/>
      <c r="E2" s="2409"/>
      <c r="F2" s="2409"/>
      <c r="G2" s="2409"/>
      <c r="H2" s="2409"/>
      <c r="I2" s="2409"/>
      <c r="J2" s="2409"/>
      <c r="K2" s="2409"/>
      <c r="L2" s="2409"/>
      <c r="M2" s="2409"/>
      <c r="N2" s="2409"/>
      <c r="O2" s="2409"/>
      <c r="P2" s="2409"/>
      <c r="Q2" s="2409"/>
      <c r="R2" s="2409"/>
      <c r="S2" s="2409"/>
      <c r="T2" s="2410"/>
    </row>
    <row r="3" spans="1:21" ht="28.9" customHeight="1" thickBot="1">
      <c r="B3" s="2411"/>
      <c r="C3" s="2412"/>
      <c r="D3" s="2412"/>
      <c r="E3" s="2412"/>
      <c r="F3" s="2412"/>
      <c r="G3" s="2412"/>
      <c r="H3" s="2412"/>
      <c r="I3" s="2412"/>
      <c r="J3" s="2412"/>
      <c r="K3" s="2412"/>
      <c r="L3" s="2412"/>
      <c r="M3" s="2412"/>
      <c r="N3" s="2412"/>
      <c r="O3" s="2412"/>
      <c r="P3" s="2412"/>
      <c r="Q3" s="2412"/>
      <c r="R3" s="2412"/>
      <c r="S3" s="2412"/>
      <c r="T3" s="2413"/>
    </row>
    <row r="4" spans="1:21" ht="4.9000000000000004" customHeight="1" thickBot="1">
      <c r="B4" s="223"/>
      <c r="C4" s="223"/>
      <c r="D4" s="223"/>
      <c r="E4" s="223"/>
      <c r="F4" s="223"/>
      <c r="G4" s="223"/>
      <c r="H4" s="223"/>
      <c r="I4" s="223"/>
      <c r="J4" s="223"/>
      <c r="K4" s="223"/>
      <c r="L4" s="223"/>
      <c r="M4" s="223"/>
      <c r="N4" s="223"/>
      <c r="O4" s="223"/>
      <c r="P4" s="223"/>
      <c r="Q4" s="223"/>
      <c r="R4" s="223"/>
      <c r="S4" s="223"/>
      <c r="T4" s="223"/>
    </row>
    <row r="5" spans="1:21">
      <c r="B5" s="2448" t="s">
        <v>1231</v>
      </c>
      <c r="C5" s="2398"/>
      <c r="D5" s="483" t="s">
        <v>182</v>
      </c>
      <c r="E5" s="387" t="s">
        <v>7</v>
      </c>
      <c r="F5" s="387" t="s">
        <v>181</v>
      </c>
      <c r="G5" s="387" t="s">
        <v>180</v>
      </c>
      <c r="H5" s="387" t="s">
        <v>6</v>
      </c>
      <c r="I5" s="387" t="s">
        <v>225</v>
      </c>
      <c r="J5" s="387" t="s">
        <v>224</v>
      </c>
      <c r="K5" s="387" t="s">
        <v>232</v>
      </c>
      <c r="L5" s="387" t="s">
        <v>322</v>
      </c>
      <c r="M5" s="387" t="s">
        <v>321</v>
      </c>
      <c r="N5" s="387" t="s">
        <v>343</v>
      </c>
      <c r="O5" s="387" t="s">
        <v>342</v>
      </c>
      <c r="P5" s="387" t="s">
        <v>469</v>
      </c>
      <c r="Q5" s="387" t="s">
        <v>253</v>
      </c>
      <c r="R5" s="387" t="s">
        <v>468</v>
      </c>
      <c r="S5" s="387" t="s">
        <v>467</v>
      </c>
      <c r="T5" s="390" t="s">
        <v>466</v>
      </c>
    </row>
    <row r="6" spans="1:21" s="114" customFormat="1" ht="13.15" customHeight="1">
      <c r="A6" s="197"/>
      <c r="B6" s="2303"/>
      <c r="C6" s="2305"/>
      <c r="D6" s="2336" t="s">
        <v>465</v>
      </c>
      <c r="E6" s="2329"/>
      <c r="F6" s="2329"/>
      <c r="G6" s="2329"/>
      <c r="H6" s="2329"/>
      <c r="I6" s="2329" t="s">
        <v>464</v>
      </c>
      <c r="J6" s="2329"/>
      <c r="K6" s="2329"/>
      <c r="L6" s="2329"/>
      <c r="M6" s="2329" t="s">
        <v>463</v>
      </c>
      <c r="N6" s="2329"/>
      <c r="O6" s="2329"/>
      <c r="P6" s="2329"/>
      <c r="Q6" s="2329" t="s">
        <v>462</v>
      </c>
      <c r="R6" s="2329"/>
      <c r="S6" s="2329"/>
      <c r="T6" s="2305"/>
      <c r="U6" s="197"/>
    </row>
    <row r="7" spans="1:21" s="114" customFormat="1" ht="13.15" customHeight="1">
      <c r="A7" s="197"/>
      <c r="B7" s="2303"/>
      <c r="C7" s="2305"/>
      <c r="D7" s="2336"/>
      <c r="E7" s="2329"/>
      <c r="F7" s="2329"/>
      <c r="G7" s="2329"/>
      <c r="H7" s="2329"/>
      <c r="I7" s="2329"/>
      <c r="J7" s="2329"/>
      <c r="K7" s="2329"/>
      <c r="L7" s="2329"/>
      <c r="M7" s="2329"/>
      <c r="N7" s="2329"/>
      <c r="O7" s="2329"/>
      <c r="P7" s="2329"/>
      <c r="Q7" s="2329"/>
      <c r="R7" s="2329"/>
      <c r="S7" s="2329"/>
      <c r="T7" s="2305"/>
      <c r="U7" s="197"/>
    </row>
    <row r="8" spans="1:21" s="114" customFormat="1" ht="27" customHeight="1">
      <c r="A8" s="197"/>
      <c r="B8" s="2303"/>
      <c r="C8" s="2305"/>
      <c r="D8" s="2588" t="s">
        <v>976</v>
      </c>
      <c r="E8" s="2586" t="s">
        <v>461</v>
      </c>
      <c r="F8" s="2586" t="s">
        <v>460</v>
      </c>
      <c r="G8" s="2586" t="s">
        <v>1326</v>
      </c>
      <c r="H8" s="2586" t="s">
        <v>459</v>
      </c>
      <c r="I8" s="2586" t="s">
        <v>1226</v>
      </c>
      <c r="J8" s="2586" t="s">
        <v>458</v>
      </c>
      <c r="K8" s="2586" t="s">
        <v>457</v>
      </c>
      <c r="L8" s="2591">
        <v>12.5</v>
      </c>
      <c r="M8" s="2586" t="s">
        <v>1226</v>
      </c>
      <c r="N8" s="2586" t="s">
        <v>458</v>
      </c>
      <c r="O8" s="2586" t="s">
        <v>457</v>
      </c>
      <c r="P8" s="2591">
        <v>12.5</v>
      </c>
      <c r="Q8" s="2586" t="s">
        <v>1226</v>
      </c>
      <c r="R8" s="2586" t="s">
        <v>458</v>
      </c>
      <c r="S8" s="2586" t="s">
        <v>457</v>
      </c>
      <c r="T8" s="2584">
        <v>12.5</v>
      </c>
      <c r="U8" s="197"/>
    </row>
    <row r="9" spans="1:21" s="114" customFormat="1" ht="25.9" customHeight="1">
      <c r="A9" s="197"/>
      <c r="B9" s="2303"/>
      <c r="C9" s="2305"/>
      <c r="D9" s="2588"/>
      <c r="E9" s="2586"/>
      <c r="F9" s="2586"/>
      <c r="G9" s="2586"/>
      <c r="H9" s="2586"/>
      <c r="I9" s="2586"/>
      <c r="J9" s="2586"/>
      <c r="K9" s="2586"/>
      <c r="L9" s="2591"/>
      <c r="M9" s="2586"/>
      <c r="N9" s="2586"/>
      <c r="O9" s="2586"/>
      <c r="P9" s="2591"/>
      <c r="Q9" s="2586"/>
      <c r="R9" s="2586"/>
      <c r="S9" s="2586"/>
      <c r="T9" s="2584"/>
      <c r="U9" s="197"/>
    </row>
    <row r="10" spans="1:21" s="114" customFormat="1" ht="39" customHeight="1" thickBot="1">
      <c r="A10" s="197"/>
      <c r="B10" s="2488"/>
      <c r="C10" s="2345"/>
      <c r="D10" s="2589"/>
      <c r="E10" s="2587"/>
      <c r="F10" s="2587"/>
      <c r="G10" s="2587"/>
      <c r="H10" s="2587"/>
      <c r="I10" s="2587"/>
      <c r="J10" s="2587"/>
      <c r="K10" s="2587"/>
      <c r="L10" s="2592"/>
      <c r="M10" s="2587"/>
      <c r="N10" s="2587"/>
      <c r="O10" s="2587"/>
      <c r="P10" s="2592"/>
      <c r="Q10" s="2587"/>
      <c r="R10" s="2587"/>
      <c r="S10" s="2587"/>
      <c r="T10" s="2585"/>
      <c r="U10" s="197"/>
    </row>
    <row r="11" spans="1:21" s="114" customFormat="1" ht="18" customHeight="1">
      <c r="A11" s="197"/>
      <c r="B11" s="2582" t="str">
        <f>CurrQtr</f>
        <v>Q3 2019</v>
      </c>
      <c r="C11" s="2583"/>
      <c r="D11" s="513"/>
      <c r="E11" s="475"/>
      <c r="F11" s="475"/>
      <c r="G11" s="475"/>
      <c r="H11" s="475"/>
      <c r="I11" s="475"/>
      <c r="J11" s="475"/>
      <c r="K11" s="475"/>
      <c r="L11" s="475"/>
      <c r="M11" s="475"/>
      <c r="N11" s="475"/>
      <c r="O11" s="475"/>
      <c r="P11" s="475"/>
      <c r="Q11" s="475"/>
      <c r="R11" s="475"/>
      <c r="S11" s="475"/>
      <c r="T11" s="477"/>
      <c r="U11" s="197"/>
    </row>
    <row r="12" spans="1:21" s="114" customFormat="1" ht="18" customHeight="1">
      <c r="A12" s="197"/>
      <c r="B12" s="512">
        <v>1</v>
      </c>
      <c r="C12" s="436" t="s">
        <v>922</v>
      </c>
      <c r="D12" s="513">
        <v>15159</v>
      </c>
      <c r="E12" s="475">
        <v>2521</v>
      </c>
      <c r="F12" s="475">
        <v>861</v>
      </c>
      <c r="G12" s="475">
        <v>0</v>
      </c>
      <c r="H12" s="475">
        <v>0</v>
      </c>
      <c r="I12" s="475">
        <v>18541</v>
      </c>
      <c r="J12" s="475">
        <v>0</v>
      </c>
      <c r="K12" s="475">
        <v>0</v>
      </c>
      <c r="L12" s="475">
        <v>0</v>
      </c>
      <c r="M12" s="475">
        <v>3278</v>
      </c>
      <c r="N12" s="475">
        <v>0</v>
      </c>
      <c r="O12" s="475">
        <v>0</v>
      </c>
      <c r="P12" s="475">
        <v>0</v>
      </c>
      <c r="Q12" s="475">
        <v>262</v>
      </c>
      <c r="R12" s="475">
        <v>0</v>
      </c>
      <c r="S12" s="475">
        <v>0</v>
      </c>
      <c r="T12" s="477">
        <v>0</v>
      </c>
      <c r="U12" s="197"/>
    </row>
    <row r="13" spans="1:21" s="114" customFormat="1" ht="14.45" customHeight="1">
      <c r="A13" s="197"/>
      <c r="B13" s="346">
        <v>2</v>
      </c>
      <c r="C13" s="370" t="s">
        <v>787</v>
      </c>
      <c r="D13" s="323">
        <v>15159</v>
      </c>
      <c r="E13" s="324">
        <v>2521</v>
      </c>
      <c r="F13" s="324">
        <v>861</v>
      </c>
      <c r="G13" s="324">
        <v>0</v>
      </c>
      <c r="H13" s="324">
        <v>0</v>
      </c>
      <c r="I13" s="324">
        <v>18541</v>
      </c>
      <c r="J13" s="324">
        <v>0</v>
      </c>
      <c r="K13" s="324">
        <v>0</v>
      </c>
      <c r="L13" s="324">
        <v>0</v>
      </c>
      <c r="M13" s="324">
        <v>3278</v>
      </c>
      <c r="N13" s="324">
        <v>0</v>
      </c>
      <c r="O13" s="324">
        <v>0</v>
      </c>
      <c r="P13" s="324">
        <v>0</v>
      </c>
      <c r="Q13" s="324">
        <v>262</v>
      </c>
      <c r="R13" s="324">
        <v>0</v>
      </c>
      <c r="S13" s="324">
        <v>0</v>
      </c>
      <c r="T13" s="277">
        <v>0</v>
      </c>
      <c r="U13" s="197"/>
    </row>
    <row r="14" spans="1:21" s="114" customFormat="1" ht="14.45" customHeight="1">
      <c r="A14" s="197"/>
      <c r="B14" s="346">
        <v>3</v>
      </c>
      <c r="C14" s="508" t="s">
        <v>788</v>
      </c>
      <c r="D14" s="323">
        <v>15159</v>
      </c>
      <c r="E14" s="324">
        <v>2521</v>
      </c>
      <c r="F14" s="324">
        <v>861</v>
      </c>
      <c r="G14" s="324">
        <v>0</v>
      </c>
      <c r="H14" s="324">
        <v>0</v>
      </c>
      <c r="I14" s="324">
        <v>18541</v>
      </c>
      <c r="J14" s="324">
        <v>0</v>
      </c>
      <c r="K14" s="324">
        <v>0</v>
      </c>
      <c r="L14" s="324">
        <v>0</v>
      </c>
      <c r="M14" s="324">
        <v>3278</v>
      </c>
      <c r="N14" s="324">
        <v>0</v>
      </c>
      <c r="O14" s="324">
        <v>0</v>
      </c>
      <c r="P14" s="324">
        <v>0</v>
      </c>
      <c r="Q14" s="324">
        <v>262</v>
      </c>
      <c r="R14" s="324">
        <v>0</v>
      </c>
      <c r="S14" s="324">
        <v>0</v>
      </c>
      <c r="T14" s="277">
        <v>0</v>
      </c>
      <c r="U14" s="197"/>
    </row>
    <row r="15" spans="1:21" s="114" customFormat="1" ht="14.45" customHeight="1">
      <c r="A15" s="197"/>
      <c r="B15" s="346">
        <v>4</v>
      </c>
      <c r="C15" s="509" t="s">
        <v>456</v>
      </c>
      <c r="D15" s="323">
        <v>9920</v>
      </c>
      <c r="E15" s="324">
        <v>631</v>
      </c>
      <c r="F15" s="324">
        <v>134</v>
      </c>
      <c r="G15" s="324">
        <v>0</v>
      </c>
      <c r="H15" s="324">
        <v>0</v>
      </c>
      <c r="I15" s="324">
        <v>10685</v>
      </c>
      <c r="J15" s="324">
        <v>0</v>
      </c>
      <c r="K15" s="324">
        <v>0</v>
      </c>
      <c r="L15" s="324">
        <v>0</v>
      </c>
      <c r="M15" s="324">
        <v>1553</v>
      </c>
      <c r="N15" s="324">
        <v>0</v>
      </c>
      <c r="O15" s="324">
        <v>0</v>
      </c>
      <c r="P15" s="324">
        <v>0</v>
      </c>
      <c r="Q15" s="324">
        <v>124</v>
      </c>
      <c r="R15" s="324">
        <v>0</v>
      </c>
      <c r="S15" s="324">
        <v>0</v>
      </c>
      <c r="T15" s="277">
        <v>0</v>
      </c>
      <c r="U15" s="197"/>
    </row>
    <row r="16" spans="1:21" s="114" customFormat="1" ht="14.45" customHeight="1">
      <c r="A16" s="197"/>
      <c r="B16" s="346">
        <v>5</v>
      </c>
      <c r="C16" s="509" t="s">
        <v>455</v>
      </c>
      <c r="D16" s="323">
        <v>5239</v>
      </c>
      <c r="E16" s="324">
        <v>1890</v>
      </c>
      <c r="F16" s="324">
        <v>727</v>
      </c>
      <c r="G16" s="324">
        <v>0</v>
      </c>
      <c r="H16" s="324">
        <v>0</v>
      </c>
      <c r="I16" s="324">
        <v>7856</v>
      </c>
      <c r="J16" s="324">
        <v>0</v>
      </c>
      <c r="K16" s="324">
        <v>0</v>
      </c>
      <c r="L16" s="324">
        <v>0</v>
      </c>
      <c r="M16" s="324">
        <v>1725</v>
      </c>
      <c r="N16" s="324">
        <v>0</v>
      </c>
      <c r="O16" s="324">
        <v>0</v>
      </c>
      <c r="P16" s="324">
        <v>0</v>
      </c>
      <c r="Q16" s="324">
        <v>138</v>
      </c>
      <c r="R16" s="324">
        <v>0</v>
      </c>
      <c r="S16" s="324">
        <v>0</v>
      </c>
      <c r="T16" s="277">
        <v>0</v>
      </c>
      <c r="U16" s="197"/>
    </row>
    <row r="17" spans="1:21" s="114" customFormat="1" ht="14.45" customHeight="1">
      <c r="A17" s="197"/>
      <c r="B17" s="346">
        <v>6</v>
      </c>
      <c r="C17" s="508" t="s">
        <v>789</v>
      </c>
      <c r="D17" s="323">
        <v>0</v>
      </c>
      <c r="E17" s="324">
        <v>0</v>
      </c>
      <c r="F17" s="324">
        <v>0</v>
      </c>
      <c r="G17" s="324">
        <v>0</v>
      </c>
      <c r="H17" s="324">
        <v>0</v>
      </c>
      <c r="I17" s="324">
        <v>0</v>
      </c>
      <c r="J17" s="324">
        <v>0</v>
      </c>
      <c r="K17" s="324">
        <v>0</v>
      </c>
      <c r="L17" s="324">
        <v>0</v>
      </c>
      <c r="M17" s="324">
        <v>0</v>
      </c>
      <c r="N17" s="324">
        <v>0</v>
      </c>
      <c r="O17" s="324">
        <v>0</v>
      </c>
      <c r="P17" s="324">
        <v>0</v>
      </c>
      <c r="Q17" s="324">
        <v>0</v>
      </c>
      <c r="R17" s="324">
        <v>0</v>
      </c>
      <c r="S17" s="324">
        <v>0</v>
      </c>
      <c r="T17" s="277">
        <v>0</v>
      </c>
      <c r="U17" s="197"/>
    </row>
    <row r="18" spans="1:21" s="114" customFormat="1" ht="14.45" customHeight="1">
      <c r="A18" s="197"/>
      <c r="B18" s="346">
        <v>7</v>
      </c>
      <c r="C18" s="509" t="s">
        <v>454</v>
      </c>
      <c r="D18" s="323">
        <v>0</v>
      </c>
      <c r="E18" s="324">
        <v>0</v>
      </c>
      <c r="F18" s="324">
        <v>0</v>
      </c>
      <c r="G18" s="324">
        <v>0</v>
      </c>
      <c r="H18" s="324">
        <v>0</v>
      </c>
      <c r="I18" s="324">
        <v>0</v>
      </c>
      <c r="J18" s="324">
        <v>0</v>
      </c>
      <c r="K18" s="324">
        <v>0</v>
      </c>
      <c r="L18" s="324">
        <v>0</v>
      </c>
      <c r="M18" s="324">
        <v>0</v>
      </c>
      <c r="N18" s="324">
        <v>0</v>
      </c>
      <c r="O18" s="324">
        <v>0</v>
      </c>
      <c r="P18" s="324">
        <v>0</v>
      </c>
      <c r="Q18" s="324">
        <v>0</v>
      </c>
      <c r="R18" s="324">
        <v>0</v>
      </c>
      <c r="S18" s="324">
        <v>0</v>
      </c>
      <c r="T18" s="277">
        <v>0</v>
      </c>
      <c r="U18" s="197"/>
    </row>
    <row r="19" spans="1:21" s="114" customFormat="1" ht="14.45" customHeight="1">
      <c r="A19" s="197"/>
      <c r="B19" s="346">
        <v>8</v>
      </c>
      <c r="C19" s="509" t="s">
        <v>453</v>
      </c>
      <c r="D19" s="323">
        <v>0</v>
      </c>
      <c r="E19" s="324">
        <v>0</v>
      </c>
      <c r="F19" s="324">
        <v>0</v>
      </c>
      <c r="G19" s="324">
        <v>0</v>
      </c>
      <c r="H19" s="324">
        <v>0</v>
      </c>
      <c r="I19" s="324">
        <v>0</v>
      </c>
      <c r="J19" s="324">
        <v>0</v>
      </c>
      <c r="K19" s="324">
        <v>0</v>
      </c>
      <c r="L19" s="324">
        <v>0</v>
      </c>
      <c r="M19" s="324">
        <v>0</v>
      </c>
      <c r="N19" s="324">
        <v>0</v>
      </c>
      <c r="O19" s="324">
        <v>0</v>
      </c>
      <c r="P19" s="324">
        <v>0</v>
      </c>
      <c r="Q19" s="324">
        <v>0</v>
      </c>
      <c r="R19" s="324">
        <v>0</v>
      </c>
      <c r="S19" s="324">
        <v>0</v>
      </c>
      <c r="T19" s="277">
        <v>0</v>
      </c>
      <c r="U19" s="197"/>
    </row>
    <row r="20" spans="1:21" s="114" customFormat="1" ht="14.45" customHeight="1">
      <c r="A20" s="197"/>
      <c r="B20" s="346">
        <v>9</v>
      </c>
      <c r="C20" s="370" t="s">
        <v>790</v>
      </c>
      <c r="D20" s="323">
        <v>0</v>
      </c>
      <c r="E20" s="324">
        <v>0</v>
      </c>
      <c r="F20" s="324">
        <v>0</v>
      </c>
      <c r="G20" s="324">
        <v>0</v>
      </c>
      <c r="H20" s="324">
        <v>0</v>
      </c>
      <c r="I20" s="324">
        <v>0</v>
      </c>
      <c r="J20" s="324">
        <v>0</v>
      </c>
      <c r="K20" s="324">
        <v>0</v>
      </c>
      <c r="L20" s="324">
        <v>0</v>
      </c>
      <c r="M20" s="324">
        <v>0</v>
      </c>
      <c r="N20" s="324">
        <v>0</v>
      </c>
      <c r="O20" s="324">
        <v>0</v>
      </c>
      <c r="P20" s="324">
        <v>0</v>
      </c>
      <c r="Q20" s="324">
        <v>0</v>
      </c>
      <c r="R20" s="324">
        <v>0</v>
      </c>
      <c r="S20" s="324">
        <v>0</v>
      </c>
      <c r="T20" s="277">
        <v>0</v>
      </c>
      <c r="U20" s="197"/>
    </row>
    <row r="21" spans="1:21" s="114" customFormat="1" ht="14.45" customHeight="1">
      <c r="A21" s="197"/>
      <c r="B21" s="346">
        <v>10</v>
      </c>
      <c r="C21" s="508" t="s">
        <v>788</v>
      </c>
      <c r="D21" s="323">
        <v>0</v>
      </c>
      <c r="E21" s="324">
        <v>0</v>
      </c>
      <c r="F21" s="324">
        <v>0</v>
      </c>
      <c r="G21" s="324">
        <v>0</v>
      </c>
      <c r="H21" s="324">
        <v>0</v>
      </c>
      <c r="I21" s="324">
        <v>0</v>
      </c>
      <c r="J21" s="324">
        <v>0</v>
      </c>
      <c r="K21" s="324">
        <v>0</v>
      </c>
      <c r="L21" s="324">
        <v>0</v>
      </c>
      <c r="M21" s="324">
        <v>0</v>
      </c>
      <c r="N21" s="324">
        <v>0</v>
      </c>
      <c r="O21" s="324">
        <v>0</v>
      </c>
      <c r="P21" s="324">
        <v>0</v>
      </c>
      <c r="Q21" s="324">
        <v>0</v>
      </c>
      <c r="R21" s="324">
        <v>0</v>
      </c>
      <c r="S21" s="324">
        <v>0</v>
      </c>
      <c r="T21" s="277">
        <v>0</v>
      </c>
      <c r="U21" s="197"/>
    </row>
    <row r="22" spans="1:21" s="114" customFormat="1" ht="14.45" customHeight="1">
      <c r="A22" s="197"/>
      <c r="B22" s="346">
        <v>11</v>
      </c>
      <c r="C22" s="510" t="s">
        <v>456</v>
      </c>
      <c r="D22" s="323">
        <v>0</v>
      </c>
      <c r="E22" s="324">
        <v>0</v>
      </c>
      <c r="F22" s="324">
        <v>0</v>
      </c>
      <c r="G22" s="324">
        <v>0</v>
      </c>
      <c r="H22" s="324">
        <v>0</v>
      </c>
      <c r="I22" s="324">
        <v>0</v>
      </c>
      <c r="J22" s="324">
        <v>0</v>
      </c>
      <c r="K22" s="324">
        <v>0</v>
      </c>
      <c r="L22" s="324">
        <v>0</v>
      </c>
      <c r="M22" s="324">
        <v>0</v>
      </c>
      <c r="N22" s="324">
        <v>0</v>
      </c>
      <c r="O22" s="324">
        <v>0</v>
      </c>
      <c r="P22" s="324">
        <v>0</v>
      </c>
      <c r="Q22" s="324">
        <v>0</v>
      </c>
      <c r="R22" s="324">
        <v>0</v>
      </c>
      <c r="S22" s="324">
        <v>0</v>
      </c>
      <c r="T22" s="277">
        <v>0</v>
      </c>
      <c r="U22" s="197"/>
    </row>
    <row r="23" spans="1:21" s="114" customFormat="1" ht="14.45" customHeight="1">
      <c r="A23" s="197"/>
      <c r="B23" s="346">
        <v>12</v>
      </c>
      <c r="C23" s="510" t="s">
        <v>455</v>
      </c>
      <c r="D23" s="323">
        <v>0</v>
      </c>
      <c r="E23" s="324">
        <v>0</v>
      </c>
      <c r="F23" s="324">
        <v>0</v>
      </c>
      <c r="G23" s="324">
        <v>0</v>
      </c>
      <c r="H23" s="324">
        <v>0</v>
      </c>
      <c r="I23" s="324">
        <v>0</v>
      </c>
      <c r="J23" s="324">
        <v>0</v>
      </c>
      <c r="K23" s="324">
        <v>0</v>
      </c>
      <c r="L23" s="324">
        <v>0</v>
      </c>
      <c r="M23" s="324">
        <v>0</v>
      </c>
      <c r="N23" s="324">
        <v>0</v>
      </c>
      <c r="O23" s="324">
        <v>0</v>
      </c>
      <c r="P23" s="324">
        <v>0</v>
      </c>
      <c r="Q23" s="324">
        <v>0</v>
      </c>
      <c r="R23" s="324">
        <v>0</v>
      </c>
      <c r="S23" s="324">
        <v>0</v>
      </c>
      <c r="T23" s="277">
        <v>0</v>
      </c>
      <c r="U23" s="197"/>
    </row>
    <row r="24" spans="1:21" s="114" customFormat="1" ht="14.45" customHeight="1">
      <c r="A24" s="197"/>
      <c r="B24" s="346">
        <v>13</v>
      </c>
      <c r="C24" s="501" t="s">
        <v>789</v>
      </c>
      <c r="D24" s="323">
        <v>0</v>
      </c>
      <c r="E24" s="324">
        <v>0</v>
      </c>
      <c r="F24" s="324">
        <v>0</v>
      </c>
      <c r="G24" s="324">
        <v>0</v>
      </c>
      <c r="H24" s="324">
        <v>0</v>
      </c>
      <c r="I24" s="324">
        <v>0</v>
      </c>
      <c r="J24" s="324">
        <v>0</v>
      </c>
      <c r="K24" s="324">
        <v>0</v>
      </c>
      <c r="L24" s="324">
        <v>0</v>
      </c>
      <c r="M24" s="324">
        <v>0</v>
      </c>
      <c r="N24" s="324">
        <v>0</v>
      </c>
      <c r="O24" s="324">
        <v>0</v>
      </c>
      <c r="P24" s="324">
        <v>0</v>
      </c>
      <c r="Q24" s="324">
        <v>0</v>
      </c>
      <c r="R24" s="324">
        <v>0</v>
      </c>
      <c r="S24" s="324">
        <v>0</v>
      </c>
      <c r="T24" s="277">
        <v>0</v>
      </c>
      <c r="U24" s="197"/>
    </row>
    <row r="25" spans="1:21" s="114" customFormat="1" ht="14.45" customHeight="1">
      <c r="A25" s="197"/>
      <c r="B25" s="346">
        <v>14</v>
      </c>
      <c r="C25" s="510" t="s">
        <v>454</v>
      </c>
      <c r="D25" s="323">
        <v>0</v>
      </c>
      <c r="E25" s="324">
        <v>0</v>
      </c>
      <c r="F25" s="324">
        <v>0</v>
      </c>
      <c r="G25" s="324">
        <v>0</v>
      </c>
      <c r="H25" s="324">
        <v>0</v>
      </c>
      <c r="I25" s="324">
        <v>0</v>
      </c>
      <c r="J25" s="324">
        <v>0</v>
      </c>
      <c r="K25" s="324">
        <v>0</v>
      </c>
      <c r="L25" s="324">
        <v>0</v>
      </c>
      <c r="M25" s="324">
        <v>0</v>
      </c>
      <c r="N25" s="324">
        <v>0</v>
      </c>
      <c r="O25" s="324">
        <v>0</v>
      </c>
      <c r="P25" s="324">
        <v>0</v>
      </c>
      <c r="Q25" s="324">
        <v>0</v>
      </c>
      <c r="R25" s="324">
        <v>0</v>
      </c>
      <c r="S25" s="324">
        <v>0</v>
      </c>
      <c r="T25" s="277">
        <v>0</v>
      </c>
      <c r="U25" s="197"/>
    </row>
    <row r="26" spans="1:21" s="114" customFormat="1" ht="13.9" customHeight="1" thickBot="1">
      <c r="A26" s="197"/>
      <c r="B26" s="507">
        <v>15</v>
      </c>
      <c r="C26" s="511" t="s">
        <v>453</v>
      </c>
      <c r="D26" s="487">
        <v>0</v>
      </c>
      <c r="E26" s="428">
        <v>0</v>
      </c>
      <c r="F26" s="428">
        <v>0</v>
      </c>
      <c r="G26" s="428">
        <v>0</v>
      </c>
      <c r="H26" s="428">
        <v>0</v>
      </c>
      <c r="I26" s="428">
        <v>0</v>
      </c>
      <c r="J26" s="428">
        <v>0</v>
      </c>
      <c r="K26" s="428">
        <v>0</v>
      </c>
      <c r="L26" s="428">
        <v>0</v>
      </c>
      <c r="M26" s="428">
        <v>0</v>
      </c>
      <c r="N26" s="428">
        <v>0</v>
      </c>
      <c r="O26" s="428">
        <v>0</v>
      </c>
      <c r="P26" s="428">
        <v>0</v>
      </c>
      <c r="Q26" s="428">
        <v>0</v>
      </c>
      <c r="R26" s="428">
        <v>0</v>
      </c>
      <c r="S26" s="428">
        <v>0</v>
      </c>
      <c r="T26" s="429">
        <v>0</v>
      </c>
      <c r="U26" s="197"/>
    </row>
    <row r="27" spans="1:21" s="114" customFormat="1" ht="6.6" customHeight="1" thickBot="1">
      <c r="A27" s="197"/>
      <c r="B27" s="1708"/>
      <c r="C27" s="1810"/>
      <c r="D27" s="1374"/>
      <c r="E27" s="1374"/>
      <c r="F27" s="1374"/>
      <c r="G27" s="1374"/>
      <c r="H27" s="1374"/>
      <c r="I27" s="1374"/>
      <c r="J27" s="1374"/>
      <c r="K27" s="1374"/>
      <c r="L27" s="1374"/>
      <c r="M27" s="1374"/>
      <c r="N27" s="1374"/>
      <c r="O27" s="1374"/>
      <c r="P27" s="1374"/>
      <c r="Q27" s="1374"/>
      <c r="R27" s="1374"/>
      <c r="S27" s="1374"/>
      <c r="T27" s="1374"/>
      <c r="U27" s="197"/>
    </row>
    <row r="28" spans="1:21" s="114" customFormat="1" ht="18" customHeight="1">
      <c r="A28" s="197"/>
      <c r="B28" s="2582" t="s">
        <v>1314</v>
      </c>
      <c r="C28" s="2583"/>
      <c r="D28" s="1760"/>
      <c r="E28" s="2112"/>
      <c r="F28" s="2112"/>
      <c r="G28" s="2112"/>
      <c r="H28" s="2112"/>
      <c r="I28" s="2112"/>
      <c r="J28" s="2112"/>
      <c r="K28" s="2112"/>
      <c r="L28" s="2112"/>
      <c r="M28" s="2112"/>
      <c r="N28" s="2112"/>
      <c r="O28" s="2112"/>
      <c r="P28" s="2112"/>
      <c r="Q28" s="2112"/>
      <c r="R28" s="2112"/>
      <c r="S28" s="2112"/>
      <c r="T28" s="2111"/>
      <c r="U28" s="197"/>
    </row>
    <row r="29" spans="1:21" s="114" customFormat="1" ht="18" customHeight="1">
      <c r="A29" s="197"/>
      <c r="B29" s="512">
        <v>1</v>
      </c>
      <c r="C29" s="436" t="s">
        <v>922</v>
      </c>
      <c r="D29" s="513">
        <v>15691</v>
      </c>
      <c r="E29" s="475">
        <v>2842</v>
      </c>
      <c r="F29" s="475">
        <v>315</v>
      </c>
      <c r="G29" s="475">
        <v>0</v>
      </c>
      <c r="H29" s="475">
        <v>0</v>
      </c>
      <c r="I29" s="475">
        <v>18848</v>
      </c>
      <c r="J29" s="475">
        <v>0</v>
      </c>
      <c r="K29" s="475">
        <v>0</v>
      </c>
      <c r="L29" s="475">
        <v>0</v>
      </c>
      <c r="M29" s="475">
        <v>3263</v>
      </c>
      <c r="N29" s="475">
        <v>0</v>
      </c>
      <c r="O29" s="475">
        <v>0</v>
      </c>
      <c r="P29" s="475">
        <v>0</v>
      </c>
      <c r="Q29" s="475">
        <v>261</v>
      </c>
      <c r="R29" s="475">
        <v>0</v>
      </c>
      <c r="S29" s="475">
        <v>0</v>
      </c>
      <c r="T29" s="477">
        <v>0</v>
      </c>
      <c r="U29" s="197"/>
    </row>
    <row r="30" spans="1:21" s="114" customFormat="1" ht="14.45" customHeight="1">
      <c r="A30" s="197"/>
      <c r="B30" s="346">
        <v>2</v>
      </c>
      <c r="C30" s="370" t="s">
        <v>787</v>
      </c>
      <c r="D30" s="323">
        <v>15691</v>
      </c>
      <c r="E30" s="324">
        <v>2842</v>
      </c>
      <c r="F30" s="324">
        <v>315</v>
      </c>
      <c r="G30" s="324">
        <v>0</v>
      </c>
      <c r="H30" s="324">
        <v>0</v>
      </c>
      <c r="I30" s="324">
        <v>18848</v>
      </c>
      <c r="J30" s="324">
        <v>0</v>
      </c>
      <c r="K30" s="324">
        <v>0</v>
      </c>
      <c r="L30" s="324">
        <v>0</v>
      </c>
      <c r="M30" s="324">
        <v>3263</v>
      </c>
      <c r="N30" s="324">
        <v>0</v>
      </c>
      <c r="O30" s="324">
        <v>0</v>
      </c>
      <c r="P30" s="324">
        <v>0</v>
      </c>
      <c r="Q30" s="324">
        <v>261</v>
      </c>
      <c r="R30" s="324">
        <v>0</v>
      </c>
      <c r="S30" s="324">
        <v>0</v>
      </c>
      <c r="T30" s="277">
        <v>0</v>
      </c>
      <c r="U30" s="197"/>
    </row>
    <row r="31" spans="1:21" s="114" customFormat="1" ht="14.45" customHeight="1">
      <c r="A31" s="197"/>
      <c r="B31" s="346">
        <v>3</v>
      </c>
      <c r="C31" s="508" t="s">
        <v>788</v>
      </c>
      <c r="D31" s="323">
        <v>15691</v>
      </c>
      <c r="E31" s="324">
        <v>2842</v>
      </c>
      <c r="F31" s="324">
        <v>315</v>
      </c>
      <c r="G31" s="324">
        <v>0</v>
      </c>
      <c r="H31" s="324">
        <v>0</v>
      </c>
      <c r="I31" s="324">
        <v>18848</v>
      </c>
      <c r="J31" s="324">
        <v>0</v>
      </c>
      <c r="K31" s="324">
        <v>0</v>
      </c>
      <c r="L31" s="324">
        <v>0</v>
      </c>
      <c r="M31" s="324">
        <v>3263</v>
      </c>
      <c r="N31" s="324">
        <v>0</v>
      </c>
      <c r="O31" s="324">
        <v>0</v>
      </c>
      <c r="P31" s="324">
        <v>0</v>
      </c>
      <c r="Q31" s="324">
        <v>261</v>
      </c>
      <c r="R31" s="324">
        <v>0</v>
      </c>
      <c r="S31" s="324">
        <v>0</v>
      </c>
      <c r="T31" s="277">
        <v>0</v>
      </c>
      <c r="U31" s="197"/>
    </row>
    <row r="32" spans="1:21" s="114" customFormat="1" ht="14.45" customHeight="1">
      <c r="A32" s="197"/>
      <c r="B32" s="346">
        <v>4</v>
      </c>
      <c r="C32" s="509" t="s">
        <v>456</v>
      </c>
      <c r="D32" s="323">
        <v>10626</v>
      </c>
      <c r="E32" s="324">
        <v>635</v>
      </c>
      <c r="F32" s="324">
        <v>213</v>
      </c>
      <c r="G32" s="324">
        <v>0</v>
      </c>
      <c r="H32" s="324">
        <v>0</v>
      </c>
      <c r="I32" s="324">
        <v>11474</v>
      </c>
      <c r="J32" s="324">
        <v>0</v>
      </c>
      <c r="K32" s="324">
        <v>0</v>
      </c>
      <c r="L32" s="324">
        <v>0</v>
      </c>
      <c r="M32" s="324">
        <v>1824</v>
      </c>
      <c r="N32" s="324">
        <v>0</v>
      </c>
      <c r="O32" s="324">
        <v>0</v>
      </c>
      <c r="P32" s="324">
        <v>0</v>
      </c>
      <c r="Q32" s="324">
        <v>146</v>
      </c>
      <c r="R32" s="324">
        <v>0</v>
      </c>
      <c r="S32" s="324">
        <v>0</v>
      </c>
      <c r="T32" s="277">
        <v>0</v>
      </c>
      <c r="U32" s="197"/>
    </row>
    <row r="33" spans="1:21" s="114" customFormat="1" ht="14.45" customHeight="1">
      <c r="A33" s="197"/>
      <c r="B33" s="346">
        <v>5</v>
      </c>
      <c r="C33" s="509" t="s">
        <v>455</v>
      </c>
      <c r="D33" s="323">
        <v>5065</v>
      </c>
      <c r="E33" s="324">
        <v>2207</v>
      </c>
      <c r="F33" s="324">
        <v>102</v>
      </c>
      <c r="G33" s="324">
        <v>0</v>
      </c>
      <c r="H33" s="324">
        <v>0</v>
      </c>
      <c r="I33" s="324">
        <v>7374</v>
      </c>
      <c r="J33" s="324">
        <v>0</v>
      </c>
      <c r="K33" s="324">
        <v>0</v>
      </c>
      <c r="L33" s="324">
        <v>0</v>
      </c>
      <c r="M33" s="324">
        <v>1439</v>
      </c>
      <c r="N33" s="324">
        <v>0</v>
      </c>
      <c r="O33" s="324">
        <v>0</v>
      </c>
      <c r="P33" s="324">
        <v>0</v>
      </c>
      <c r="Q33" s="324">
        <v>115</v>
      </c>
      <c r="R33" s="324">
        <v>0</v>
      </c>
      <c r="S33" s="324">
        <v>0</v>
      </c>
      <c r="T33" s="277">
        <v>0</v>
      </c>
      <c r="U33" s="197"/>
    </row>
    <row r="34" spans="1:21" s="114" customFormat="1" ht="14.45" customHeight="1">
      <c r="A34" s="197"/>
      <c r="B34" s="346">
        <v>6</v>
      </c>
      <c r="C34" s="508" t="s">
        <v>789</v>
      </c>
      <c r="D34" s="323">
        <v>0</v>
      </c>
      <c r="E34" s="324">
        <v>0</v>
      </c>
      <c r="F34" s="324">
        <v>0</v>
      </c>
      <c r="G34" s="324">
        <v>0</v>
      </c>
      <c r="H34" s="324">
        <v>0</v>
      </c>
      <c r="I34" s="324">
        <v>0</v>
      </c>
      <c r="J34" s="324">
        <v>0</v>
      </c>
      <c r="K34" s="324">
        <v>0</v>
      </c>
      <c r="L34" s="324">
        <v>0</v>
      </c>
      <c r="M34" s="324">
        <v>0</v>
      </c>
      <c r="N34" s="324">
        <v>0</v>
      </c>
      <c r="O34" s="324">
        <v>0</v>
      </c>
      <c r="P34" s="324">
        <v>0</v>
      </c>
      <c r="Q34" s="324">
        <v>0</v>
      </c>
      <c r="R34" s="324">
        <v>0</v>
      </c>
      <c r="S34" s="324">
        <v>0</v>
      </c>
      <c r="T34" s="277">
        <v>0</v>
      </c>
      <c r="U34" s="197"/>
    </row>
    <row r="35" spans="1:21" s="114" customFormat="1" ht="14.45" customHeight="1">
      <c r="A35" s="197"/>
      <c r="B35" s="346">
        <v>7</v>
      </c>
      <c r="C35" s="509" t="s">
        <v>454</v>
      </c>
      <c r="D35" s="323">
        <v>0</v>
      </c>
      <c r="E35" s="324">
        <v>0</v>
      </c>
      <c r="F35" s="324">
        <v>0</v>
      </c>
      <c r="G35" s="324">
        <v>0</v>
      </c>
      <c r="H35" s="324">
        <v>0</v>
      </c>
      <c r="I35" s="324">
        <v>0</v>
      </c>
      <c r="J35" s="324">
        <v>0</v>
      </c>
      <c r="K35" s="324">
        <v>0</v>
      </c>
      <c r="L35" s="324">
        <v>0</v>
      </c>
      <c r="M35" s="324">
        <v>0</v>
      </c>
      <c r="N35" s="324">
        <v>0</v>
      </c>
      <c r="O35" s="324">
        <v>0</v>
      </c>
      <c r="P35" s="324">
        <v>0</v>
      </c>
      <c r="Q35" s="324">
        <v>0</v>
      </c>
      <c r="R35" s="324">
        <v>0</v>
      </c>
      <c r="S35" s="324">
        <v>0</v>
      </c>
      <c r="T35" s="277">
        <v>0</v>
      </c>
      <c r="U35" s="197"/>
    </row>
    <row r="36" spans="1:21" s="114" customFormat="1" ht="14.45" customHeight="1">
      <c r="A36" s="197"/>
      <c r="B36" s="346">
        <v>8</v>
      </c>
      <c r="C36" s="509" t="s">
        <v>453</v>
      </c>
      <c r="D36" s="323">
        <v>0</v>
      </c>
      <c r="E36" s="324">
        <v>0</v>
      </c>
      <c r="F36" s="324">
        <v>0</v>
      </c>
      <c r="G36" s="324">
        <v>0</v>
      </c>
      <c r="H36" s="324">
        <v>0</v>
      </c>
      <c r="I36" s="324">
        <v>0</v>
      </c>
      <c r="J36" s="324">
        <v>0</v>
      </c>
      <c r="K36" s="324">
        <v>0</v>
      </c>
      <c r="L36" s="324">
        <v>0</v>
      </c>
      <c r="M36" s="324">
        <v>0</v>
      </c>
      <c r="N36" s="324">
        <v>0</v>
      </c>
      <c r="O36" s="324">
        <v>0</v>
      </c>
      <c r="P36" s="324">
        <v>0</v>
      </c>
      <c r="Q36" s="324">
        <v>0</v>
      </c>
      <c r="R36" s="324">
        <v>0</v>
      </c>
      <c r="S36" s="324">
        <v>0</v>
      </c>
      <c r="T36" s="277">
        <v>0</v>
      </c>
      <c r="U36" s="197"/>
    </row>
    <row r="37" spans="1:21" s="114" customFormat="1" ht="14.45" customHeight="1">
      <c r="A37" s="197"/>
      <c r="B37" s="346">
        <v>9</v>
      </c>
      <c r="C37" s="370" t="s">
        <v>790</v>
      </c>
      <c r="D37" s="323">
        <v>0</v>
      </c>
      <c r="E37" s="324">
        <v>0</v>
      </c>
      <c r="F37" s="324">
        <v>0</v>
      </c>
      <c r="G37" s="324">
        <v>0</v>
      </c>
      <c r="H37" s="324">
        <v>0</v>
      </c>
      <c r="I37" s="324">
        <v>0</v>
      </c>
      <c r="J37" s="324">
        <v>0</v>
      </c>
      <c r="K37" s="324">
        <v>0</v>
      </c>
      <c r="L37" s="324">
        <v>0</v>
      </c>
      <c r="M37" s="324">
        <v>0</v>
      </c>
      <c r="N37" s="324">
        <v>0</v>
      </c>
      <c r="O37" s="324">
        <v>0</v>
      </c>
      <c r="P37" s="324">
        <v>0</v>
      </c>
      <c r="Q37" s="324">
        <v>0</v>
      </c>
      <c r="R37" s="324">
        <v>0</v>
      </c>
      <c r="S37" s="324">
        <v>0</v>
      </c>
      <c r="T37" s="277">
        <v>0</v>
      </c>
      <c r="U37" s="197"/>
    </row>
    <row r="38" spans="1:21" s="114" customFormat="1" ht="14.45" customHeight="1">
      <c r="A38" s="197"/>
      <c r="B38" s="346">
        <v>10</v>
      </c>
      <c r="C38" s="508" t="s">
        <v>788</v>
      </c>
      <c r="D38" s="323">
        <v>0</v>
      </c>
      <c r="E38" s="324">
        <v>0</v>
      </c>
      <c r="F38" s="324">
        <v>0</v>
      </c>
      <c r="G38" s="324">
        <v>0</v>
      </c>
      <c r="H38" s="324">
        <v>0</v>
      </c>
      <c r="I38" s="324">
        <v>0</v>
      </c>
      <c r="J38" s="324">
        <v>0</v>
      </c>
      <c r="K38" s="324">
        <v>0</v>
      </c>
      <c r="L38" s="324">
        <v>0</v>
      </c>
      <c r="M38" s="324">
        <v>0</v>
      </c>
      <c r="N38" s="324">
        <v>0</v>
      </c>
      <c r="O38" s="324">
        <v>0</v>
      </c>
      <c r="P38" s="324">
        <v>0</v>
      </c>
      <c r="Q38" s="324">
        <v>0</v>
      </c>
      <c r="R38" s="324">
        <v>0</v>
      </c>
      <c r="S38" s="324">
        <v>0</v>
      </c>
      <c r="T38" s="277">
        <v>0</v>
      </c>
      <c r="U38" s="197"/>
    </row>
    <row r="39" spans="1:21" s="114" customFormat="1" ht="14.45" customHeight="1">
      <c r="A39" s="197"/>
      <c r="B39" s="346">
        <v>11</v>
      </c>
      <c r="C39" s="510" t="s">
        <v>456</v>
      </c>
      <c r="D39" s="323">
        <v>0</v>
      </c>
      <c r="E39" s="324">
        <v>0</v>
      </c>
      <c r="F39" s="324">
        <v>0</v>
      </c>
      <c r="G39" s="324">
        <v>0</v>
      </c>
      <c r="H39" s="324">
        <v>0</v>
      </c>
      <c r="I39" s="324">
        <v>0</v>
      </c>
      <c r="J39" s="324">
        <v>0</v>
      </c>
      <c r="K39" s="324">
        <v>0</v>
      </c>
      <c r="L39" s="324">
        <v>0</v>
      </c>
      <c r="M39" s="324">
        <v>0</v>
      </c>
      <c r="N39" s="324">
        <v>0</v>
      </c>
      <c r="O39" s="324">
        <v>0</v>
      </c>
      <c r="P39" s="324">
        <v>0</v>
      </c>
      <c r="Q39" s="324">
        <v>0</v>
      </c>
      <c r="R39" s="324">
        <v>0</v>
      </c>
      <c r="S39" s="324">
        <v>0</v>
      </c>
      <c r="T39" s="277">
        <v>0</v>
      </c>
      <c r="U39" s="197"/>
    </row>
    <row r="40" spans="1:21" s="114" customFormat="1" ht="14.45" customHeight="1">
      <c r="A40" s="197"/>
      <c r="B40" s="346">
        <v>12</v>
      </c>
      <c r="C40" s="510" t="s">
        <v>455</v>
      </c>
      <c r="D40" s="323">
        <v>0</v>
      </c>
      <c r="E40" s="324">
        <v>0</v>
      </c>
      <c r="F40" s="324">
        <v>0</v>
      </c>
      <c r="G40" s="324">
        <v>0</v>
      </c>
      <c r="H40" s="324">
        <v>0</v>
      </c>
      <c r="I40" s="324">
        <v>0</v>
      </c>
      <c r="J40" s="324">
        <v>0</v>
      </c>
      <c r="K40" s="324">
        <v>0</v>
      </c>
      <c r="L40" s="324">
        <v>0</v>
      </c>
      <c r="M40" s="324">
        <v>0</v>
      </c>
      <c r="N40" s="324">
        <v>0</v>
      </c>
      <c r="O40" s="324">
        <v>0</v>
      </c>
      <c r="P40" s="324">
        <v>0</v>
      </c>
      <c r="Q40" s="324">
        <v>0</v>
      </c>
      <c r="R40" s="324">
        <v>0</v>
      </c>
      <c r="S40" s="324">
        <v>0</v>
      </c>
      <c r="T40" s="277">
        <v>0</v>
      </c>
      <c r="U40" s="197"/>
    </row>
    <row r="41" spans="1:21" s="114" customFormat="1" ht="14.45" customHeight="1">
      <c r="A41" s="197"/>
      <c r="B41" s="346">
        <v>13</v>
      </c>
      <c r="C41" s="501" t="s">
        <v>789</v>
      </c>
      <c r="D41" s="323">
        <v>0</v>
      </c>
      <c r="E41" s="324">
        <v>0</v>
      </c>
      <c r="F41" s="324">
        <v>0</v>
      </c>
      <c r="G41" s="324">
        <v>0</v>
      </c>
      <c r="H41" s="324">
        <v>0</v>
      </c>
      <c r="I41" s="324">
        <v>0</v>
      </c>
      <c r="J41" s="324">
        <v>0</v>
      </c>
      <c r="K41" s="324">
        <v>0</v>
      </c>
      <c r="L41" s="324">
        <v>0</v>
      </c>
      <c r="M41" s="324">
        <v>0</v>
      </c>
      <c r="N41" s="324">
        <v>0</v>
      </c>
      <c r="O41" s="324">
        <v>0</v>
      </c>
      <c r="P41" s="324">
        <v>0</v>
      </c>
      <c r="Q41" s="324">
        <v>0</v>
      </c>
      <c r="R41" s="324">
        <v>0</v>
      </c>
      <c r="S41" s="324">
        <v>0</v>
      </c>
      <c r="T41" s="277">
        <v>0</v>
      </c>
      <c r="U41" s="197"/>
    </row>
    <row r="42" spans="1:21" s="114" customFormat="1" ht="14.45" customHeight="1">
      <c r="A42" s="197"/>
      <c r="B42" s="346">
        <v>14</v>
      </c>
      <c r="C42" s="510" t="s">
        <v>454</v>
      </c>
      <c r="D42" s="323">
        <v>0</v>
      </c>
      <c r="E42" s="324">
        <v>0</v>
      </c>
      <c r="F42" s="324">
        <v>0</v>
      </c>
      <c r="G42" s="324">
        <v>0</v>
      </c>
      <c r="H42" s="324">
        <v>0</v>
      </c>
      <c r="I42" s="324">
        <v>0</v>
      </c>
      <c r="J42" s="324">
        <v>0</v>
      </c>
      <c r="K42" s="324">
        <v>0</v>
      </c>
      <c r="L42" s="324">
        <v>0</v>
      </c>
      <c r="M42" s="324">
        <v>0</v>
      </c>
      <c r="N42" s="324">
        <v>0</v>
      </c>
      <c r="O42" s="324">
        <v>0</v>
      </c>
      <c r="P42" s="324">
        <v>0</v>
      </c>
      <c r="Q42" s="324">
        <v>0</v>
      </c>
      <c r="R42" s="324">
        <v>0</v>
      </c>
      <c r="S42" s="324">
        <v>0</v>
      </c>
      <c r="T42" s="277">
        <v>0</v>
      </c>
      <c r="U42" s="197"/>
    </row>
    <row r="43" spans="1:21" s="114" customFormat="1" ht="14.45" customHeight="1" thickBot="1">
      <c r="A43" s="197"/>
      <c r="B43" s="507">
        <v>15</v>
      </c>
      <c r="C43" s="511" t="s">
        <v>453</v>
      </c>
      <c r="D43" s="487">
        <v>0</v>
      </c>
      <c r="E43" s="428">
        <v>0</v>
      </c>
      <c r="F43" s="428">
        <v>0</v>
      </c>
      <c r="G43" s="428">
        <v>0</v>
      </c>
      <c r="H43" s="428">
        <v>0</v>
      </c>
      <c r="I43" s="428">
        <v>0</v>
      </c>
      <c r="J43" s="428">
        <v>0</v>
      </c>
      <c r="K43" s="428">
        <v>0</v>
      </c>
      <c r="L43" s="428">
        <v>0</v>
      </c>
      <c r="M43" s="428">
        <v>0</v>
      </c>
      <c r="N43" s="428">
        <v>0</v>
      </c>
      <c r="O43" s="428">
        <v>0</v>
      </c>
      <c r="P43" s="428">
        <v>0</v>
      </c>
      <c r="Q43" s="428">
        <v>0</v>
      </c>
      <c r="R43" s="428">
        <v>0</v>
      </c>
      <c r="S43" s="428">
        <v>0</v>
      </c>
      <c r="T43" s="429">
        <v>0</v>
      </c>
      <c r="U43" s="197"/>
    </row>
    <row r="44" spans="1:21" s="114" customFormat="1" ht="6.6" customHeight="1" thickBot="1">
      <c r="A44" s="197"/>
      <c r="B44" s="1708"/>
      <c r="C44" s="1810"/>
      <c r="D44" s="1374"/>
      <c r="E44" s="1374"/>
      <c r="F44" s="1374"/>
      <c r="G44" s="1374"/>
      <c r="H44" s="1374"/>
      <c r="I44" s="1374"/>
      <c r="J44" s="1374"/>
      <c r="K44" s="1374"/>
      <c r="L44" s="1374"/>
      <c r="M44" s="1374"/>
      <c r="N44" s="1374"/>
      <c r="O44" s="1374"/>
      <c r="P44" s="1374"/>
      <c r="Q44" s="1374"/>
      <c r="R44" s="1374"/>
      <c r="S44" s="1374"/>
      <c r="T44" s="1374"/>
      <c r="U44" s="197"/>
    </row>
    <row r="45" spans="1:21" s="114" customFormat="1" ht="18" customHeight="1">
      <c r="A45" s="197"/>
      <c r="B45" s="2582" t="s">
        <v>1045</v>
      </c>
      <c r="C45" s="2583"/>
      <c r="D45" s="1760"/>
      <c r="E45" s="2009"/>
      <c r="F45" s="2009"/>
      <c r="G45" s="2009"/>
      <c r="H45" s="2009"/>
      <c r="I45" s="2009"/>
      <c r="J45" s="2009"/>
      <c r="K45" s="2009"/>
      <c r="L45" s="2009"/>
      <c r="M45" s="2009"/>
      <c r="N45" s="2009"/>
      <c r="O45" s="2009"/>
      <c r="P45" s="2009"/>
      <c r="Q45" s="2009"/>
      <c r="R45" s="2009"/>
      <c r="S45" s="2009"/>
      <c r="T45" s="2010"/>
      <c r="U45" s="197"/>
    </row>
    <row r="46" spans="1:21" s="114" customFormat="1" ht="18" customHeight="1">
      <c r="A46" s="197"/>
      <c r="B46" s="512">
        <v>1</v>
      </c>
      <c r="C46" s="436" t="s">
        <v>922</v>
      </c>
      <c r="D46" s="513">
        <v>15425</v>
      </c>
      <c r="E46" s="475">
        <v>2120</v>
      </c>
      <c r="F46" s="475">
        <v>1011</v>
      </c>
      <c r="G46" s="475">
        <v>134</v>
      </c>
      <c r="H46" s="475">
        <v>0</v>
      </c>
      <c r="I46" s="475">
        <v>18690</v>
      </c>
      <c r="J46" s="475">
        <v>0</v>
      </c>
      <c r="K46" s="475">
        <v>0</v>
      </c>
      <c r="L46" s="475">
        <v>0</v>
      </c>
      <c r="M46" s="475">
        <v>3575</v>
      </c>
      <c r="N46" s="475">
        <v>0</v>
      </c>
      <c r="O46" s="475">
        <v>0</v>
      </c>
      <c r="P46" s="475">
        <v>0</v>
      </c>
      <c r="Q46" s="475">
        <v>286</v>
      </c>
      <c r="R46" s="475">
        <v>0</v>
      </c>
      <c r="S46" s="475">
        <v>0</v>
      </c>
      <c r="T46" s="477">
        <v>0</v>
      </c>
      <c r="U46" s="197"/>
    </row>
    <row r="47" spans="1:21" s="114" customFormat="1" ht="14.45" customHeight="1">
      <c r="A47" s="197"/>
      <c r="B47" s="346">
        <v>2</v>
      </c>
      <c r="C47" s="370" t="s">
        <v>787</v>
      </c>
      <c r="D47" s="323">
        <v>15425</v>
      </c>
      <c r="E47" s="324">
        <v>2120</v>
      </c>
      <c r="F47" s="324">
        <v>1011</v>
      </c>
      <c r="G47" s="324">
        <v>134</v>
      </c>
      <c r="H47" s="324">
        <v>0</v>
      </c>
      <c r="I47" s="324">
        <v>18690</v>
      </c>
      <c r="J47" s="324">
        <v>0</v>
      </c>
      <c r="K47" s="324">
        <v>0</v>
      </c>
      <c r="L47" s="324">
        <v>0</v>
      </c>
      <c r="M47" s="324">
        <v>3575</v>
      </c>
      <c r="N47" s="324">
        <v>0</v>
      </c>
      <c r="O47" s="324">
        <v>0</v>
      </c>
      <c r="P47" s="324">
        <v>0</v>
      </c>
      <c r="Q47" s="324">
        <v>286</v>
      </c>
      <c r="R47" s="324">
        <v>0</v>
      </c>
      <c r="S47" s="324">
        <v>0</v>
      </c>
      <c r="T47" s="277">
        <v>0</v>
      </c>
      <c r="U47" s="197"/>
    </row>
    <row r="48" spans="1:21" s="114" customFormat="1" ht="14.45" customHeight="1">
      <c r="A48" s="197"/>
      <c r="B48" s="346">
        <v>3</v>
      </c>
      <c r="C48" s="508" t="s">
        <v>788</v>
      </c>
      <c r="D48" s="323">
        <v>15425</v>
      </c>
      <c r="E48" s="324">
        <v>2120</v>
      </c>
      <c r="F48" s="324">
        <v>1011</v>
      </c>
      <c r="G48" s="324">
        <v>134</v>
      </c>
      <c r="H48" s="324">
        <v>0</v>
      </c>
      <c r="I48" s="324">
        <v>18690</v>
      </c>
      <c r="J48" s="324">
        <v>0</v>
      </c>
      <c r="K48" s="324">
        <v>0</v>
      </c>
      <c r="L48" s="324">
        <v>0</v>
      </c>
      <c r="M48" s="324">
        <v>3575</v>
      </c>
      <c r="N48" s="324">
        <v>0</v>
      </c>
      <c r="O48" s="324">
        <v>0</v>
      </c>
      <c r="P48" s="324">
        <v>0</v>
      </c>
      <c r="Q48" s="324">
        <v>286</v>
      </c>
      <c r="R48" s="324">
        <v>0</v>
      </c>
      <c r="S48" s="324">
        <v>0</v>
      </c>
      <c r="T48" s="277">
        <v>0</v>
      </c>
      <c r="U48" s="197"/>
    </row>
    <row r="49" spans="1:21" s="114" customFormat="1" ht="14.45" customHeight="1">
      <c r="A49" s="197"/>
      <c r="B49" s="346">
        <v>4</v>
      </c>
      <c r="C49" s="509" t="s">
        <v>456</v>
      </c>
      <c r="D49" s="323">
        <v>10586</v>
      </c>
      <c r="E49" s="324">
        <v>728</v>
      </c>
      <c r="F49" s="324">
        <v>0</v>
      </c>
      <c r="G49" s="324">
        <v>134</v>
      </c>
      <c r="H49" s="324">
        <v>0</v>
      </c>
      <c r="I49" s="324">
        <v>11448</v>
      </c>
      <c r="J49" s="324">
        <v>0</v>
      </c>
      <c r="K49" s="324">
        <v>0</v>
      </c>
      <c r="L49" s="324">
        <v>0</v>
      </c>
      <c r="M49" s="324">
        <v>1841</v>
      </c>
      <c r="N49" s="324">
        <v>0</v>
      </c>
      <c r="O49" s="324">
        <v>0</v>
      </c>
      <c r="P49" s="324">
        <v>0</v>
      </c>
      <c r="Q49" s="324">
        <v>147</v>
      </c>
      <c r="R49" s="324">
        <v>0</v>
      </c>
      <c r="S49" s="324">
        <v>0</v>
      </c>
      <c r="T49" s="277">
        <v>0</v>
      </c>
      <c r="U49" s="197"/>
    </row>
    <row r="50" spans="1:21" s="114" customFormat="1" ht="14.45" customHeight="1">
      <c r="A50" s="197"/>
      <c r="B50" s="346">
        <v>5</v>
      </c>
      <c r="C50" s="509" t="s">
        <v>455</v>
      </c>
      <c r="D50" s="323">
        <v>4839</v>
      </c>
      <c r="E50" s="324">
        <v>1392</v>
      </c>
      <c r="F50" s="324">
        <v>1011</v>
      </c>
      <c r="G50" s="324">
        <v>0</v>
      </c>
      <c r="H50" s="324">
        <v>0</v>
      </c>
      <c r="I50" s="324">
        <v>7242</v>
      </c>
      <c r="J50" s="324">
        <v>0</v>
      </c>
      <c r="K50" s="324">
        <v>0</v>
      </c>
      <c r="L50" s="324">
        <v>0</v>
      </c>
      <c r="M50" s="324">
        <v>1734</v>
      </c>
      <c r="N50" s="324">
        <v>0</v>
      </c>
      <c r="O50" s="324">
        <v>0</v>
      </c>
      <c r="P50" s="324">
        <v>0</v>
      </c>
      <c r="Q50" s="324">
        <v>139</v>
      </c>
      <c r="R50" s="324">
        <v>0</v>
      </c>
      <c r="S50" s="324">
        <v>0</v>
      </c>
      <c r="T50" s="277">
        <v>0</v>
      </c>
      <c r="U50" s="197"/>
    </row>
    <row r="51" spans="1:21" s="114" customFormat="1" ht="14.45" customHeight="1">
      <c r="A51" s="197"/>
      <c r="B51" s="346">
        <v>6</v>
      </c>
      <c r="C51" s="508" t="s">
        <v>789</v>
      </c>
      <c r="D51" s="323">
        <v>0</v>
      </c>
      <c r="E51" s="324">
        <v>0</v>
      </c>
      <c r="F51" s="324">
        <v>0</v>
      </c>
      <c r="G51" s="324">
        <v>0</v>
      </c>
      <c r="H51" s="324">
        <v>0</v>
      </c>
      <c r="I51" s="324">
        <v>0</v>
      </c>
      <c r="J51" s="324">
        <v>0</v>
      </c>
      <c r="K51" s="324">
        <v>0</v>
      </c>
      <c r="L51" s="324">
        <v>0</v>
      </c>
      <c r="M51" s="324">
        <v>0</v>
      </c>
      <c r="N51" s="324">
        <v>0</v>
      </c>
      <c r="O51" s="324">
        <v>0</v>
      </c>
      <c r="P51" s="324">
        <v>0</v>
      </c>
      <c r="Q51" s="324">
        <v>0</v>
      </c>
      <c r="R51" s="324">
        <v>0</v>
      </c>
      <c r="S51" s="324">
        <v>0</v>
      </c>
      <c r="T51" s="277">
        <v>0</v>
      </c>
      <c r="U51" s="197"/>
    </row>
    <row r="52" spans="1:21" s="114" customFormat="1" ht="14.45" customHeight="1">
      <c r="A52" s="197"/>
      <c r="B52" s="346">
        <v>7</v>
      </c>
      <c r="C52" s="509" t="s">
        <v>454</v>
      </c>
      <c r="D52" s="323">
        <v>0</v>
      </c>
      <c r="E52" s="324">
        <v>0</v>
      </c>
      <c r="F52" s="324">
        <v>0</v>
      </c>
      <c r="G52" s="324">
        <v>0</v>
      </c>
      <c r="H52" s="324">
        <v>0</v>
      </c>
      <c r="I52" s="324">
        <v>0</v>
      </c>
      <c r="J52" s="324">
        <v>0</v>
      </c>
      <c r="K52" s="324">
        <v>0</v>
      </c>
      <c r="L52" s="324">
        <v>0</v>
      </c>
      <c r="M52" s="324">
        <v>0</v>
      </c>
      <c r="N52" s="324">
        <v>0</v>
      </c>
      <c r="O52" s="324">
        <v>0</v>
      </c>
      <c r="P52" s="324">
        <v>0</v>
      </c>
      <c r="Q52" s="324">
        <v>0</v>
      </c>
      <c r="R52" s="324">
        <v>0</v>
      </c>
      <c r="S52" s="324">
        <v>0</v>
      </c>
      <c r="T52" s="277">
        <v>0</v>
      </c>
      <c r="U52" s="197"/>
    </row>
    <row r="53" spans="1:21" s="114" customFormat="1" ht="14.45" customHeight="1">
      <c r="A53" s="197"/>
      <c r="B53" s="346">
        <v>8</v>
      </c>
      <c r="C53" s="509" t="s">
        <v>453</v>
      </c>
      <c r="D53" s="323">
        <v>0</v>
      </c>
      <c r="E53" s="324">
        <v>0</v>
      </c>
      <c r="F53" s="324">
        <v>0</v>
      </c>
      <c r="G53" s="324">
        <v>0</v>
      </c>
      <c r="H53" s="324">
        <v>0</v>
      </c>
      <c r="I53" s="324">
        <v>0</v>
      </c>
      <c r="J53" s="324">
        <v>0</v>
      </c>
      <c r="K53" s="324">
        <v>0</v>
      </c>
      <c r="L53" s="324">
        <v>0</v>
      </c>
      <c r="M53" s="324">
        <v>0</v>
      </c>
      <c r="N53" s="324">
        <v>0</v>
      </c>
      <c r="O53" s="324">
        <v>0</v>
      </c>
      <c r="P53" s="324">
        <v>0</v>
      </c>
      <c r="Q53" s="324">
        <v>0</v>
      </c>
      <c r="R53" s="324">
        <v>0</v>
      </c>
      <c r="S53" s="324">
        <v>0</v>
      </c>
      <c r="T53" s="277">
        <v>0</v>
      </c>
      <c r="U53" s="197"/>
    </row>
    <row r="54" spans="1:21" s="114" customFormat="1" ht="14.45" customHeight="1">
      <c r="A54" s="197"/>
      <c r="B54" s="346">
        <v>9</v>
      </c>
      <c r="C54" s="370" t="s">
        <v>790</v>
      </c>
      <c r="D54" s="323">
        <v>0</v>
      </c>
      <c r="E54" s="324">
        <v>0</v>
      </c>
      <c r="F54" s="324">
        <v>0</v>
      </c>
      <c r="G54" s="324">
        <v>0</v>
      </c>
      <c r="H54" s="324">
        <v>0</v>
      </c>
      <c r="I54" s="324">
        <v>0</v>
      </c>
      <c r="J54" s="324">
        <v>0</v>
      </c>
      <c r="K54" s="324">
        <v>0</v>
      </c>
      <c r="L54" s="324">
        <v>0</v>
      </c>
      <c r="M54" s="324">
        <v>0</v>
      </c>
      <c r="N54" s="324">
        <v>0</v>
      </c>
      <c r="O54" s="324">
        <v>0</v>
      </c>
      <c r="P54" s="324">
        <v>0</v>
      </c>
      <c r="Q54" s="324">
        <v>0</v>
      </c>
      <c r="R54" s="324">
        <v>0</v>
      </c>
      <c r="S54" s="324">
        <v>0</v>
      </c>
      <c r="T54" s="277">
        <v>0</v>
      </c>
      <c r="U54" s="197"/>
    </row>
    <row r="55" spans="1:21" s="114" customFormat="1" ht="14.45" customHeight="1">
      <c r="A55" s="197"/>
      <c r="B55" s="346">
        <v>10</v>
      </c>
      <c r="C55" s="508" t="s">
        <v>788</v>
      </c>
      <c r="D55" s="323">
        <v>0</v>
      </c>
      <c r="E55" s="324">
        <v>0</v>
      </c>
      <c r="F55" s="324">
        <v>0</v>
      </c>
      <c r="G55" s="324">
        <v>0</v>
      </c>
      <c r="H55" s="324">
        <v>0</v>
      </c>
      <c r="I55" s="324">
        <v>0</v>
      </c>
      <c r="J55" s="324">
        <v>0</v>
      </c>
      <c r="K55" s="324">
        <v>0</v>
      </c>
      <c r="L55" s="324">
        <v>0</v>
      </c>
      <c r="M55" s="324">
        <v>0</v>
      </c>
      <c r="N55" s="324">
        <v>0</v>
      </c>
      <c r="O55" s="324">
        <v>0</v>
      </c>
      <c r="P55" s="324">
        <v>0</v>
      </c>
      <c r="Q55" s="324">
        <v>0</v>
      </c>
      <c r="R55" s="324">
        <v>0</v>
      </c>
      <c r="S55" s="324">
        <v>0</v>
      </c>
      <c r="T55" s="277">
        <v>0</v>
      </c>
      <c r="U55" s="197"/>
    </row>
    <row r="56" spans="1:21" s="114" customFormat="1" ht="14.45" customHeight="1">
      <c r="A56" s="197"/>
      <c r="B56" s="346">
        <v>11</v>
      </c>
      <c r="C56" s="510" t="s">
        <v>456</v>
      </c>
      <c r="D56" s="323">
        <v>0</v>
      </c>
      <c r="E56" s="324">
        <v>0</v>
      </c>
      <c r="F56" s="324">
        <v>0</v>
      </c>
      <c r="G56" s="324">
        <v>0</v>
      </c>
      <c r="H56" s="324">
        <v>0</v>
      </c>
      <c r="I56" s="324">
        <v>0</v>
      </c>
      <c r="J56" s="324">
        <v>0</v>
      </c>
      <c r="K56" s="324">
        <v>0</v>
      </c>
      <c r="L56" s="324">
        <v>0</v>
      </c>
      <c r="M56" s="324">
        <v>0</v>
      </c>
      <c r="N56" s="324">
        <v>0</v>
      </c>
      <c r="O56" s="324">
        <v>0</v>
      </c>
      <c r="P56" s="324">
        <v>0</v>
      </c>
      <c r="Q56" s="324">
        <v>0</v>
      </c>
      <c r="R56" s="324">
        <v>0</v>
      </c>
      <c r="S56" s="324">
        <v>0</v>
      </c>
      <c r="T56" s="277">
        <v>0</v>
      </c>
      <c r="U56" s="197"/>
    </row>
    <row r="57" spans="1:21" s="114" customFormat="1" ht="14.45" customHeight="1">
      <c r="A57" s="197"/>
      <c r="B57" s="346">
        <v>12</v>
      </c>
      <c r="C57" s="510" t="s">
        <v>455</v>
      </c>
      <c r="D57" s="323">
        <v>0</v>
      </c>
      <c r="E57" s="324">
        <v>0</v>
      </c>
      <c r="F57" s="324">
        <v>0</v>
      </c>
      <c r="G57" s="324">
        <v>0</v>
      </c>
      <c r="H57" s="324">
        <v>0</v>
      </c>
      <c r="I57" s="324">
        <v>0</v>
      </c>
      <c r="J57" s="324">
        <v>0</v>
      </c>
      <c r="K57" s="324">
        <v>0</v>
      </c>
      <c r="L57" s="324">
        <v>0</v>
      </c>
      <c r="M57" s="324">
        <v>0</v>
      </c>
      <c r="N57" s="324">
        <v>0</v>
      </c>
      <c r="O57" s="324">
        <v>0</v>
      </c>
      <c r="P57" s="324">
        <v>0</v>
      </c>
      <c r="Q57" s="324">
        <v>0</v>
      </c>
      <c r="R57" s="324">
        <v>0</v>
      </c>
      <c r="S57" s="324">
        <v>0</v>
      </c>
      <c r="T57" s="277">
        <v>0</v>
      </c>
      <c r="U57" s="197"/>
    </row>
    <row r="58" spans="1:21" s="114" customFormat="1" ht="14.45" customHeight="1">
      <c r="A58" s="197"/>
      <c r="B58" s="346">
        <v>13</v>
      </c>
      <c r="C58" s="501" t="s">
        <v>789</v>
      </c>
      <c r="D58" s="323">
        <v>0</v>
      </c>
      <c r="E58" s="324">
        <v>0</v>
      </c>
      <c r="F58" s="324">
        <v>0</v>
      </c>
      <c r="G58" s="324">
        <v>0</v>
      </c>
      <c r="H58" s="324">
        <v>0</v>
      </c>
      <c r="I58" s="324">
        <v>0</v>
      </c>
      <c r="J58" s="324">
        <v>0</v>
      </c>
      <c r="K58" s="324">
        <v>0</v>
      </c>
      <c r="L58" s="324">
        <v>0</v>
      </c>
      <c r="M58" s="324">
        <v>0</v>
      </c>
      <c r="N58" s="324">
        <v>0</v>
      </c>
      <c r="O58" s="324">
        <v>0</v>
      </c>
      <c r="P58" s="324">
        <v>0</v>
      </c>
      <c r="Q58" s="324">
        <v>0</v>
      </c>
      <c r="R58" s="324">
        <v>0</v>
      </c>
      <c r="S58" s="324">
        <v>0</v>
      </c>
      <c r="T58" s="277">
        <v>0</v>
      </c>
      <c r="U58" s="197"/>
    </row>
    <row r="59" spans="1:21" s="114" customFormat="1" ht="14.45" customHeight="1">
      <c r="A59" s="197"/>
      <c r="B59" s="346">
        <v>14</v>
      </c>
      <c r="C59" s="510" t="s">
        <v>454</v>
      </c>
      <c r="D59" s="323">
        <v>0</v>
      </c>
      <c r="E59" s="324">
        <v>0</v>
      </c>
      <c r="F59" s="324">
        <v>0</v>
      </c>
      <c r="G59" s="324">
        <v>0</v>
      </c>
      <c r="H59" s="324">
        <v>0</v>
      </c>
      <c r="I59" s="324">
        <v>0</v>
      </c>
      <c r="J59" s="324">
        <v>0</v>
      </c>
      <c r="K59" s="324">
        <v>0</v>
      </c>
      <c r="L59" s="324">
        <v>0</v>
      </c>
      <c r="M59" s="324">
        <v>0</v>
      </c>
      <c r="N59" s="324">
        <v>0</v>
      </c>
      <c r="O59" s="324">
        <v>0</v>
      </c>
      <c r="P59" s="324">
        <v>0</v>
      </c>
      <c r="Q59" s="324">
        <v>0</v>
      </c>
      <c r="R59" s="324">
        <v>0</v>
      </c>
      <c r="S59" s="324">
        <v>0</v>
      </c>
      <c r="T59" s="277">
        <v>0</v>
      </c>
      <c r="U59" s="197"/>
    </row>
    <row r="60" spans="1:21" s="114" customFormat="1" ht="14.45" customHeight="1" thickBot="1">
      <c r="A60" s="197"/>
      <c r="B60" s="507">
        <v>15</v>
      </c>
      <c r="C60" s="511" t="s">
        <v>453</v>
      </c>
      <c r="D60" s="487">
        <v>0</v>
      </c>
      <c r="E60" s="428">
        <v>0</v>
      </c>
      <c r="F60" s="428">
        <v>0</v>
      </c>
      <c r="G60" s="428">
        <v>0</v>
      </c>
      <c r="H60" s="428">
        <v>0</v>
      </c>
      <c r="I60" s="428">
        <v>0</v>
      </c>
      <c r="J60" s="428">
        <v>0</v>
      </c>
      <c r="K60" s="428">
        <v>0</v>
      </c>
      <c r="L60" s="428">
        <v>0</v>
      </c>
      <c r="M60" s="428">
        <v>0</v>
      </c>
      <c r="N60" s="428">
        <v>0</v>
      </c>
      <c r="O60" s="428">
        <v>0</v>
      </c>
      <c r="P60" s="428">
        <v>0</v>
      </c>
      <c r="Q60" s="428">
        <v>0</v>
      </c>
      <c r="R60" s="428">
        <v>0</v>
      </c>
      <c r="S60" s="428">
        <v>0</v>
      </c>
      <c r="T60" s="429">
        <v>0</v>
      </c>
      <c r="U60" s="197"/>
    </row>
    <row r="61" spans="1:21" s="114" customFormat="1" ht="6.6" customHeight="1" thickBot="1">
      <c r="A61" s="197"/>
      <c r="B61" s="1708"/>
      <c r="C61" s="1810"/>
      <c r="D61" s="1374"/>
      <c r="E61" s="1374"/>
      <c r="F61" s="1374"/>
      <c r="G61" s="1374"/>
      <c r="H61" s="1374"/>
      <c r="I61" s="1374"/>
      <c r="J61" s="1374"/>
      <c r="K61" s="1374"/>
      <c r="L61" s="1374"/>
      <c r="M61" s="1374"/>
      <c r="N61" s="1374"/>
      <c r="O61" s="1374"/>
      <c r="P61" s="1374"/>
      <c r="Q61" s="1374"/>
      <c r="R61" s="1374"/>
      <c r="S61" s="1374"/>
      <c r="T61" s="1374"/>
      <c r="U61" s="197"/>
    </row>
    <row r="62" spans="1:21" s="114" customFormat="1" ht="18" customHeight="1">
      <c r="A62" s="197"/>
      <c r="B62" s="2582" t="str">
        <f>LastQtr</f>
        <v>Q4 2018</v>
      </c>
      <c r="C62" s="2583"/>
      <c r="D62" s="1760"/>
      <c r="E62" s="1761"/>
      <c r="F62" s="1761"/>
      <c r="G62" s="1761"/>
      <c r="H62" s="1761"/>
      <c r="I62" s="1761"/>
      <c r="J62" s="1761"/>
      <c r="K62" s="1761"/>
      <c r="L62" s="1761"/>
      <c r="M62" s="1761"/>
      <c r="N62" s="1761"/>
      <c r="O62" s="1761"/>
      <c r="P62" s="1761"/>
      <c r="Q62" s="1761"/>
      <c r="R62" s="1761"/>
      <c r="S62" s="1761"/>
      <c r="T62" s="1675"/>
      <c r="U62" s="197"/>
    </row>
    <row r="63" spans="1:21" s="114" customFormat="1" ht="18" customHeight="1">
      <c r="A63" s="197"/>
      <c r="B63" s="512">
        <v>1</v>
      </c>
      <c r="C63" s="436" t="s">
        <v>922</v>
      </c>
      <c r="D63" s="513">
        <v>18531</v>
      </c>
      <c r="E63" s="475">
        <v>0</v>
      </c>
      <c r="F63" s="475">
        <v>134</v>
      </c>
      <c r="G63" s="475">
        <v>0</v>
      </c>
      <c r="H63" s="475">
        <v>0</v>
      </c>
      <c r="I63" s="475">
        <v>18665</v>
      </c>
      <c r="J63" s="475">
        <v>0</v>
      </c>
      <c r="K63" s="475">
        <v>0</v>
      </c>
      <c r="L63" s="475">
        <v>0</v>
      </c>
      <c r="M63" s="475">
        <v>1710</v>
      </c>
      <c r="N63" s="475">
        <v>0</v>
      </c>
      <c r="O63" s="475">
        <v>0</v>
      </c>
      <c r="P63" s="475">
        <v>0</v>
      </c>
      <c r="Q63" s="475">
        <v>137</v>
      </c>
      <c r="R63" s="475">
        <v>0</v>
      </c>
      <c r="S63" s="475">
        <v>0</v>
      </c>
      <c r="T63" s="477">
        <v>0</v>
      </c>
      <c r="U63" s="197"/>
    </row>
    <row r="64" spans="1:21" s="114" customFormat="1" ht="14.45" customHeight="1">
      <c r="A64" s="197"/>
      <c r="B64" s="346">
        <v>2</v>
      </c>
      <c r="C64" s="370" t="s">
        <v>787</v>
      </c>
      <c r="D64" s="323">
        <v>18531</v>
      </c>
      <c r="E64" s="324">
        <v>0</v>
      </c>
      <c r="F64" s="324">
        <v>134</v>
      </c>
      <c r="G64" s="324">
        <v>0</v>
      </c>
      <c r="H64" s="324">
        <v>0</v>
      </c>
      <c r="I64" s="324">
        <v>18665</v>
      </c>
      <c r="J64" s="324">
        <v>0</v>
      </c>
      <c r="K64" s="324">
        <v>0</v>
      </c>
      <c r="L64" s="324">
        <v>0</v>
      </c>
      <c r="M64" s="324">
        <v>1710</v>
      </c>
      <c r="N64" s="324">
        <v>0</v>
      </c>
      <c r="O64" s="324">
        <v>0</v>
      </c>
      <c r="P64" s="324">
        <v>0</v>
      </c>
      <c r="Q64" s="324">
        <v>137</v>
      </c>
      <c r="R64" s="324">
        <v>0</v>
      </c>
      <c r="S64" s="324">
        <v>0</v>
      </c>
      <c r="T64" s="277">
        <v>0</v>
      </c>
      <c r="U64" s="197"/>
    </row>
    <row r="65" spans="1:21" s="114" customFormat="1" ht="14.45" customHeight="1">
      <c r="A65" s="197"/>
      <c r="B65" s="346">
        <v>3</v>
      </c>
      <c r="C65" s="508" t="s">
        <v>788</v>
      </c>
      <c r="D65" s="323">
        <v>18531</v>
      </c>
      <c r="E65" s="324">
        <v>0</v>
      </c>
      <c r="F65" s="324">
        <v>134</v>
      </c>
      <c r="G65" s="324">
        <v>0</v>
      </c>
      <c r="H65" s="324">
        <v>0</v>
      </c>
      <c r="I65" s="324">
        <v>18665</v>
      </c>
      <c r="J65" s="324">
        <v>0</v>
      </c>
      <c r="K65" s="324">
        <v>0</v>
      </c>
      <c r="L65" s="324">
        <v>0</v>
      </c>
      <c r="M65" s="324">
        <v>1710</v>
      </c>
      <c r="N65" s="324">
        <v>0</v>
      </c>
      <c r="O65" s="324">
        <v>0</v>
      </c>
      <c r="P65" s="324">
        <v>0</v>
      </c>
      <c r="Q65" s="324">
        <v>137</v>
      </c>
      <c r="R65" s="324">
        <v>0</v>
      </c>
      <c r="S65" s="324">
        <v>0</v>
      </c>
      <c r="T65" s="277">
        <v>0</v>
      </c>
      <c r="U65" s="197"/>
    </row>
    <row r="66" spans="1:21" s="114" customFormat="1" ht="14.45" customHeight="1">
      <c r="A66" s="197"/>
      <c r="B66" s="346">
        <v>4</v>
      </c>
      <c r="C66" s="509" t="s">
        <v>456</v>
      </c>
      <c r="D66" s="323">
        <v>11898</v>
      </c>
      <c r="E66" s="324">
        <v>0</v>
      </c>
      <c r="F66" s="324">
        <v>134</v>
      </c>
      <c r="G66" s="324">
        <v>0</v>
      </c>
      <c r="H66" s="324">
        <v>0</v>
      </c>
      <c r="I66" s="324">
        <v>12032</v>
      </c>
      <c r="J66" s="324">
        <v>0</v>
      </c>
      <c r="K66" s="324">
        <v>0</v>
      </c>
      <c r="L66" s="324">
        <v>0</v>
      </c>
      <c r="M66" s="324">
        <v>1082</v>
      </c>
      <c r="N66" s="324">
        <v>0</v>
      </c>
      <c r="O66" s="324">
        <v>0</v>
      </c>
      <c r="P66" s="324">
        <v>0</v>
      </c>
      <c r="Q66" s="324">
        <v>87</v>
      </c>
      <c r="R66" s="324">
        <v>0</v>
      </c>
      <c r="S66" s="324">
        <v>0</v>
      </c>
      <c r="T66" s="277">
        <v>0</v>
      </c>
      <c r="U66" s="197"/>
    </row>
    <row r="67" spans="1:21" s="114" customFormat="1" ht="14.45" customHeight="1">
      <c r="A67" s="197"/>
      <c r="B67" s="346">
        <v>5</v>
      </c>
      <c r="C67" s="509" t="s">
        <v>455</v>
      </c>
      <c r="D67" s="323">
        <v>6633</v>
      </c>
      <c r="E67" s="324">
        <v>0</v>
      </c>
      <c r="F67" s="324">
        <v>0</v>
      </c>
      <c r="G67" s="324">
        <v>0</v>
      </c>
      <c r="H67" s="324">
        <v>0</v>
      </c>
      <c r="I67" s="324">
        <v>6633</v>
      </c>
      <c r="J67" s="324">
        <v>0</v>
      </c>
      <c r="K67" s="324">
        <v>0</v>
      </c>
      <c r="L67" s="324">
        <v>0</v>
      </c>
      <c r="M67" s="324">
        <v>628</v>
      </c>
      <c r="N67" s="324">
        <v>0</v>
      </c>
      <c r="O67" s="324">
        <v>0</v>
      </c>
      <c r="P67" s="324">
        <v>0</v>
      </c>
      <c r="Q67" s="324">
        <v>50</v>
      </c>
      <c r="R67" s="324">
        <v>0</v>
      </c>
      <c r="S67" s="324">
        <v>0</v>
      </c>
      <c r="T67" s="277">
        <v>0</v>
      </c>
      <c r="U67" s="197"/>
    </row>
    <row r="68" spans="1:21" s="114" customFormat="1" ht="14.45" customHeight="1">
      <c r="A68" s="197"/>
      <c r="B68" s="346">
        <v>6</v>
      </c>
      <c r="C68" s="508" t="s">
        <v>789</v>
      </c>
      <c r="D68" s="323">
        <v>0</v>
      </c>
      <c r="E68" s="324">
        <v>0</v>
      </c>
      <c r="F68" s="324">
        <v>0</v>
      </c>
      <c r="G68" s="324">
        <v>0</v>
      </c>
      <c r="H68" s="324">
        <v>0</v>
      </c>
      <c r="I68" s="324">
        <v>0</v>
      </c>
      <c r="J68" s="324">
        <v>0</v>
      </c>
      <c r="K68" s="324">
        <v>0</v>
      </c>
      <c r="L68" s="324">
        <v>0</v>
      </c>
      <c r="M68" s="324">
        <v>0</v>
      </c>
      <c r="N68" s="324">
        <v>0</v>
      </c>
      <c r="O68" s="324">
        <v>0</v>
      </c>
      <c r="P68" s="324">
        <v>0</v>
      </c>
      <c r="Q68" s="324">
        <v>0</v>
      </c>
      <c r="R68" s="324">
        <v>0</v>
      </c>
      <c r="S68" s="324">
        <v>0</v>
      </c>
      <c r="T68" s="277">
        <v>0</v>
      </c>
      <c r="U68" s="197"/>
    </row>
    <row r="69" spans="1:21" s="114" customFormat="1" ht="14.45" customHeight="1">
      <c r="A69" s="197"/>
      <c r="B69" s="346">
        <v>7</v>
      </c>
      <c r="C69" s="509" t="s">
        <v>454</v>
      </c>
      <c r="D69" s="323">
        <v>0</v>
      </c>
      <c r="E69" s="324">
        <v>0</v>
      </c>
      <c r="F69" s="324">
        <v>0</v>
      </c>
      <c r="G69" s="324">
        <v>0</v>
      </c>
      <c r="H69" s="324">
        <v>0</v>
      </c>
      <c r="I69" s="324">
        <v>0</v>
      </c>
      <c r="J69" s="324">
        <v>0</v>
      </c>
      <c r="K69" s="324">
        <v>0</v>
      </c>
      <c r="L69" s="324">
        <v>0</v>
      </c>
      <c r="M69" s="324">
        <v>0</v>
      </c>
      <c r="N69" s="324">
        <v>0</v>
      </c>
      <c r="O69" s="324">
        <v>0</v>
      </c>
      <c r="P69" s="324">
        <v>0</v>
      </c>
      <c r="Q69" s="324">
        <v>0</v>
      </c>
      <c r="R69" s="324">
        <v>0</v>
      </c>
      <c r="S69" s="324">
        <v>0</v>
      </c>
      <c r="T69" s="277">
        <v>0</v>
      </c>
      <c r="U69" s="197"/>
    </row>
    <row r="70" spans="1:21" s="114" customFormat="1" ht="14.45" customHeight="1">
      <c r="A70" s="197"/>
      <c r="B70" s="346">
        <v>8</v>
      </c>
      <c r="C70" s="509" t="s">
        <v>453</v>
      </c>
      <c r="D70" s="323">
        <v>0</v>
      </c>
      <c r="E70" s="324">
        <v>0</v>
      </c>
      <c r="F70" s="324">
        <v>0</v>
      </c>
      <c r="G70" s="324">
        <v>0</v>
      </c>
      <c r="H70" s="324">
        <v>0</v>
      </c>
      <c r="I70" s="324">
        <v>0</v>
      </c>
      <c r="J70" s="324">
        <v>0</v>
      </c>
      <c r="K70" s="324">
        <v>0</v>
      </c>
      <c r="L70" s="324">
        <v>0</v>
      </c>
      <c r="M70" s="324">
        <v>0</v>
      </c>
      <c r="N70" s="324">
        <v>0</v>
      </c>
      <c r="O70" s="324">
        <v>0</v>
      </c>
      <c r="P70" s="324">
        <v>0</v>
      </c>
      <c r="Q70" s="324">
        <v>0</v>
      </c>
      <c r="R70" s="324">
        <v>0</v>
      </c>
      <c r="S70" s="324">
        <v>0</v>
      </c>
      <c r="T70" s="277">
        <v>0</v>
      </c>
      <c r="U70" s="197"/>
    </row>
    <row r="71" spans="1:21" s="114" customFormat="1" ht="14.45" customHeight="1">
      <c r="A71" s="197"/>
      <c r="B71" s="346">
        <v>9</v>
      </c>
      <c r="C71" s="370" t="s">
        <v>790</v>
      </c>
      <c r="D71" s="323">
        <v>0</v>
      </c>
      <c r="E71" s="324">
        <v>0</v>
      </c>
      <c r="F71" s="324">
        <v>0</v>
      </c>
      <c r="G71" s="324">
        <v>0</v>
      </c>
      <c r="H71" s="324">
        <v>0</v>
      </c>
      <c r="I71" s="324">
        <v>0</v>
      </c>
      <c r="J71" s="324">
        <v>0</v>
      </c>
      <c r="K71" s="324">
        <v>0</v>
      </c>
      <c r="L71" s="324">
        <v>0</v>
      </c>
      <c r="M71" s="324">
        <v>0</v>
      </c>
      <c r="N71" s="324">
        <v>0</v>
      </c>
      <c r="O71" s="324">
        <v>0</v>
      </c>
      <c r="P71" s="324">
        <v>0</v>
      </c>
      <c r="Q71" s="324">
        <v>0</v>
      </c>
      <c r="R71" s="324">
        <v>0</v>
      </c>
      <c r="S71" s="324">
        <v>0</v>
      </c>
      <c r="T71" s="277">
        <v>0</v>
      </c>
      <c r="U71" s="197"/>
    </row>
    <row r="72" spans="1:21" s="114" customFormat="1" ht="14.45" customHeight="1">
      <c r="A72" s="197"/>
      <c r="B72" s="346">
        <v>10</v>
      </c>
      <c r="C72" s="508" t="s">
        <v>788</v>
      </c>
      <c r="D72" s="323">
        <v>0</v>
      </c>
      <c r="E72" s="324">
        <v>0</v>
      </c>
      <c r="F72" s="324">
        <v>0</v>
      </c>
      <c r="G72" s="324">
        <v>0</v>
      </c>
      <c r="H72" s="324">
        <v>0</v>
      </c>
      <c r="I72" s="324">
        <v>0</v>
      </c>
      <c r="J72" s="324">
        <v>0</v>
      </c>
      <c r="K72" s="324">
        <v>0</v>
      </c>
      <c r="L72" s="324">
        <v>0</v>
      </c>
      <c r="M72" s="324">
        <v>0</v>
      </c>
      <c r="N72" s="324">
        <v>0</v>
      </c>
      <c r="O72" s="324">
        <v>0</v>
      </c>
      <c r="P72" s="324">
        <v>0</v>
      </c>
      <c r="Q72" s="324">
        <v>0</v>
      </c>
      <c r="R72" s="324">
        <v>0</v>
      </c>
      <c r="S72" s="324">
        <v>0</v>
      </c>
      <c r="T72" s="277">
        <v>0</v>
      </c>
      <c r="U72" s="197"/>
    </row>
    <row r="73" spans="1:21" s="114" customFormat="1" ht="14.45" customHeight="1">
      <c r="A73" s="197"/>
      <c r="B73" s="346">
        <v>11</v>
      </c>
      <c r="C73" s="510" t="s">
        <v>456</v>
      </c>
      <c r="D73" s="323">
        <v>0</v>
      </c>
      <c r="E73" s="324">
        <v>0</v>
      </c>
      <c r="F73" s="324">
        <v>0</v>
      </c>
      <c r="G73" s="324">
        <v>0</v>
      </c>
      <c r="H73" s="324">
        <v>0</v>
      </c>
      <c r="I73" s="324">
        <v>0</v>
      </c>
      <c r="J73" s="324">
        <v>0</v>
      </c>
      <c r="K73" s="324">
        <v>0</v>
      </c>
      <c r="L73" s="324">
        <v>0</v>
      </c>
      <c r="M73" s="324">
        <v>0</v>
      </c>
      <c r="N73" s="324">
        <v>0</v>
      </c>
      <c r="O73" s="324">
        <v>0</v>
      </c>
      <c r="P73" s="324">
        <v>0</v>
      </c>
      <c r="Q73" s="324">
        <v>0</v>
      </c>
      <c r="R73" s="324">
        <v>0</v>
      </c>
      <c r="S73" s="324">
        <v>0</v>
      </c>
      <c r="T73" s="277">
        <v>0</v>
      </c>
      <c r="U73" s="197"/>
    </row>
    <row r="74" spans="1:21" s="114" customFormat="1" ht="14.45" customHeight="1">
      <c r="A74" s="197"/>
      <c r="B74" s="346">
        <v>12</v>
      </c>
      <c r="C74" s="510" t="s">
        <v>455</v>
      </c>
      <c r="D74" s="323">
        <v>0</v>
      </c>
      <c r="E74" s="324">
        <v>0</v>
      </c>
      <c r="F74" s="324">
        <v>0</v>
      </c>
      <c r="G74" s="324">
        <v>0</v>
      </c>
      <c r="H74" s="324">
        <v>0</v>
      </c>
      <c r="I74" s="324">
        <v>0</v>
      </c>
      <c r="J74" s="324">
        <v>0</v>
      </c>
      <c r="K74" s="324">
        <v>0</v>
      </c>
      <c r="L74" s="324">
        <v>0</v>
      </c>
      <c r="M74" s="324">
        <v>0</v>
      </c>
      <c r="N74" s="324">
        <v>0</v>
      </c>
      <c r="O74" s="324">
        <v>0</v>
      </c>
      <c r="P74" s="324">
        <v>0</v>
      </c>
      <c r="Q74" s="324">
        <v>0</v>
      </c>
      <c r="R74" s="324">
        <v>0</v>
      </c>
      <c r="S74" s="324">
        <v>0</v>
      </c>
      <c r="T74" s="277">
        <v>0</v>
      </c>
      <c r="U74" s="197"/>
    </row>
    <row r="75" spans="1:21" s="114" customFormat="1" ht="14.45" customHeight="1">
      <c r="A75" s="197"/>
      <c r="B75" s="346">
        <v>13</v>
      </c>
      <c r="C75" s="501" t="s">
        <v>789</v>
      </c>
      <c r="D75" s="323">
        <v>0</v>
      </c>
      <c r="E75" s="324">
        <v>0</v>
      </c>
      <c r="F75" s="324">
        <v>0</v>
      </c>
      <c r="G75" s="324">
        <v>0</v>
      </c>
      <c r="H75" s="324">
        <v>0</v>
      </c>
      <c r="I75" s="324">
        <v>0</v>
      </c>
      <c r="J75" s="324">
        <v>0</v>
      </c>
      <c r="K75" s="324">
        <v>0</v>
      </c>
      <c r="L75" s="324">
        <v>0</v>
      </c>
      <c r="M75" s="324">
        <v>0</v>
      </c>
      <c r="N75" s="324">
        <v>0</v>
      </c>
      <c r="O75" s="324">
        <v>0</v>
      </c>
      <c r="P75" s="324">
        <v>0</v>
      </c>
      <c r="Q75" s="324">
        <v>0</v>
      </c>
      <c r="R75" s="324">
        <v>0</v>
      </c>
      <c r="S75" s="324">
        <v>0</v>
      </c>
      <c r="T75" s="277">
        <v>0</v>
      </c>
      <c r="U75" s="197"/>
    </row>
    <row r="76" spans="1:21" s="114" customFormat="1" ht="14.45" customHeight="1">
      <c r="A76" s="197"/>
      <c r="B76" s="346">
        <v>14</v>
      </c>
      <c r="C76" s="510" t="s">
        <v>454</v>
      </c>
      <c r="D76" s="323">
        <v>0</v>
      </c>
      <c r="E76" s="324">
        <v>0</v>
      </c>
      <c r="F76" s="324">
        <v>0</v>
      </c>
      <c r="G76" s="324">
        <v>0</v>
      </c>
      <c r="H76" s="324">
        <v>0</v>
      </c>
      <c r="I76" s="324">
        <v>0</v>
      </c>
      <c r="J76" s="324">
        <v>0</v>
      </c>
      <c r="K76" s="324">
        <v>0</v>
      </c>
      <c r="L76" s="324">
        <v>0</v>
      </c>
      <c r="M76" s="324">
        <v>0</v>
      </c>
      <c r="N76" s="324">
        <v>0</v>
      </c>
      <c r="O76" s="324">
        <v>0</v>
      </c>
      <c r="P76" s="324">
        <v>0</v>
      </c>
      <c r="Q76" s="324">
        <v>0</v>
      </c>
      <c r="R76" s="324">
        <v>0</v>
      </c>
      <c r="S76" s="324">
        <v>0</v>
      </c>
      <c r="T76" s="277">
        <v>0</v>
      </c>
      <c r="U76" s="197"/>
    </row>
    <row r="77" spans="1:21" s="114" customFormat="1" ht="14.45" customHeight="1" thickBot="1">
      <c r="A77" s="197"/>
      <c r="B77" s="507">
        <v>15</v>
      </c>
      <c r="C77" s="511" t="s">
        <v>453</v>
      </c>
      <c r="D77" s="487">
        <v>0</v>
      </c>
      <c r="E77" s="428">
        <v>0</v>
      </c>
      <c r="F77" s="428">
        <v>0</v>
      </c>
      <c r="G77" s="428">
        <v>0</v>
      </c>
      <c r="H77" s="428">
        <v>0</v>
      </c>
      <c r="I77" s="428">
        <v>0</v>
      </c>
      <c r="J77" s="428">
        <v>0</v>
      </c>
      <c r="K77" s="428">
        <v>0</v>
      </c>
      <c r="L77" s="428">
        <v>0</v>
      </c>
      <c r="M77" s="428">
        <v>0</v>
      </c>
      <c r="N77" s="428">
        <v>0</v>
      </c>
      <c r="O77" s="428">
        <v>0</v>
      </c>
      <c r="P77" s="428">
        <v>0</v>
      </c>
      <c r="Q77" s="428">
        <v>0</v>
      </c>
      <c r="R77" s="428">
        <v>0</v>
      </c>
      <c r="S77" s="428">
        <v>0</v>
      </c>
      <c r="T77" s="429">
        <v>0</v>
      </c>
      <c r="U77" s="197"/>
    </row>
    <row r="78" spans="1:21" s="114" customFormat="1" ht="5.45" customHeight="1">
      <c r="A78" s="197"/>
      <c r="B78" s="1708"/>
      <c r="C78" s="1810"/>
      <c r="D78" s="1374"/>
      <c r="E78" s="1374"/>
      <c r="F78" s="1374"/>
      <c r="G78" s="1374"/>
      <c r="H78" s="1374"/>
      <c r="I78" s="1374"/>
      <c r="J78" s="1374"/>
      <c r="K78" s="1374"/>
      <c r="L78" s="1374"/>
      <c r="M78" s="1374"/>
      <c r="N78" s="1374"/>
      <c r="O78" s="1374"/>
      <c r="P78" s="1374"/>
      <c r="Q78" s="1374"/>
      <c r="R78" s="1374"/>
      <c r="S78" s="1374"/>
      <c r="T78" s="1374"/>
      <c r="U78" s="197"/>
    </row>
    <row r="79" spans="1:21" s="114" customFormat="1" ht="24" customHeight="1">
      <c r="A79" s="197"/>
      <c r="B79" s="2590" t="s">
        <v>921</v>
      </c>
      <c r="C79" s="2590"/>
      <c r="D79" s="2590"/>
      <c r="E79" s="2590"/>
      <c r="F79" s="2590"/>
      <c r="G79" s="2590"/>
      <c r="H79" s="2590"/>
      <c r="I79" s="2590"/>
      <c r="J79" s="2590"/>
      <c r="K79" s="2590"/>
      <c r="L79" s="2590"/>
      <c r="M79" s="2590"/>
      <c r="N79" s="2590"/>
      <c r="O79" s="2590"/>
      <c r="P79" s="2590"/>
      <c r="Q79" s="2590"/>
      <c r="R79" s="2590"/>
      <c r="S79" s="2590"/>
      <c r="T79" s="2590"/>
      <c r="U79" s="197"/>
    </row>
    <row r="80" spans="1:21" s="114" customFormat="1" ht="24.6" customHeight="1">
      <c r="A80" s="197"/>
      <c r="B80" s="2590" t="s">
        <v>920</v>
      </c>
      <c r="C80" s="2590"/>
      <c r="D80" s="2590"/>
      <c r="E80" s="2590"/>
      <c r="F80" s="2590"/>
      <c r="G80" s="2590"/>
      <c r="H80" s="2590"/>
      <c r="I80" s="2590"/>
      <c r="J80" s="2590"/>
      <c r="K80" s="2590"/>
      <c r="L80" s="2590"/>
      <c r="M80" s="2590"/>
      <c r="N80" s="2590"/>
      <c r="O80" s="2590"/>
      <c r="P80" s="2590"/>
      <c r="Q80" s="2590"/>
      <c r="R80" s="2590"/>
      <c r="S80" s="2590"/>
      <c r="T80" s="2590"/>
      <c r="U80" s="197"/>
    </row>
    <row r="81" spans="1:21" s="114" customFormat="1" ht="2.4500000000000002" customHeight="1">
      <c r="A81" s="197"/>
      <c r="B81" s="197"/>
      <c r="C81" s="197"/>
      <c r="D81" s="197"/>
      <c r="E81" s="197"/>
      <c r="F81" s="197"/>
      <c r="G81" s="197"/>
      <c r="H81" s="197"/>
      <c r="I81" s="197"/>
      <c r="J81" s="197"/>
      <c r="K81" s="197"/>
      <c r="L81" s="197"/>
      <c r="M81" s="197"/>
      <c r="N81" s="197"/>
      <c r="O81" s="197"/>
      <c r="P81" s="197"/>
      <c r="Q81" s="197"/>
      <c r="R81" s="197"/>
      <c r="S81" s="197"/>
      <c r="T81" s="197"/>
      <c r="U81" s="197"/>
    </row>
    <row r="82" spans="1:21" s="114" customFormat="1" ht="12.75" hidden="1">
      <c r="A82" s="197"/>
      <c r="U82" s="197"/>
    </row>
    <row r="83" spans="1:21" s="114" customFormat="1" ht="12.75" hidden="1">
      <c r="A83" s="197"/>
      <c r="U83" s="197"/>
    </row>
    <row r="84" spans="1:21" s="114" customFormat="1" ht="12.75" hidden="1">
      <c r="A84" s="197"/>
      <c r="U84" s="197"/>
    </row>
    <row r="85" spans="1:21" s="114" customFormat="1" ht="12.75" hidden="1">
      <c r="A85" s="197"/>
      <c r="U85" s="197"/>
    </row>
    <row r="86" spans="1:21" s="114" customFormat="1" ht="12.75" hidden="1">
      <c r="A86" s="197"/>
      <c r="U86" s="197"/>
    </row>
    <row r="87" spans="1:21" s="114" customFormat="1" ht="12.75" hidden="1">
      <c r="A87" s="197"/>
      <c r="U87" s="197"/>
    </row>
    <row r="88" spans="1:21" s="114" customFormat="1" ht="12.75" hidden="1">
      <c r="A88" s="197"/>
      <c r="U88" s="197"/>
    </row>
    <row r="89" spans="1:21" s="114" customFormat="1" ht="12.75" hidden="1">
      <c r="A89" s="197"/>
      <c r="U89" s="197"/>
    </row>
    <row r="90" spans="1:21" s="114" customFormat="1" ht="12.75" hidden="1">
      <c r="A90" s="197"/>
      <c r="U90" s="197"/>
    </row>
    <row r="91" spans="1:21" s="114" customFormat="1" ht="12.75" hidden="1">
      <c r="A91" s="197"/>
      <c r="U91" s="197"/>
    </row>
    <row r="92" spans="1:21" s="114" customFormat="1" ht="12.75" hidden="1">
      <c r="A92" s="197"/>
      <c r="U92" s="197"/>
    </row>
    <row r="93" spans="1:21" s="114" customFormat="1" ht="12.75" hidden="1">
      <c r="A93" s="197"/>
      <c r="U93" s="197"/>
    </row>
    <row r="94" spans="1:21" s="114" customFormat="1" ht="12.75" hidden="1">
      <c r="A94" s="197"/>
      <c r="U94" s="197"/>
    </row>
    <row r="95" spans="1:21" s="114" customFormat="1" ht="12.75" hidden="1">
      <c r="A95" s="197"/>
      <c r="U95" s="197"/>
    </row>
    <row r="96" spans="1:21" s="114" customFormat="1" ht="12.75" hidden="1">
      <c r="A96" s="197"/>
      <c r="U96" s="197"/>
    </row>
    <row r="97" spans="1:21" s="114" customFormat="1" ht="12.75" hidden="1">
      <c r="A97" s="197"/>
      <c r="U97" s="197"/>
    </row>
    <row r="98" spans="1:21" s="114" customFormat="1" ht="12.75" hidden="1">
      <c r="A98" s="197"/>
      <c r="U98" s="197"/>
    </row>
    <row r="99" spans="1:21" s="114" customFormat="1" ht="12.75" hidden="1">
      <c r="A99" s="197"/>
      <c r="U99" s="197"/>
    </row>
    <row r="100" spans="1:21" s="114" customFormat="1" ht="12.75" hidden="1">
      <c r="A100" s="197"/>
      <c r="U100" s="197"/>
    </row>
    <row r="101" spans="1:21" s="114" customFormat="1" ht="12.75" hidden="1">
      <c r="A101" s="197"/>
      <c r="U101" s="197"/>
    </row>
    <row r="102" spans="1:21" s="114" customFormat="1" ht="12.75" hidden="1">
      <c r="A102" s="197"/>
      <c r="U102" s="197"/>
    </row>
    <row r="103" spans="1:21" s="114" customFormat="1" ht="12.75" hidden="1">
      <c r="A103" s="197"/>
      <c r="U103" s="197"/>
    </row>
    <row r="104" spans="1:21" s="114" customFormat="1" ht="12.75" hidden="1">
      <c r="A104" s="197"/>
      <c r="U104" s="197"/>
    </row>
    <row r="105" spans="1:21" s="114" customFormat="1" ht="12.75" hidden="1">
      <c r="A105" s="197"/>
      <c r="U105" s="197"/>
    </row>
    <row r="106" spans="1:21" s="114" customFormat="1" ht="12.75" hidden="1">
      <c r="A106" s="197"/>
      <c r="U106" s="197"/>
    </row>
    <row r="107" spans="1:21" s="114" customFormat="1" ht="12.75" hidden="1">
      <c r="A107" s="197"/>
      <c r="U107" s="197"/>
    </row>
    <row r="108" spans="1:21" s="114" customFormat="1" ht="12.75" hidden="1">
      <c r="A108" s="197"/>
      <c r="U108" s="197"/>
    </row>
    <row r="109" spans="1:21" s="114" customFormat="1" ht="12.75" hidden="1">
      <c r="A109" s="197"/>
      <c r="U109" s="197"/>
    </row>
    <row r="110" spans="1:21" s="114" customFormat="1" ht="12.75" hidden="1">
      <c r="A110" s="197"/>
      <c r="U110" s="197"/>
    </row>
    <row r="111" spans="1:21" s="114" customFormat="1" ht="12.75" hidden="1">
      <c r="A111" s="197"/>
      <c r="U111" s="197"/>
    </row>
    <row r="112" spans="1:21" s="114" customFormat="1" ht="12.75" hidden="1">
      <c r="A112" s="197"/>
      <c r="U112" s="197"/>
    </row>
    <row r="113" spans="1:21" s="114" customFormat="1" ht="12.75" hidden="1">
      <c r="A113" s="197"/>
      <c r="U113" s="197"/>
    </row>
    <row r="114" spans="1:21" s="114" customFormat="1" ht="12.75" hidden="1">
      <c r="A114" s="197"/>
      <c r="U114" s="197"/>
    </row>
    <row r="115" spans="1:21" s="114" customFormat="1" ht="12.75" hidden="1">
      <c r="A115" s="197"/>
      <c r="U115" s="197"/>
    </row>
    <row r="116" spans="1:21" s="114" customFormat="1" ht="12.75" hidden="1">
      <c r="A116" s="197"/>
      <c r="U116" s="197"/>
    </row>
    <row r="117" spans="1:21" s="114" customFormat="1" ht="12.75" hidden="1">
      <c r="A117" s="197"/>
      <c r="U117" s="197"/>
    </row>
    <row r="118" spans="1:21" s="114" customFormat="1" ht="12.75" hidden="1">
      <c r="A118" s="197"/>
      <c r="U118" s="197"/>
    </row>
    <row r="119" spans="1:21" s="114" customFormat="1" ht="12.75" hidden="1">
      <c r="A119" s="197"/>
      <c r="U119" s="197"/>
    </row>
    <row r="120" spans="1:21" s="114" customFormat="1" ht="12.75" hidden="1">
      <c r="A120" s="197"/>
      <c r="U120" s="197"/>
    </row>
    <row r="121" spans="1:21" s="114" customFormat="1" ht="12.75" hidden="1">
      <c r="A121" s="197"/>
      <c r="U121" s="197"/>
    </row>
    <row r="122" spans="1:21" s="114" customFormat="1" ht="12.75" hidden="1">
      <c r="A122" s="197"/>
      <c r="U122" s="197"/>
    </row>
    <row r="123" spans="1:21" s="114" customFormat="1" ht="12.75" hidden="1">
      <c r="A123" s="197"/>
      <c r="U123" s="197"/>
    </row>
    <row r="124" spans="1:21" s="114" customFormat="1" ht="12.75" hidden="1">
      <c r="A124" s="197"/>
      <c r="U124" s="197"/>
    </row>
    <row r="125" spans="1:21" s="114" customFormat="1" ht="12.75" hidden="1">
      <c r="A125" s="197"/>
      <c r="U125" s="197"/>
    </row>
    <row r="126" spans="1:21" s="114" customFormat="1" ht="12.75" hidden="1">
      <c r="A126" s="197"/>
      <c r="U126" s="197"/>
    </row>
    <row r="127" spans="1:21" s="114" customFormat="1" ht="12.75" hidden="1">
      <c r="A127" s="197"/>
      <c r="U127" s="197"/>
    </row>
    <row r="128" spans="1:21" s="114" customFormat="1" ht="12.75" hidden="1">
      <c r="A128" s="197"/>
      <c r="U128" s="197"/>
    </row>
    <row r="129" spans="1:21" s="114" customFormat="1" ht="12.75" hidden="1">
      <c r="A129" s="197"/>
      <c r="U129" s="197"/>
    </row>
    <row r="130" spans="1:21" s="114" customFormat="1" ht="12.75" hidden="1">
      <c r="A130" s="197"/>
      <c r="U130" s="197"/>
    </row>
    <row r="131" spans="1:21" s="114" customFormat="1" ht="12.75" hidden="1">
      <c r="A131" s="197"/>
      <c r="U131" s="197"/>
    </row>
    <row r="132" spans="1:21" s="114" customFormat="1" ht="12.75" hidden="1">
      <c r="A132" s="197"/>
      <c r="U132" s="197"/>
    </row>
    <row r="133" spans="1:21" s="114" customFormat="1" ht="12.75" hidden="1">
      <c r="A133" s="197"/>
      <c r="U133" s="197"/>
    </row>
    <row r="134" spans="1:21" s="114" customFormat="1" ht="12.75" hidden="1">
      <c r="A134" s="197"/>
      <c r="U134" s="197"/>
    </row>
    <row r="135" spans="1:21" s="114" customFormat="1" ht="12.75" hidden="1">
      <c r="A135" s="197"/>
      <c r="U135" s="197"/>
    </row>
    <row r="136" spans="1:21" s="114" customFormat="1" ht="12.75" hidden="1">
      <c r="A136" s="197"/>
      <c r="U136" s="197"/>
    </row>
    <row r="137" spans="1:21" s="114" customFormat="1" ht="12.75" hidden="1">
      <c r="A137" s="197"/>
      <c r="U137" s="197"/>
    </row>
    <row r="138" spans="1:21" s="114" customFormat="1" ht="12.75" hidden="1">
      <c r="A138" s="197"/>
      <c r="U138" s="197"/>
    </row>
    <row r="139" spans="1:21" s="114" customFormat="1" ht="12.75" hidden="1">
      <c r="A139" s="197"/>
      <c r="U139" s="197"/>
    </row>
    <row r="140" spans="1:21" s="114" customFormat="1" ht="12.75" hidden="1">
      <c r="A140" s="197"/>
      <c r="U140" s="197"/>
    </row>
    <row r="141" spans="1:21" s="114" customFormat="1" ht="12.75" hidden="1">
      <c r="A141" s="197"/>
      <c r="U141" s="197"/>
    </row>
    <row r="142" spans="1:21" s="114" customFormat="1" ht="12.75" hidden="1">
      <c r="A142" s="197"/>
      <c r="U142" s="197"/>
    </row>
    <row r="143" spans="1:21" s="114" customFormat="1" ht="12.75" hidden="1">
      <c r="A143" s="197"/>
      <c r="U143" s="197"/>
    </row>
    <row r="144" spans="1:21" s="114" customFormat="1" ht="12.75" hidden="1">
      <c r="A144" s="197"/>
      <c r="U144" s="197"/>
    </row>
    <row r="145" spans="1:21" s="114" customFormat="1" ht="12.75" hidden="1">
      <c r="A145" s="197"/>
      <c r="U145" s="197"/>
    </row>
    <row r="146" spans="1:21" s="114" customFormat="1" ht="12.75" hidden="1">
      <c r="A146" s="197"/>
      <c r="U146" s="197"/>
    </row>
    <row r="147" spans="1:21" s="114" customFormat="1" ht="12.75" hidden="1">
      <c r="A147" s="197"/>
      <c r="U147" s="197"/>
    </row>
    <row r="148" spans="1:21" s="114" customFormat="1" ht="12.75" hidden="1">
      <c r="A148" s="197"/>
      <c r="U148" s="197"/>
    </row>
    <row r="149" spans="1:21" s="114" customFormat="1" ht="12.75" hidden="1">
      <c r="A149" s="197"/>
      <c r="U149" s="197"/>
    </row>
    <row r="150" spans="1:21" s="114" customFormat="1" ht="12.75" hidden="1">
      <c r="A150" s="197"/>
      <c r="U150" s="197"/>
    </row>
    <row r="151" spans="1:21" s="114" customFormat="1" ht="12.75" hidden="1">
      <c r="A151" s="197"/>
      <c r="U151" s="197"/>
    </row>
    <row r="152" spans="1:21" s="114" customFormat="1" ht="12.75" hidden="1">
      <c r="A152" s="197"/>
      <c r="U152" s="197"/>
    </row>
    <row r="153" spans="1:21" s="114" customFormat="1" ht="12.75" hidden="1">
      <c r="A153" s="197"/>
      <c r="U153" s="197"/>
    </row>
    <row r="154" spans="1:21" s="114" customFormat="1" ht="12.75" hidden="1">
      <c r="A154" s="197"/>
      <c r="U154" s="197"/>
    </row>
    <row r="155" spans="1:21" s="114" customFormat="1" ht="12.75" hidden="1">
      <c r="A155" s="197"/>
      <c r="U155" s="197"/>
    </row>
    <row r="156" spans="1:21" s="114" customFormat="1" ht="12.75" hidden="1">
      <c r="A156" s="197"/>
      <c r="U156" s="197"/>
    </row>
    <row r="157" spans="1:21" s="114" customFormat="1" ht="12.75" hidden="1">
      <c r="A157" s="197"/>
      <c r="U157" s="197"/>
    </row>
    <row r="158" spans="1:21" s="114" customFormat="1" ht="12.75" hidden="1">
      <c r="A158" s="197"/>
      <c r="U158" s="197"/>
    </row>
    <row r="159" spans="1:21" s="114" customFormat="1" ht="12.75" hidden="1">
      <c r="A159" s="197"/>
      <c r="U159" s="197"/>
    </row>
    <row r="160" spans="1:21" s="114" customFormat="1" ht="12.75" hidden="1">
      <c r="A160" s="197"/>
      <c r="U160" s="197"/>
    </row>
    <row r="161" spans="1:21" s="114" customFormat="1" ht="12.75" hidden="1">
      <c r="A161" s="197"/>
      <c r="U161" s="197"/>
    </row>
    <row r="162" spans="1:21" s="114" customFormat="1" ht="12.75" hidden="1">
      <c r="A162" s="197"/>
      <c r="U162" s="197"/>
    </row>
    <row r="163" spans="1:21" hidden="1"/>
    <row r="164" spans="1:21" hidden="1"/>
    <row r="165" spans="1:21" hidden="1"/>
    <row r="166" spans="1:21" hidden="1"/>
    <row r="167" spans="1:21" hidden="1"/>
    <row r="168" spans="1:21" hidden="1"/>
    <row r="169" spans="1:21" hidden="1"/>
    <row r="170" spans="1:21" hidden="1"/>
    <row r="171" spans="1:21" hidden="1"/>
    <row r="172" spans="1:21" hidden="1"/>
    <row r="173" spans="1:21" hidden="1"/>
    <row r="174" spans="1:21" hidden="1"/>
    <row r="175" spans="1:21" hidden="1"/>
    <row r="176" spans="1:21" hidden="1"/>
    <row r="177" hidden="1"/>
    <row r="178" hidden="1"/>
    <row r="179" hidden="1"/>
    <row r="180" hidden="1"/>
    <row r="181" hidden="1"/>
  </sheetData>
  <mergeCells count="29">
    <mergeCell ref="B62:C62"/>
    <mergeCell ref="B79:T79"/>
    <mergeCell ref="B45:C45"/>
    <mergeCell ref="B80:T80"/>
    <mergeCell ref="B2:T3"/>
    <mergeCell ref="J8:J10"/>
    <mergeCell ref="K8:K10"/>
    <mergeCell ref="L8:L10"/>
    <mergeCell ref="M8:M10"/>
    <mergeCell ref="N8:N10"/>
    <mergeCell ref="O8:O10"/>
    <mergeCell ref="P8:P10"/>
    <mergeCell ref="Q8:Q10"/>
    <mergeCell ref="R8:R10"/>
    <mergeCell ref="B5:C10"/>
    <mergeCell ref="D6:H7"/>
    <mergeCell ref="I6:L7"/>
    <mergeCell ref="M6:P7"/>
    <mergeCell ref="Q6:T7"/>
    <mergeCell ref="B28:C28"/>
    <mergeCell ref="T8:T10"/>
    <mergeCell ref="S8:S10"/>
    <mergeCell ref="I8:I10"/>
    <mergeCell ref="D8:D10"/>
    <mergeCell ref="E8:E10"/>
    <mergeCell ref="F8:F10"/>
    <mergeCell ref="G8:G10"/>
    <mergeCell ref="H8:H10"/>
    <mergeCell ref="B11:C11"/>
  </mergeCells>
  <pageMargins left="0.70866141732283505" right="0.70866141732283505" top="0.74803149606299202" bottom="0.74803149606299202" header="0.31496062992126" footer="0.31496062992126"/>
  <pageSetup scale="68" fitToHeight="0" orientation="landscape" r:id="rId1"/>
  <headerFooter>
    <oddFooter>&amp;L&amp;A&amp;C&amp;P of &amp;N</oddFooter>
  </headerFooter>
  <rowBreaks count="1" manualBreakCount="1">
    <brk id="44" min="1" max="22" man="1"/>
  </rowBreaks>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U162"/>
  <sheetViews>
    <sheetView zoomScaleNormal="100" workbookViewId="0"/>
  </sheetViews>
  <sheetFormatPr defaultColWidth="0" defaultRowHeight="0" customHeight="1" zeroHeight="1"/>
  <cols>
    <col min="1" max="1" width="1.7109375" style="223" customWidth="1"/>
    <col min="2" max="2" width="8.85546875" customWidth="1"/>
    <col min="3" max="3" width="31" customWidth="1"/>
    <col min="4" max="5" width="10.28515625" customWidth="1"/>
    <col min="6" max="6" width="9.28515625" customWidth="1"/>
    <col min="7" max="7" width="8.7109375" customWidth="1"/>
    <col min="8" max="8" width="6.85546875" bestFit="1" customWidth="1"/>
    <col min="9" max="9" width="10" customWidth="1"/>
    <col min="10" max="12" width="6.7109375" customWidth="1"/>
    <col min="13" max="13" width="11.42578125" customWidth="1"/>
    <col min="14" max="16" width="6.7109375" customWidth="1"/>
    <col min="17" max="17" width="9.140625" customWidth="1"/>
    <col min="18" max="20" width="6.7109375" customWidth="1"/>
    <col min="21" max="21" width="1.7109375" customWidth="1"/>
    <col min="22" max="16384" width="8.85546875" hidden="1"/>
  </cols>
  <sheetData>
    <row r="1" spans="1:21" ht="10.15" customHeight="1" thickBot="1">
      <c r="B1" s="223"/>
      <c r="C1" s="223"/>
      <c r="D1" s="223"/>
      <c r="E1" s="223"/>
      <c r="F1" s="223"/>
      <c r="G1" s="223"/>
      <c r="H1" s="223"/>
      <c r="I1" s="223"/>
      <c r="J1" s="223"/>
      <c r="K1" s="223"/>
      <c r="L1" s="223"/>
      <c r="M1" s="223"/>
      <c r="N1" s="223"/>
      <c r="O1" s="223"/>
      <c r="P1" s="223"/>
      <c r="Q1" s="223"/>
      <c r="R1" s="223"/>
      <c r="S1" s="223"/>
      <c r="T1" s="223"/>
      <c r="U1" s="223"/>
    </row>
    <row r="2" spans="1:21" ht="15" customHeight="1">
      <c r="B2" s="2408" t="s">
        <v>791</v>
      </c>
      <c r="C2" s="2409"/>
      <c r="D2" s="2409"/>
      <c r="E2" s="2409"/>
      <c r="F2" s="2409"/>
      <c r="G2" s="2409"/>
      <c r="H2" s="2409"/>
      <c r="I2" s="2409"/>
      <c r="J2" s="2409"/>
      <c r="K2" s="2409"/>
      <c r="L2" s="2409"/>
      <c r="M2" s="2409"/>
      <c r="N2" s="2409"/>
      <c r="O2" s="2409"/>
      <c r="P2" s="2409"/>
      <c r="Q2" s="2409"/>
      <c r="R2" s="2409"/>
      <c r="S2" s="2409"/>
      <c r="T2" s="2410"/>
      <c r="U2" s="223"/>
    </row>
    <row r="3" spans="1:21" ht="28.9" customHeight="1" thickBot="1">
      <c r="B3" s="2411"/>
      <c r="C3" s="2412"/>
      <c r="D3" s="2412"/>
      <c r="E3" s="2412"/>
      <c r="F3" s="2412"/>
      <c r="G3" s="2412"/>
      <c r="H3" s="2412"/>
      <c r="I3" s="2412"/>
      <c r="J3" s="2412"/>
      <c r="K3" s="2412"/>
      <c r="L3" s="2412"/>
      <c r="M3" s="2412"/>
      <c r="N3" s="2412"/>
      <c r="O3" s="2412"/>
      <c r="P3" s="2412"/>
      <c r="Q3" s="2412"/>
      <c r="R3" s="2412"/>
      <c r="S3" s="2412"/>
      <c r="T3" s="2413"/>
      <c r="U3" s="223"/>
    </row>
    <row r="4" spans="1:21" ht="15.75" thickBot="1">
      <c r="B4" s="223"/>
      <c r="C4" s="223"/>
      <c r="D4" s="223"/>
      <c r="E4" s="223"/>
      <c r="F4" s="223"/>
      <c r="G4" s="223"/>
      <c r="H4" s="223"/>
      <c r="I4" s="223"/>
      <c r="J4" s="223"/>
      <c r="K4" s="223"/>
      <c r="L4" s="223"/>
      <c r="M4" s="223"/>
      <c r="N4" s="223"/>
      <c r="O4" s="223"/>
      <c r="P4" s="223"/>
      <c r="Q4" s="223"/>
      <c r="R4" s="223"/>
      <c r="S4" s="223"/>
      <c r="T4" s="223"/>
      <c r="U4" s="223"/>
    </row>
    <row r="5" spans="1:21" ht="14.45" customHeight="1">
      <c r="B5" s="2407" t="s">
        <v>1231</v>
      </c>
      <c r="C5" s="2315"/>
      <c r="D5" s="483" t="s">
        <v>182</v>
      </c>
      <c r="E5" s="387" t="s">
        <v>7</v>
      </c>
      <c r="F5" s="387" t="s">
        <v>181</v>
      </c>
      <c r="G5" s="387" t="s">
        <v>180</v>
      </c>
      <c r="H5" s="387" t="s">
        <v>6</v>
      </c>
      <c r="I5" s="387" t="s">
        <v>225</v>
      </c>
      <c r="J5" s="387" t="s">
        <v>224</v>
      </c>
      <c r="K5" s="387" t="s">
        <v>232</v>
      </c>
      <c r="L5" s="387" t="s">
        <v>322</v>
      </c>
      <c r="M5" s="387" t="s">
        <v>321</v>
      </c>
      <c r="N5" s="387" t="s">
        <v>343</v>
      </c>
      <c r="O5" s="387" t="s">
        <v>342</v>
      </c>
      <c r="P5" s="387" t="s">
        <v>469</v>
      </c>
      <c r="Q5" s="387" t="s">
        <v>253</v>
      </c>
      <c r="R5" s="387" t="s">
        <v>468</v>
      </c>
      <c r="S5" s="387" t="s">
        <v>467</v>
      </c>
      <c r="T5" s="390" t="s">
        <v>466</v>
      </c>
      <c r="U5" s="223"/>
    </row>
    <row r="6" spans="1:21" s="114" customFormat="1" ht="13.15" customHeight="1">
      <c r="A6" s="197"/>
      <c r="B6" s="2316"/>
      <c r="C6" s="2317"/>
      <c r="D6" s="2593" t="s">
        <v>465</v>
      </c>
      <c r="E6" s="2594"/>
      <c r="F6" s="2594"/>
      <c r="G6" s="2594"/>
      <c r="H6" s="2595"/>
      <c r="I6" s="2599" t="s">
        <v>464</v>
      </c>
      <c r="J6" s="2594"/>
      <c r="K6" s="2594"/>
      <c r="L6" s="2595"/>
      <c r="M6" s="2599" t="s">
        <v>463</v>
      </c>
      <c r="N6" s="2594"/>
      <c r="O6" s="2594"/>
      <c r="P6" s="2595"/>
      <c r="Q6" s="2599" t="s">
        <v>462</v>
      </c>
      <c r="R6" s="2594"/>
      <c r="S6" s="2594"/>
      <c r="T6" s="2601"/>
      <c r="U6" s="197"/>
    </row>
    <row r="7" spans="1:21" s="114" customFormat="1" ht="13.15" customHeight="1">
      <c r="A7" s="197"/>
      <c r="B7" s="2316"/>
      <c r="C7" s="2317"/>
      <c r="D7" s="2596"/>
      <c r="E7" s="2597"/>
      <c r="F7" s="2597"/>
      <c r="G7" s="2597"/>
      <c r="H7" s="2598"/>
      <c r="I7" s="2600"/>
      <c r="J7" s="2597"/>
      <c r="K7" s="2597"/>
      <c r="L7" s="2598"/>
      <c r="M7" s="2600"/>
      <c r="N7" s="2597"/>
      <c r="O7" s="2597"/>
      <c r="P7" s="2598"/>
      <c r="Q7" s="2600"/>
      <c r="R7" s="2597"/>
      <c r="S7" s="2597"/>
      <c r="T7" s="2602"/>
      <c r="U7" s="197"/>
    </row>
    <row r="8" spans="1:21" s="114" customFormat="1" ht="39" customHeight="1">
      <c r="A8" s="197"/>
      <c r="B8" s="2316"/>
      <c r="C8" s="2317"/>
      <c r="D8" s="2603" t="s">
        <v>976</v>
      </c>
      <c r="E8" s="2609" t="s">
        <v>461</v>
      </c>
      <c r="F8" s="2609" t="s">
        <v>460</v>
      </c>
      <c r="G8" s="2609" t="s">
        <v>819</v>
      </c>
      <c r="H8" s="2609" t="s">
        <v>459</v>
      </c>
      <c r="I8" s="2586" t="s">
        <v>1226</v>
      </c>
      <c r="J8" s="2586" t="s">
        <v>458</v>
      </c>
      <c r="K8" s="2586" t="s">
        <v>457</v>
      </c>
      <c r="L8" s="2591">
        <v>12.5</v>
      </c>
      <c r="M8" s="2586" t="s">
        <v>1226</v>
      </c>
      <c r="N8" s="2586" t="s">
        <v>458</v>
      </c>
      <c r="O8" s="2586" t="s">
        <v>457</v>
      </c>
      <c r="P8" s="2591">
        <v>12.5</v>
      </c>
      <c r="Q8" s="2586" t="s">
        <v>1226</v>
      </c>
      <c r="R8" s="2586" t="s">
        <v>458</v>
      </c>
      <c r="S8" s="2586" t="s">
        <v>457</v>
      </c>
      <c r="T8" s="2584">
        <v>12.5</v>
      </c>
      <c r="U8" s="197"/>
    </row>
    <row r="9" spans="1:21" s="114" customFormat="1" ht="25.9" customHeight="1">
      <c r="A9" s="197"/>
      <c r="B9" s="2316"/>
      <c r="C9" s="2317"/>
      <c r="D9" s="2604"/>
      <c r="E9" s="2610"/>
      <c r="F9" s="2610"/>
      <c r="G9" s="2610"/>
      <c r="H9" s="2610"/>
      <c r="I9" s="2586"/>
      <c r="J9" s="2586"/>
      <c r="K9" s="2586"/>
      <c r="L9" s="2591"/>
      <c r="M9" s="2586"/>
      <c r="N9" s="2586"/>
      <c r="O9" s="2586"/>
      <c r="P9" s="2591"/>
      <c r="Q9" s="2586"/>
      <c r="R9" s="2586"/>
      <c r="S9" s="2586"/>
      <c r="T9" s="2584"/>
      <c r="U9" s="197"/>
    </row>
    <row r="10" spans="1:21" s="114" customFormat="1" ht="31.15" customHeight="1" thickBot="1">
      <c r="A10" s="197"/>
      <c r="B10" s="2318"/>
      <c r="C10" s="2319"/>
      <c r="D10" s="2605"/>
      <c r="E10" s="2611"/>
      <c r="F10" s="2611"/>
      <c r="G10" s="2611"/>
      <c r="H10" s="2611"/>
      <c r="I10" s="2587"/>
      <c r="J10" s="2587"/>
      <c r="K10" s="2587"/>
      <c r="L10" s="2592"/>
      <c r="M10" s="2587"/>
      <c r="N10" s="2587"/>
      <c r="O10" s="2587"/>
      <c r="P10" s="2592"/>
      <c r="Q10" s="2587"/>
      <c r="R10" s="2587"/>
      <c r="S10" s="2587"/>
      <c r="T10" s="2585"/>
      <c r="U10" s="197"/>
    </row>
    <row r="11" spans="1:21" s="114" customFormat="1" ht="14.45" customHeight="1" thickBot="1">
      <c r="A11" s="197"/>
      <c r="B11" s="2416" t="str">
        <f>CurrQtr</f>
        <v>Q3 2019</v>
      </c>
      <c r="C11" s="2417"/>
      <c r="D11" s="513"/>
      <c r="E11" s="475"/>
      <c r="F11" s="475"/>
      <c r="G11" s="475"/>
      <c r="H11" s="475"/>
      <c r="I11" s="475"/>
      <c r="J11" s="475"/>
      <c r="K11" s="475"/>
      <c r="L11" s="475"/>
      <c r="M11" s="475"/>
      <c r="N11" s="475"/>
      <c r="O11" s="475"/>
      <c r="P11" s="475"/>
      <c r="Q11" s="475"/>
      <c r="R11" s="475"/>
      <c r="S11" s="475"/>
      <c r="T11" s="477"/>
      <c r="U11" s="197"/>
    </row>
    <row r="12" spans="1:21" s="114" customFormat="1" ht="14.45" customHeight="1">
      <c r="A12" s="197"/>
      <c r="B12" s="512">
        <v>1</v>
      </c>
      <c r="C12" s="436" t="s">
        <v>1244</v>
      </c>
      <c r="D12" s="513">
        <v>2331</v>
      </c>
      <c r="E12" s="475">
        <v>869</v>
      </c>
      <c r="F12" s="475">
        <v>1568</v>
      </c>
      <c r="G12" s="475">
        <v>83</v>
      </c>
      <c r="H12" s="475">
        <v>0</v>
      </c>
      <c r="I12" s="475">
        <v>4778</v>
      </c>
      <c r="J12" s="475">
        <v>0</v>
      </c>
      <c r="K12" s="475">
        <v>73</v>
      </c>
      <c r="L12" s="475">
        <v>0</v>
      </c>
      <c r="M12" s="475">
        <v>1608</v>
      </c>
      <c r="N12" s="475">
        <v>0</v>
      </c>
      <c r="O12" s="475">
        <v>73</v>
      </c>
      <c r="P12" s="475">
        <v>0</v>
      </c>
      <c r="Q12" s="475">
        <v>129</v>
      </c>
      <c r="R12" s="475">
        <v>0</v>
      </c>
      <c r="S12" s="475">
        <v>6</v>
      </c>
      <c r="T12" s="477">
        <v>0</v>
      </c>
      <c r="U12" s="197"/>
    </row>
    <row r="13" spans="1:21" s="114" customFormat="1" ht="14.45" customHeight="1">
      <c r="A13" s="197"/>
      <c r="B13" s="346">
        <v>2</v>
      </c>
      <c r="C13" s="370" t="s">
        <v>787</v>
      </c>
      <c r="D13" s="323">
        <v>2331</v>
      </c>
      <c r="E13" s="324">
        <v>869</v>
      </c>
      <c r="F13" s="324">
        <v>1568</v>
      </c>
      <c r="G13" s="324">
        <v>83</v>
      </c>
      <c r="H13" s="324">
        <v>0</v>
      </c>
      <c r="I13" s="324">
        <v>4778</v>
      </c>
      <c r="J13" s="324">
        <v>0</v>
      </c>
      <c r="K13" s="324">
        <v>73</v>
      </c>
      <c r="L13" s="324">
        <v>0</v>
      </c>
      <c r="M13" s="324">
        <v>1608</v>
      </c>
      <c r="N13" s="324">
        <v>0</v>
      </c>
      <c r="O13" s="324">
        <v>73</v>
      </c>
      <c r="P13" s="324">
        <v>0</v>
      </c>
      <c r="Q13" s="324">
        <v>129</v>
      </c>
      <c r="R13" s="324">
        <v>0</v>
      </c>
      <c r="S13" s="324">
        <v>6</v>
      </c>
      <c r="T13" s="277">
        <v>0</v>
      </c>
      <c r="U13" s="197"/>
    </row>
    <row r="14" spans="1:21" s="114" customFormat="1" ht="14.45" customHeight="1">
      <c r="A14" s="197"/>
      <c r="B14" s="346">
        <v>3</v>
      </c>
      <c r="C14" s="508" t="s">
        <v>788</v>
      </c>
      <c r="D14" s="323">
        <v>2331</v>
      </c>
      <c r="E14" s="324">
        <v>869</v>
      </c>
      <c r="F14" s="324">
        <v>1495</v>
      </c>
      <c r="G14" s="324">
        <v>83</v>
      </c>
      <c r="H14" s="324">
        <v>0</v>
      </c>
      <c r="I14" s="324">
        <v>4778</v>
      </c>
      <c r="J14" s="324">
        <v>0</v>
      </c>
      <c r="K14" s="324">
        <v>0</v>
      </c>
      <c r="L14" s="324">
        <v>0</v>
      </c>
      <c r="M14" s="324">
        <v>1608</v>
      </c>
      <c r="N14" s="324">
        <v>0</v>
      </c>
      <c r="O14" s="324">
        <v>0</v>
      </c>
      <c r="P14" s="324">
        <v>0</v>
      </c>
      <c r="Q14" s="324">
        <v>129</v>
      </c>
      <c r="R14" s="324">
        <v>0</v>
      </c>
      <c r="S14" s="324">
        <v>0</v>
      </c>
      <c r="T14" s="277">
        <v>0</v>
      </c>
      <c r="U14" s="197"/>
    </row>
    <row r="15" spans="1:21" s="114" customFormat="1" ht="14.45" customHeight="1">
      <c r="A15" s="197"/>
      <c r="B15" s="346">
        <v>4</v>
      </c>
      <c r="C15" s="509" t="s">
        <v>456</v>
      </c>
      <c r="D15" s="323">
        <v>2331</v>
      </c>
      <c r="E15" s="324">
        <v>759</v>
      </c>
      <c r="F15" s="324">
        <v>854</v>
      </c>
      <c r="G15" s="324">
        <v>83</v>
      </c>
      <c r="H15" s="324">
        <v>0</v>
      </c>
      <c r="I15" s="324">
        <v>4027</v>
      </c>
      <c r="J15" s="324">
        <v>0</v>
      </c>
      <c r="K15" s="324">
        <v>0</v>
      </c>
      <c r="L15" s="324">
        <v>0</v>
      </c>
      <c r="M15" s="324">
        <v>1127</v>
      </c>
      <c r="N15" s="324">
        <v>0</v>
      </c>
      <c r="O15" s="324">
        <v>0</v>
      </c>
      <c r="P15" s="324">
        <v>0</v>
      </c>
      <c r="Q15" s="324">
        <v>91</v>
      </c>
      <c r="R15" s="324">
        <v>0</v>
      </c>
      <c r="S15" s="324">
        <v>0</v>
      </c>
      <c r="T15" s="277">
        <v>0</v>
      </c>
      <c r="U15" s="197"/>
    </row>
    <row r="16" spans="1:21" s="114" customFormat="1" ht="14.45" customHeight="1">
      <c r="A16" s="197"/>
      <c r="B16" s="346">
        <v>5</v>
      </c>
      <c r="C16" s="509" t="s">
        <v>455</v>
      </c>
      <c r="D16" s="323">
        <v>0</v>
      </c>
      <c r="E16" s="324">
        <v>110</v>
      </c>
      <c r="F16" s="324">
        <v>641</v>
      </c>
      <c r="G16" s="324">
        <v>0</v>
      </c>
      <c r="H16" s="324">
        <v>0</v>
      </c>
      <c r="I16" s="324">
        <v>751</v>
      </c>
      <c r="J16" s="324">
        <v>0</v>
      </c>
      <c r="K16" s="324">
        <v>0</v>
      </c>
      <c r="L16" s="324">
        <v>0</v>
      </c>
      <c r="M16" s="324">
        <v>481</v>
      </c>
      <c r="N16" s="324">
        <v>0</v>
      </c>
      <c r="O16" s="324">
        <v>0</v>
      </c>
      <c r="P16" s="324">
        <v>0</v>
      </c>
      <c r="Q16" s="324">
        <v>38</v>
      </c>
      <c r="R16" s="324">
        <v>0</v>
      </c>
      <c r="S16" s="324">
        <v>0</v>
      </c>
      <c r="T16" s="277">
        <v>0</v>
      </c>
      <c r="U16" s="197"/>
    </row>
    <row r="17" spans="1:21" s="114" customFormat="1" ht="14.45" customHeight="1">
      <c r="A17" s="197"/>
      <c r="B17" s="346">
        <v>6</v>
      </c>
      <c r="C17" s="508" t="s">
        <v>789</v>
      </c>
      <c r="D17" s="323">
        <v>0</v>
      </c>
      <c r="E17" s="324">
        <v>0</v>
      </c>
      <c r="F17" s="324">
        <v>73</v>
      </c>
      <c r="G17" s="324">
        <v>0</v>
      </c>
      <c r="H17" s="324">
        <v>0</v>
      </c>
      <c r="I17" s="324">
        <v>0</v>
      </c>
      <c r="J17" s="324">
        <v>0</v>
      </c>
      <c r="K17" s="324">
        <v>73</v>
      </c>
      <c r="L17" s="324">
        <v>0</v>
      </c>
      <c r="M17" s="324">
        <v>0</v>
      </c>
      <c r="N17" s="324">
        <v>0</v>
      </c>
      <c r="O17" s="324">
        <v>73</v>
      </c>
      <c r="P17" s="324">
        <v>0</v>
      </c>
      <c r="Q17" s="324">
        <v>0</v>
      </c>
      <c r="R17" s="324">
        <v>0</v>
      </c>
      <c r="S17" s="324">
        <v>6</v>
      </c>
      <c r="T17" s="277">
        <v>0</v>
      </c>
      <c r="U17" s="197"/>
    </row>
    <row r="18" spans="1:21" s="114" customFormat="1" ht="14.45" customHeight="1">
      <c r="A18" s="197"/>
      <c r="B18" s="346">
        <v>7</v>
      </c>
      <c r="C18" s="509" t="s">
        <v>454</v>
      </c>
      <c r="D18" s="323">
        <v>0</v>
      </c>
      <c r="E18" s="324">
        <v>0</v>
      </c>
      <c r="F18" s="324">
        <v>73</v>
      </c>
      <c r="G18" s="324">
        <v>0</v>
      </c>
      <c r="H18" s="324">
        <v>0</v>
      </c>
      <c r="I18" s="324">
        <v>0</v>
      </c>
      <c r="J18" s="324">
        <v>0</v>
      </c>
      <c r="K18" s="324">
        <v>73</v>
      </c>
      <c r="L18" s="324">
        <v>0</v>
      </c>
      <c r="M18" s="324">
        <v>0</v>
      </c>
      <c r="N18" s="324">
        <v>0</v>
      </c>
      <c r="O18" s="324">
        <v>73</v>
      </c>
      <c r="P18" s="324">
        <v>0</v>
      </c>
      <c r="Q18" s="324">
        <v>0</v>
      </c>
      <c r="R18" s="324">
        <v>0</v>
      </c>
      <c r="S18" s="324">
        <v>6</v>
      </c>
      <c r="T18" s="277">
        <v>0</v>
      </c>
      <c r="U18" s="197"/>
    </row>
    <row r="19" spans="1:21" s="114" customFormat="1" ht="14.45" customHeight="1">
      <c r="A19" s="197"/>
      <c r="B19" s="346">
        <v>8</v>
      </c>
      <c r="C19" s="509" t="s">
        <v>453</v>
      </c>
      <c r="D19" s="323">
        <v>0</v>
      </c>
      <c r="E19" s="324">
        <v>0</v>
      </c>
      <c r="F19" s="324">
        <v>0</v>
      </c>
      <c r="G19" s="324">
        <v>0</v>
      </c>
      <c r="H19" s="324">
        <v>0</v>
      </c>
      <c r="I19" s="324">
        <v>0</v>
      </c>
      <c r="J19" s="324">
        <v>0</v>
      </c>
      <c r="K19" s="324">
        <v>0</v>
      </c>
      <c r="L19" s="324">
        <v>0</v>
      </c>
      <c r="M19" s="324">
        <v>0</v>
      </c>
      <c r="N19" s="324">
        <v>0</v>
      </c>
      <c r="O19" s="324">
        <v>0</v>
      </c>
      <c r="P19" s="324">
        <v>0</v>
      </c>
      <c r="Q19" s="324">
        <v>0</v>
      </c>
      <c r="R19" s="324">
        <v>0</v>
      </c>
      <c r="S19" s="324">
        <v>0</v>
      </c>
      <c r="T19" s="277">
        <v>0</v>
      </c>
      <c r="U19" s="197"/>
    </row>
    <row r="20" spans="1:21" s="114" customFormat="1" ht="14.45" customHeight="1">
      <c r="A20" s="197"/>
      <c r="B20" s="346">
        <v>9</v>
      </c>
      <c r="C20" s="370" t="s">
        <v>790</v>
      </c>
      <c r="D20" s="323">
        <v>0</v>
      </c>
      <c r="E20" s="324">
        <v>0</v>
      </c>
      <c r="F20" s="324">
        <v>0</v>
      </c>
      <c r="G20" s="324">
        <v>0</v>
      </c>
      <c r="H20" s="324">
        <v>0</v>
      </c>
      <c r="I20" s="324">
        <v>0</v>
      </c>
      <c r="J20" s="324">
        <v>0</v>
      </c>
      <c r="K20" s="324">
        <v>0</v>
      </c>
      <c r="L20" s="324">
        <v>0</v>
      </c>
      <c r="M20" s="324">
        <v>0</v>
      </c>
      <c r="N20" s="324">
        <v>0</v>
      </c>
      <c r="O20" s="324">
        <v>0</v>
      </c>
      <c r="P20" s="324">
        <v>0</v>
      </c>
      <c r="Q20" s="324">
        <v>0</v>
      </c>
      <c r="R20" s="324">
        <v>0</v>
      </c>
      <c r="S20" s="324">
        <v>0</v>
      </c>
      <c r="T20" s="277">
        <v>0</v>
      </c>
      <c r="U20" s="197"/>
    </row>
    <row r="21" spans="1:21" s="114" customFormat="1" ht="14.45" customHeight="1">
      <c r="A21" s="197"/>
      <c r="B21" s="346">
        <v>10</v>
      </c>
      <c r="C21" s="508" t="s">
        <v>788</v>
      </c>
      <c r="D21" s="323">
        <v>0</v>
      </c>
      <c r="E21" s="324">
        <v>0</v>
      </c>
      <c r="F21" s="324">
        <v>0</v>
      </c>
      <c r="G21" s="324">
        <v>0</v>
      </c>
      <c r="H21" s="324">
        <v>0</v>
      </c>
      <c r="I21" s="324">
        <v>0</v>
      </c>
      <c r="J21" s="324">
        <v>0</v>
      </c>
      <c r="K21" s="324">
        <v>0</v>
      </c>
      <c r="L21" s="324">
        <v>0</v>
      </c>
      <c r="M21" s="324">
        <v>0</v>
      </c>
      <c r="N21" s="324">
        <v>0</v>
      </c>
      <c r="O21" s="324">
        <v>0</v>
      </c>
      <c r="P21" s="324">
        <v>0</v>
      </c>
      <c r="Q21" s="324">
        <v>0</v>
      </c>
      <c r="R21" s="324">
        <v>0</v>
      </c>
      <c r="S21" s="324">
        <v>0</v>
      </c>
      <c r="T21" s="277">
        <v>0</v>
      </c>
      <c r="U21" s="197"/>
    </row>
    <row r="22" spans="1:21" s="114" customFormat="1" ht="14.45" customHeight="1">
      <c r="A22" s="197"/>
      <c r="B22" s="346">
        <v>11</v>
      </c>
      <c r="C22" s="510" t="s">
        <v>456</v>
      </c>
      <c r="D22" s="323">
        <v>0</v>
      </c>
      <c r="E22" s="324">
        <v>0</v>
      </c>
      <c r="F22" s="324">
        <v>0</v>
      </c>
      <c r="G22" s="324">
        <v>0</v>
      </c>
      <c r="H22" s="324">
        <v>0</v>
      </c>
      <c r="I22" s="324">
        <v>0</v>
      </c>
      <c r="J22" s="324">
        <v>0</v>
      </c>
      <c r="K22" s="324">
        <v>0</v>
      </c>
      <c r="L22" s="324">
        <v>0</v>
      </c>
      <c r="M22" s="324">
        <v>0</v>
      </c>
      <c r="N22" s="324">
        <v>0</v>
      </c>
      <c r="O22" s="324">
        <v>0</v>
      </c>
      <c r="P22" s="324">
        <v>0</v>
      </c>
      <c r="Q22" s="324">
        <v>0</v>
      </c>
      <c r="R22" s="324">
        <v>0</v>
      </c>
      <c r="S22" s="324">
        <v>0</v>
      </c>
      <c r="T22" s="277">
        <v>0</v>
      </c>
      <c r="U22" s="197"/>
    </row>
    <row r="23" spans="1:21" s="114" customFormat="1" ht="14.45" customHeight="1">
      <c r="A23" s="197"/>
      <c r="B23" s="346">
        <v>12</v>
      </c>
      <c r="C23" s="510" t="s">
        <v>455</v>
      </c>
      <c r="D23" s="323">
        <v>0</v>
      </c>
      <c r="E23" s="324">
        <v>0</v>
      </c>
      <c r="F23" s="324">
        <v>0</v>
      </c>
      <c r="G23" s="324">
        <v>0</v>
      </c>
      <c r="H23" s="324">
        <v>0</v>
      </c>
      <c r="I23" s="324">
        <v>0</v>
      </c>
      <c r="J23" s="324">
        <v>0</v>
      </c>
      <c r="K23" s="324">
        <v>0</v>
      </c>
      <c r="L23" s="324">
        <v>0</v>
      </c>
      <c r="M23" s="324">
        <v>0</v>
      </c>
      <c r="N23" s="324">
        <v>0</v>
      </c>
      <c r="O23" s="324">
        <v>0</v>
      </c>
      <c r="P23" s="324">
        <v>0</v>
      </c>
      <c r="Q23" s="324">
        <v>0</v>
      </c>
      <c r="R23" s="324">
        <v>0</v>
      </c>
      <c r="S23" s="324">
        <v>0</v>
      </c>
      <c r="T23" s="277">
        <v>0</v>
      </c>
      <c r="U23" s="197"/>
    </row>
    <row r="24" spans="1:21" s="114" customFormat="1" ht="14.45" customHeight="1">
      <c r="A24" s="197"/>
      <c r="B24" s="346">
        <v>13</v>
      </c>
      <c r="C24" s="501" t="s">
        <v>789</v>
      </c>
      <c r="D24" s="323">
        <v>0</v>
      </c>
      <c r="E24" s="324">
        <v>0</v>
      </c>
      <c r="F24" s="324">
        <v>0</v>
      </c>
      <c r="G24" s="324">
        <v>0</v>
      </c>
      <c r="H24" s="324">
        <v>0</v>
      </c>
      <c r="I24" s="324">
        <v>0</v>
      </c>
      <c r="J24" s="324">
        <v>0</v>
      </c>
      <c r="K24" s="324">
        <v>0</v>
      </c>
      <c r="L24" s="324">
        <v>0</v>
      </c>
      <c r="M24" s="324">
        <v>0</v>
      </c>
      <c r="N24" s="324">
        <v>0</v>
      </c>
      <c r="O24" s="324">
        <v>0</v>
      </c>
      <c r="P24" s="324">
        <v>0</v>
      </c>
      <c r="Q24" s="324">
        <v>0</v>
      </c>
      <c r="R24" s="324">
        <v>0</v>
      </c>
      <c r="S24" s="324">
        <v>0</v>
      </c>
      <c r="T24" s="277">
        <v>0</v>
      </c>
      <c r="U24" s="197"/>
    </row>
    <row r="25" spans="1:21" s="114" customFormat="1" ht="14.45" customHeight="1">
      <c r="A25" s="197"/>
      <c r="B25" s="346">
        <v>14</v>
      </c>
      <c r="C25" s="510" t="s">
        <v>454</v>
      </c>
      <c r="D25" s="323">
        <v>0</v>
      </c>
      <c r="E25" s="324">
        <v>0</v>
      </c>
      <c r="F25" s="324">
        <v>0</v>
      </c>
      <c r="G25" s="324">
        <v>0</v>
      </c>
      <c r="H25" s="324">
        <v>0</v>
      </c>
      <c r="I25" s="324">
        <v>0</v>
      </c>
      <c r="J25" s="324">
        <v>0</v>
      </c>
      <c r="K25" s="324">
        <v>0</v>
      </c>
      <c r="L25" s="324">
        <v>0</v>
      </c>
      <c r="M25" s="324">
        <v>0</v>
      </c>
      <c r="N25" s="324">
        <v>0</v>
      </c>
      <c r="O25" s="324">
        <v>0</v>
      </c>
      <c r="P25" s="324">
        <v>0</v>
      </c>
      <c r="Q25" s="324">
        <v>0</v>
      </c>
      <c r="R25" s="324">
        <v>0</v>
      </c>
      <c r="S25" s="324">
        <v>0</v>
      </c>
      <c r="T25" s="277">
        <v>0</v>
      </c>
      <c r="U25" s="197"/>
    </row>
    <row r="26" spans="1:21" s="114" customFormat="1" ht="14.45" customHeight="1" thickBot="1">
      <c r="A26" s="197"/>
      <c r="B26" s="507">
        <v>15</v>
      </c>
      <c r="C26" s="511" t="s">
        <v>453</v>
      </c>
      <c r="D26" s="487">
        <v>0</v>
      </c>
      <c r="E26" s="428">
        <v>0</v>
      </c>
      <c r="F26" s="428">
        <v>0</v>
      </c>
      <c r="G26" s="428">
        <v>0</v>
      </c>
      <c r="H26" s="428">
        <v>0</v>
      </c>
      <c r="I26" s="428">
        <v>0</v>
      </c>
      <c r="J26" s="428">
        <v>0</v>
      </c>
      <c r="K26" s="428">
        <v>0</v>
      </c>
      <c r="L26" s="428">
        <v>0</v>
      </c>
      <c r="M26" s="428">
        <v>0</v>
      </c>
      <c r="N26" s="428">
        <v>0</v>
      </c>
      <c r="O26" s="428">
        <v>0</v>
      </c>
      <c r="P26" s="428">
        <v>0</v>
      </c>
      <c r="Q26" s="428">
        <v>0</v>
      </c>
      <c r="R26" s="428">
        <v>0</v>
      </c>
      <c r="S26" s="428">
        <v>0</v>
      </c>
      <c r="T26" s="429">
        <v>0</v>
      </c>
      <c r="U26" s="197"/>
    </row>
    <row r="27" spans="1:21" s="114" customFormat="1" ht="4.9000000000000004" customHeight="1" thickBot="1">
      <c r="A27" s="197"/>
      <c r="B27" s="1708"/>
      <c r="C27" s="1810"/>
      <c r="D27" s="1374"/>
      <c r="E27" s="1374"/>
      <c r="F27" s="1374"/>
      <c r="G27" s="1374"/>
      <c r="H27" s="1374"/>
      <c r="I27" s="1374"/>
      <c r="J27" s="1374"/>
      <c r="K27" s="1374"/>
      <c r="L27" s="1374"/>
      <c r="M27" s="1374"/>
      <c r="N27" s="1374"/>
      <c r="O27" s="1374"/>
      <c r="P27" s="1374"/>
      <c r="Q27" s="1374"/>
      <c r="R27" s="1374"/>
      <c r="S27" s="1374"/>
      <c r="T27" s="1374"/>
      <c r="U27" s="197"/>
    </row>
    <row r="28" spans="1:21" s="114" customFormat="1" ht="14.45" customHeight="1" thickBot="1">
      <c r="A28" s="197"/>
      <c r="B28" s="2416" t="s">
        <v>1314</v>
      </c>
      <c r="C28" s="2417"/>
      <c r="D28" s="1760"/>
      <c r="E28" s="2112"/>
      <c r="F28" s="2112"/>
      <c r="G28" s="2112"/>
      <c r="H28" s="2112"/>
      <c r="I28" s="2112"/>
      <c r="J28" s="2112"/>
      <c r="K28" s="2112"/>
      <c r="L28" s="2112"/>
      <c r="M28" s="2112"/>
      <c r="N28" s="2112"/>
      <c r="O28" s="2112"/>
      <c r="P28" s="2112"/>
      <c r="Q28" s="2112"/>
      <c r="R28" s="2112"/>
      <c r="S28" s="2112"/>
      <c r="T28" s="2111"/>
      <c r="U28" s="197"/>
    </row>
    <row r="29" spans="1:21" s="114" customFormat="1" ht="14.45" customHeight="1">
      <c r="A29" s="197"/>
      <c r="B29" s="512">
        <v>1</v>
      </c>
      <c r="C29" s="436" t="s">
        <v>1244</v>
      </c>
      <c r="D29" s="513">
        <v>2425</v>
      </c>
      <c r="E29" s="475">
        <v>783</v>
      </c>
      <c r="F29" s="475">
        <v>1574</v>
      </c>
      <c r="G29" s="475">
        <v>83</v>
      </c>
      <c r="H29" s="475">
        <v>0</v>
      </c>
      <c r="I29" s="475">
        <v>4791</v>
      </c>
      <c r="J29" s="475">
        <v>0</v>
      </c>
      <c r="K29" s="475">
        <v>74</v>
      </c>
      <c r="L29" s="475">
        <v>0</v>
      </c>
      <c r="M29" s="475">
        <v>1608</v>
      </c>
      <c r="N29" s="475">
        <v>0</v>
      </c>
      <c r="O29" s="475">
        <v>74</v>
      </c>
      <c r="P29" s="475">
        <v>0</v>
      </c>
      <c r="Q29" s="475">
        <v>129</v>
      </c>
      <c r="R29" s="475">
        <v>0</v>
      </c>
      <c r="S29" s="475">
        <v>6</v>
      </c>
      <c r="T29" s="477">
        <v>0</v>
      </c>
      <c r="U29" s="197"/>
    </row>
    <row r="30" spans="1:21" s="114" customFormat="1" ht="14.45" customHeight="1">
      <c r="A30" s="197"/>
      <c r="B30" s="346">
        <v>2</v>
      </c>
      <c r="C30" s="370" t="s">
        <v>787</v>
      </c>
      <c r="D30" s="323">
        <v>2425</v>
      </c>
      <c r="E30" s="324">
        <v>783</v>
      </c>
      <c r="F30" s="324">
        <v>1574</v>
      </c>
      <c r="G30" s="324">
        <v>83</v>
      </c>
      <c r="H30" s="324">
        <v>0</v>
      </c>
      <c r="I30" s="324">
        <v>4791</v>
      </c>
      <c r="J30" s="324">
        <v>0</v>
      </c>
      <c r="K30" s="324">
        <v>74</v>
      </c>
      <c r="L30" s="324">
        <v>0</v>
      </c>
      <c r="M30" s="324">
        <v>1608</v>
      </c>
      <c r="N30" s="324">
        <v>0</v>
      </c>
      <c r="O30" s="324">
        <v>74</v>
      </c>
      <c r="P30" s="324">
        <v>0</v>
      </c>
      <c r="Q30" s="324">
        <v>129</v>
      </c>
      <c r="R30" s="324">
        <v>0</v>
      </c>
      <c r="S30" s="324">
        <v>6</v>
      </c>
      <c r="T30" s="277">
        <v>0</v>
      </c>
      <c r="U30" s="197"/>
    </row>
    <row r="31" spans="1:21" s="114" customFormat="1" ht="14.45" customHeight="1">
      <c r="A31" s="197"/>
      <c r="B31" s="346">
        <v>3</v>
      </c>
      <c r="C31" s="508" t="s">
        <v>788</v>
      </c>
      <c r="D31" s="323">
        <v>2425</v>
      </c>
      <c r="E31" s="324">
        <v>783</v>
      </c>
      <c r="F31" s="324">
        <v>1500</v>
      </c>
      <c r="G31" s="324">
        <v>83</v>
      </c>
      <c r="H31" s="324">
        <v>0</v>
      </c>
      <c r="I31" s="324">
        <v>4791</v>
      </c>
      <c r="J31" s="324">
        <v>0</v>
      </c>
      <c r="K31" s="324">
        <v>0</v>
      </c>
      <c r="L31" s="324">
        <v>0</v>
      </c>
      <c r="M31" s="324">
        <v>1608</v>
      </c>
      <c r="N31" s="324">
        <v>0</v>
      </c>
      <c r="O31" s="324">
        <v>0</v>
      </c>
      <c r="P31" s="324">
        <v>0</v>
      </c>
      <c r="Q31" s="324">
        <v>129</v>
      </c>
      <c r="R31" s="324">
        <v>0</v>
      </c>
      <c r="S31" s="324">
        <v>0</v>
      </c>
      <c r="T31" s="277">
        <v>0</v>
      </c>
      <c r="U31" s="197"/>
    </row>
    <row r="32" spans="1:21" s="114" customFormat="1" ht="14.45" customHeight="1">
      <c r="A32" s="197"/>
      <c r="B32" s="346">
        <v>4</v>
      </c>
      <c r="C32" s="509" t="s">
        <v>456</v>
      </c>
      <c r="D32" s="323">
        <v>2425</v>
      </c>
      <c r="E32" s="324">
        <v>670</v>
      </c>
      <c r="F32" s="324">
        <v>875</v>
      </c>
      <c r="G32" s="324">
        <v>83</v>
      </c>
      <c r="H32" s="324">
        <v>0</v>
      </c>
      <c r="I32" s="324">
        <v>4053</v>
      </c>
      <c r="J32" s="324">
        <v>0</v>
      </c>
      <c r="K32" s="324">
        <v>0</v>
      </c>
      <c r="L32" s="324">
        <v>0</v>
      </c>
      <c r="M32" s="324">
        <v>1140</v>
      </c>
      <c r="N32" s="324">
        <v>0</v>
      </c>
      <c r="O32" s="324">
        <v>0</v>
      </c>
      <c r="P32" s="324">
        <v>0</v>
      </c>
      <c r="Q32" s="324">
        <v>92</v>
      </c>
      <c r="R32" s="324">
        <v>0</v>
      </c>
      <c r="S32" s="324">
        <v>0</v>
      </c>
      <c r="T32" s="277">
        <v>0</v>
      </c>
      <c r="U32" s="197"/>
    </row>
    <row r="33" spans="1:21" s="114" customFormat="1" ht="14.45" customHeight="1">
      <c r="A33" s="197"/>
      <c r="B33" s="346">
        <v>5</v>
      </c>
      <c r="C33" s="509" t="s">
        <v>455</v>
      </c>
      <c r="D33" s="323">
        <v>0</v>
      </c>
      <c r="E33" s="324">
        <v>113</v>
      </c>
      <c r="F33" s="324">
        <v>625</v>
      </c>
      <c r="G33" s="324">
        <v>0</v>
      </c>
      <c r="H33" s="324">
        <v>0</v>
      </c>
      <c r="I33" s="324">
        <v>738</v>
      </c>
      <c r="J33" s="324">
        <v>0</v>
      </c>
      <c r="K33" s="324">
        <v>0</v>
      </c>
      <c r="L33" s="324">
        <v>0</v>
      </c>
      <c r="M33" s="324">
        <v>468</v>
      </c>
      <c r="N33" s="324">
        <v>0</v>
      </c>
      <c r="O33" s="324">
        <v>0</v>
      </c>
      <c r="P33" s="324">
        <v>0</v>
      </c>
      <c r="Q33" s="324">
        <v>37</v>
      </c>
      <c r="R33" s="324">
        <v>0</v>
      </c>
      <c r="S33" s="324">
        <v>0</v>
      </c>
      <c r="T33" s="277">
        <v>0</v>
      </c>
      <c r="U33" s="197"/>
    </row>
    <row r="34" spans="1:21" s="114" customFormat="1" ht="14.45" customHeight="1">
      <c r="A34" s="197"/>
      <c r="B34" s="346">
        <v>6</v>
      </c>
      <c r="C34" s="508" t="s">
        <v>789</v>
      </c>
      <c r="D34" s="323">
        <v>0</v>
      </c>
      <c r="E34" s="324">
        <v>0</v>
      </c>
      <c r="F34" s="324">
        <v>74</v>
      </c>
      <c r="G34" s="324">
        <v>0</v>
      </c>
      <c r="H34" s="324">
        <v>0</v>
      </c>
      <c r="I34" s="324">
        <v>0</v>
      </c>
      <c r="J34" s="324">
        <v>0</v>
      </c>
      <c r="K34" s="324">
        <v>74</v>
      </c>
      <c r="L34" s="324">
        <v>0</v>
      </c>
      <c r="M34" s="324">
        <v>0</v>
      </c>
      <c r="N34" s="324">
        <v>0</v>
      </c>
      <c r="O34" s="324">
        <v>74</v>
      </c>
      <c r="P34" s="324">
        <v>0</v>
      </c>
      <c r="Q34" s="324">
        <v>0</v>
      </c>
      <c r="R34" s="324">
        <v>0</v>
      </c>
      <c r="S34" s="324">
        <v>6</v>
      </c>
      <c r="T34" s="277">
        <v>0</v>
      </c>
      <c r="U34" s="197"/>
    </row>
    <row r="35" spans="1:21" s="114" customFormat="1" ht="14.45" customHeight="1">
      <c r="A35" s="197"/>
      <c r="B35" s="346">
        <v>7</v>
      </c>
      <c r="C35" s="509" t="s">
        <v>454</v>
      </c>
      <c r="D35" s="323">
        <v>0</v>
      </c>
      <c r="E35" s="324">
        <v>0</v>
      </c>
      <c r="F35" s="324">
        <v>74</v>
      </c>
      <c r="G35" s="324">
        <v>0</v>
      </c>
      <c r="H35" s="324">
        <v>0</v>
      </c>
      <c r="I35" s="324">
        <v>0</v>
      </c>
      <c r="J35" s="324">
        <v>0</v>
      </c>
      <c r="K35" s="324">
        <v>74</v>
      </c>
      <c r="L35" s="324">
        <v>0</v>
      </c>
      <c r="M35" s="324">
        <v>0</v>
      </c>
      <c r="N35" s="324">
        <v>0</v>
      </c>
      <c r="O35" s="324">
        <v>74</v>
      </c>
      <c r="P35" s="324">
        <v>0</v>
      </c>
      <c r="Q35" s="324">
        <v>0</v>
      </c>
      <c r="R35" s="324">
        <v>0</v>
      </c>
      <c r="S35" s="324">
        <v>6</v>
      </c>
      <c r="T35" s="277">
        <v>0</v>
      </c>
      <c r="U35" s="197"/>
    </row>
    <row r="36" spans="1:21" s="114" customFormat="1" ht="14.45" customHeight="1">
      <c r="A36" s="197"/>
      <c r="B36" s="346">
        <v>8</v>
      </c>
      <c r="C36" s="509" t="s">
        <v>453</v>
      </c>
      <c r="D36" s="323">
        <v>0</v>
      </c>
      <c r="E36" s="324">
        <v>0</v>
      </c>
      <c r="F36" s="324">
        <v>0</v>
      </c>
      <c r="G36" s="324">
        <v>0</v>
      </c>
      <c r="H36" s="324">
        <v>0</v>
      </c>
      <c r="I36" s="324">
        <v>0</v>
      </c>
      <c r="J36" s="324">
        <v>0</v>
      </c>
      <c r="K36" s="324">
        <v>0</v>
      </c>
      <c r="L36" s="324">
        <v>0</v>
      </c>
      <c r="M36" s="324">
        <v>0</v>
      </c>
      <c r="N36" s="324">
        <v>0</v>
      </c>
      <c r="O36" s="324">
        <v>0</v>
      </c>
      <c r="P36" s="324">
        <v>0</v>
      </c>
      <c r="Q36" s="324">
        <v>0</v>
      </c>
      <c r="R36" s="324">
        <v>0</v>
      </c>
      <c r="S36" s="324">
        <v>0</v>
      </c>
      <c r="T36" s="277">
        <v>0</v>
      </c>
      <c r="U36" s="197"/>
    </row>
    <row r="37" spans="1:21" s="114" customFormat="1" ht="14.45" customHeight="1">
      <c r="A37" s="197"/>
      <c r="B37" s="346">
        <v>9</v>
      </c>
      <c r="C37" s="370" t="s">
        <v>790</v>
      </c>
      <c r="D37" s="323">
        <v>0</v>
      </c>
      <c r="E37" s="324">
        <v>0</v>
      </c>
      <c r="F37" s="324">
        <v>0</v>
      </c>
      <c r="G37" s="324">
        <v>0</v>
      </c>
      <c r="H37" s="324">
        <v>0</v>
      </c>
      <c r="I37" s="324">
        <v>0</v>
      </c>
      <c r="J37" s="324">
        <v>0</v>
      </c>
      <c r="K37" s="324">
        <v>0</v>
      </c>
      <c r="L37" s="324">
        <v>0</v>
      </c>
      <c r="M37" s="324">
        <v>0</v>
      </c>
      <c r="N37" s="324">
        <v>0</v>
      </c>
      <c r="O37" s="324">
        <v>0</v>
      </c>
      <c r="P37" s="324">
        <v>0</v>
      </c>
      <c r="Q37" s="324">
        <v>0</v>
      </c>
      <c r="R37" s="324">
        <v>0</v>
      </c>
      <c r="S37" s="324">
        <v>0</v>
      </c>
      <c r="T37" s="277">
        <v>0</v>
      </c>
      <c r="U37" s="197"/>
    </row>
    <row r="38" spans="1:21" s="114" customFormat="1" ht="14.45" customHeight="1">
      <c r="A38" s="197"/>
      <c r="B38" s="346">
        <v>10</v>
      </c>
      <c r="C38" s="508" t="s">
        <v>788</v>
      </c>
      <c r="D38" s="323">
        <v>0</v>
      </c>
      <c r="E38" s="324">
        <v>0</v>
      </c>
      <c r="F38" s="324">
        <v>0</v>
      </c>
      <c r="G38" s="324">
        <v>0</v>
      </c>
      <c r="H38" s="324">
        <v>0</v>
      </c>
      <c r="I38" s="324">
        <v>0</v>
      </c>
      <c r="J38" s="324">
        <v>0</v>
      </c>
      <c r="K38" s="324">
        <v>0</v>
      </c>
      <c r="L38" s="324">
        <v>0</v>
      </c>
      <c r="M38" s="324">
        <v>0</v>
      </c>
      <c r="N38" s="324">
        <v>0</v>
      </c>
      <c r="O38" s="324">
        <v>0</v>
      </c>
      <c r="P38" s="324">
        <v>0</v>
      </c>
      <c r="Q38" s="324">
        <v>0</v>
      </c>
      <c r="R38" s="324">
        <v>0</v>
      </c>
      <c r="S38" s="324">
        <v>0</v>
      </c>
      <c r="T38" s="277">
        <v>0</v>
      </c>
      <c r="U38" s="197"/>
    </row>
    <row r="39" spans="1:21" s="114" customFormat="1" ht="14.45" customHeight="1">
      <c r="A39" s="197"/>
      <c r="B39" s="346">
        <v>11</v>
      </c>
      <c r="C39" s="510" t="s">
        <v>456</v>
      </c>
      <c r="D39" s="323">
        <v>0</v>
      </c>
      <c r="E39" s="324">
        <v>0</v>
      </c>
      <c r="F39" s="324">
        <v>0</v>
      </c>
      <c r="G39" s="324">
        <v>0</v>
      </c>
      <c r="H39" s="324">
        <v>0</v>
      </c>
      <c r="I39" s="324">
        <v>0</v>
      </c>
      <c r="J39" s="324">
        <v>0</v>
      </c>
      <c r="K39" s="324">
        <v>0</v>
      </c>
      <c r="L39" s="324">
        <v>0</v>
      </c>
      <c r="M39" s="324">
        <v>0</v>
      </c>
      <c r="N39" s="324">
        <v>0</v>
      </c>
      <c r="O39" s="324">
        <v>0</v>
      </c>
      <c r="P39" s="324">
        <v>0</v>
      </c>
      <c r="Q39" s="324">
        <v>0</v>
      </c>
      <c r="R39" s="324">
        <v>0</v>
      </c>
      <c r="S39" s="324">
        <v>0</v>
      </c>
      <c r="T39" s="277">
        <v>0</v>
      </c>
      <c r="U39" s="197"/>
    </row>
    <row r="40" spans="1:21" s="114" customFormat="1" ht="14.45" customHeight="1">
      <c r="A40" s="197"/>
      <c r="B40" s="346">
        <v>12</v>
      </c>
      <c r="C40" s="510" t="s">
        <v>455</v>
      </c>
      <c r="D40" s="323">
        <v>0</v>
      </c>
      <c r="E40" s="324">
        <v>0</v>
      </c>
      <c r="F40" s="324">
        <v>0</v>
      </c>
      <c r="G40" s="324">
        <v>0</v>
      </c>
      <c r="H40" s="324">
        <v>0</v>
      </c>
      <c r="I40" s="324">
        <v>0</v>
      </c>
      <c r="J40" s="324">
        <v>0</v>
      </c>
      <c r="K40" s="324">
        <v>0</v>
      </c>
      <c r="L40" s="324">
        <v>0</v>
      </c>
      <c r="M40" s="324">
        <v>0</v>
      </c>
      <c r="N40" s="324">
        <v>0</v>
      </c>
      <c r="O40" s="324">
        <v>0</v>
      </c>
      <c r="P40" s="324">
        <v>0</v>
      </c>
      <c r="Q40" s="324">
        <v>0</v>
      </c>
      <c r="R40" s="324">
        <v>0</v>
      </c>
      <c r="S40" s="324">
        <v>0</v>
      </c>
      <c r="T40" s="277">
        <v>0</v>
      </c>
      <c r="U40" s="197"/>
    </row>
    <row r="41" spans="1:21" s="114" customFormat="1" ht="14.45" customHeight="1">
      <c r="A41" s="197"/>
      <c r="B41" s="346">
        <v>13</v>
      </c>
      <c r="C41" s="501" t="s">
        <v>789</v>
      </c>
      <c r="D41" s="323">
        <v>0</v>
      </c>
      <c r="E41" s="324">
        <v>0</v>
      </c>
      <c r="F41" s="324">
        <v>0</v>
      </c>
      <c r="G41" s="324">
        <v>0</v>
      </c>
      <c r="H41" s="324">
        <v>0</v>
      </c>
      <c r="I41" s="324">
        <v>0</v>
      </c>
      <c r="J41" s="324">
        <v>0</v>
      </c>
      <c r="K41" s="324">
        <v>0</v>
      </c>
      <c r="L41" s="324">
        <v>0</v>
      </c>
      <c r="M41" s="324">
        <v>0</v>
      </c>
      <c r="N41" s="324">
        <v>0</v>
      </c>
      <c r="O41" s="324">
        <v>0</v>
      </c>
      <c r="P41" s="324">
        <v>0</v>
      </c>
      <c r="Q41" s="324">
        <v>0</v>
      </c>
      <c r="R41" s="324">
        <v>0</v>
      </c>
      <c r="S41" s="324">
        <v>0</v>
      </c>
      <c r="T41" s="277">
        <v>0</v>
      </c>
      <c r="U41" s="197"/>
    </row>
    <row r="42" spans="1:21" s="114" customFormat="1" ht="14.45" customHeight="1">
      <c r="A42" s="197"/>
      <c r="B42" s="346">
        <v>14</v>
      </c>
      <c r="C42" s="510" t="s">
        <v>454</v>
      </c>
      <c r="D42" s="323">
        <v>0</v>
      </c>
      <c r="E42" s="324">
        <v>0</v>
      </c>
      <c r="F42" s="324">
        <v>0</v>
      </c>
      <c r="G42" s="324">
        <v>0</v>
      </c>
      <c r="H42" s="324">
        <v>0</v>
      </c>
      <c r="I42" s="324">
        <v>0</v>
      </c>
      <c r="J42" s="324">
        <v>0</v>
      </c>
      <c r="K42" s="324">
        <v>0</v>
      </c>
      <c r="L42" s="324">
        <v>0</v>
      </c>
      <c r="M42" s="324">
        <v>0</v>
      </c>
      <c r="N42" s="324">
        <v>0</v>
      </c>
      <c r="O42" s="324">
        <v>0</v>
      </c>
      <c r="P42" s="324">
        <v>0</v>
      </c>
      <c r="Q42" s="324">
        <v>0</v>
      </c>
      <c r="R42" s="324">
        <v>0</v>
      </c>
      <c r="S42" s="324">
        <v>0</v>
      </c>
      <c r="T42" s="277">
        <v>0</v>
      </c>
      <c r="U42" s="197"/>
    </row>
    <row r="43" spans="1:21" s="114" customFormat="1" ht="14.45" customHeight="1" thickBot="1">
      <c r="A43" s="197"/>
      <c r="B43" s="507">
        <v>15</v>
      </c>
      <c r="C43" s="511" t="s">
        <v>453</v>
      </c>
      <c r="D43" s="487">
        <v>0</v>
      </c>
      <c r="E43" s="428">
        <v>0</v>
      </c>
      <c r="F43" s="428">
        <v>0</v>
      </c>
      <c r="G43" s="428">
        <v>0</v>
      </c>
      <c r="H43" s="428">
        <v>0</v>
      </c>
      <c r="I43" s="428">
        <v>0</v>
      </c>
      <c r="J43" s="428">
        <v>0</v>
      </c>
      <c r="K43" s="428">
        <v>0</v>
      </c>
      <c r="L43" s="428">
        <v>0</v>
      </c>
      <c r="M43" s="428">
        <v>0</v>
      </c>
      <c r="N43" s="428">
        <v>0</v>
      </c>
      <c r="O43" s="428">
        <v>0</v>
      </c>
      <c r="P43" s="428">
        <v>0</v>
      </c>
      <c r="Q43" s="428">
        <v>0</v>
      </c>
      <c r="R43" s="428">
        <v>0</v>
      </c>
      <c r="S43" s="428">
        <v>0</v>
      </c>
      <c r="T43" s="429">
        <v>0</v>
      </c>
      <c r="U43" s="197"/>
    </row>
    <row r="44" spans="1:21" s="114" customFormat="1" ht="4.9000000000000004" customHeight="1" thickBot="1">
      <c r="A44" s="197"/>
      <c r="B44" s="1708"/>
      <c r="C44" s="1810"/>
      <c r="D44" s="1374"/>
      <c r="E44" s="1374"/>
      <c r="F44" s="1374"/>
      <c r="G44" s="1374"/>
      <c r="H44" s="1374"/>
      <c r="I44" s="1374"/>
      <c r="J44" s="1374"/>
      <c r="K44" s="1374"/>
      <c r="L44" s="1374"/>
      <c r="M44" s="1374"/>
      <c r="N44" s="1374"/>
      <c r="O44" s="1374"/>
      <c r="P44" s="1374"/>
      <c r="Q44" s="1374"/>
      <c r="R44" s="1374"/>
      <c r="S44" s="1374"/>
      <c r="T44" s="1374"/>
      <c r="U44" s="197"/>
    </row>
    <row r="45" spans="1:21" s="114" customFormat="1" ht="14.45" customHeight="1" thickBot="1">
      <c r="A45" s="197"/>
      <c r="B45" s="2416" t="s">
        <v>1045</v>
      </c>
      <c r="C45" s="2417"/>
      <c r="D45" s="1760"/>
      <c r="E45" s="2009"/>
      <c r="F45" s="2009"/>
      <c r="G45" s="2009"/>
      <c r="H45" s="2009"/>
      <c r="I45" s="2009"/>
      <c r="J45" s="2009"/>
      <c r="K45" s="2009"/>
      <c r="L45" s="2009"/>
      <c r="M45" s="2009"/>
      <c r="N45" s="2009"/>
      <c r="O45" s="2009"/>
      <c r="P45" s="2009"/>
      <c r="Q45" s="2009"/>
      <c r="R45" s="2009"/>
      <c r="S45" s="2009"/>
      <c r="T45" s="2010"/>
      <c r="U45" s="197"/>
    </row>
    <row r="46" spans="1:21" s="114" customFormat="1" ht="14.45" customHeight="1">
      <c r="A46" s="197"/>
      <c r="B46" s="512">
        <v>1</v>
      </c>
      <c r="C46" s="436" t="s">
        <v>1244</v>
      </c>
      <c r="D46" s="513">
        <v>2419</v>
      </c>
      <c r="E46" s="475">
        <v>770</v>
      </c>
      <c r="F46" s="475">
        <v>1583</v>
      </c>
      <c r="G46" s="475">
        <v>1</v>
      </c>
      <c r="H46" s="475">
        <v>0</v>
      </c>
      <c r="I46" s="475">
        <v>4699</v>
      </c>
      <c r="J46" s="475">
        <v>0</v>
      </c>
      <c r="K46" s="475">
        <v>74</v>
      </c>
      <c r="L46" s="475">
        <v>0</v>
      </c>
      <c r="M46" s="475">
        <v>1545</v>
      </c>
      <c r="N46" s="475">
        <v>0</v>
      </c>
      <c r="O46" s="475">
        <v>82</v>
      </c>
      <c r="P46" s="475">
        <v>0</v>
      </c>
      <c r="Q46" s="475">
        <v>124</v>
      </c>
      <c r="R46" s="475">
        <v>0</v>
      </c>
      <c r="S46" s="475">
        <v>7</v>
      </c>
      <c r="T46" s="477">
        <v>0</v>
      </c>
      <c r="U46" s="197"/>
    </row>
    <row r="47" spans="1:21" s="114" customFormat="1" ht="14.45" customHeight="1">
      <c r="A47" s="197"/>
      <c r="B47" s="346">
        <v>2</v>
      </c>
      <c r="C47" s="370" t="s">
        <v>787</v>
      </c>
      <c r="D47" s="323">
        <v>2419</v>
      </c>
      <c r="E47" s="324">
        <v>770</v>
      </c>
      <c r="F47" s="324">
        <v>1583</v>
      </c>
      <c r="G47" s="324">
        <v>1</v>
      </c>
      <c r="H47" s="324">
        <v>0</v>
      </c>
      <c r="I47" s="324">
        <v>4699</v>
      </c>
      <c r="J47" s="324">
        <v>0</v>
      </c>
      <c r="K47" s="324">
        <v>74</v>
      </c>
      <c r="L47" s="324">
        <v>0</v>
      </c>
      <c r="M47" s="324">
        <v>1545</v>
      </c>
      <c r="N47" s="324">
        <v>0</v>
      </c>
      <c r="O47" s="324">
        <v>82</v>
      </c>
      <c r="P47" s="324">
        <v>0</v>
      </c>
      <c r="Q47" s="324">
        <v>124</v>
      </c>
      <c r="R47" s="324">
        <v>0</v>
      </c>
      <c r="S47" s="324">
        <v>7</v>
      </c>
      <c r="T47" s="277">
        <v>0</v>
      </c>
      <c r="U47" s="197"/>
    </row>
    <row r="48" spans="1:21" s="114" customFormat="1" ht="14.45" customHeight="1">
      <c r="A48" s="197"/>
      <c r="B48" s="346">
        <v>3</v>
      </c>
      <c r="C48" s="508" t="s">
        <v>788</v>
      </c>
      <c r="D48" s="323">
        <v>2419</v>
      </c>
      <c r="E48" s="324">
        <v>770</v>
      </c>
      <c r="F48" s="324">
        <v>1510</v>
      </c>
      <c r="G48" s="324">
        <v>1</v>
      </c>
      <c r="H48" s="324">
        <v>0</v>
      </c>
      <c r="I48" s="324">
        <v>4699</v>
      </c>
      <c r="J48" s="324">
        <v>0</v>
      </c>
      <c r="K48" s="324">
        <v>1</v>
      </c>
      <c r="L48" s="324">
        <v>0</v>
      </c>
      <c r="M48" s="324">
        <v>1545</v>
      </c>
      <c r="N48" s="324">
        <v>0</v>
      </c>
      <c r="O48" s="324">
        <v>9</v>
      </c>
      <c r="P48" s="324">
        <v>0</v>
      </c>
      <c r="Q48" s="324">
        <v>124</v>
      </c>
      <c r="R48" s="324">
        <v>0</v>
      </c>
      <c r="S48" s="324">
        <v>1</v>
      </c>
      <c r="T48" s="277">
        <v>0</v>
      </c>
      <c r="U48" s="197"/>
    </row>
    <row r="49" spans="1:21" s="114" customFormat="1" ht="14.45" customHeight="1">
      <c r="A49" s="197"/>
      <c r="B49" s="346">
        <v>4</v>
      </c>
      <c r="C49" s="509" t="s">
        <v>456</v>
      </c>
      <c r="D49" s="323">
        <v>2419</v>
      </c>
      <c r="E49" s="324">
        <v>657</v>
      </c>
      <c r="F49" s="324">
        <v>935</v>
      </c>
      <c r="G49" s="324">
        <v>1</v>
      </c>
      <c r="H49" s="324">
        <v>0</v>
      </c>
      <c r="I49" s="324">
        <v>4011</v>
      </c>
      <c r="J49" s="324">
        <v>0</v>
      </c>
      <c r="K49" s="324">
        <v>1</v>
      </c>
      <c r="L49" s="324">
        <v>0</v>
      </c>
      <c r="M49" s="324">
        <v>1102</v>
      </c>
      <c r="N49" s="324">
        <v>0</v>
      </c>
      <c r="O49" s="324">
        <v>9</v>
      </c>
      <c r="P49" s="324">
        <v>0</v>
      </c>
      <c r="Q49" s="324">
        <v>88</v>
      </c>
      <c r="R49" s="324">
        <v>0</v>
      </c>
      <c r="S49" s="324">
        <v>1</v>
      </c>
      <c r="T49" s="277">
        <v>0</v>
      </c>
      <c r="U49" s="197"/>
    </row>
    <row r="50" spans="1:21" s="114" customFormat="1" ht="14.45" customHeight="1">
      <c r="A50" s="197"/>
      <c r="B50" s="346">
        <v>5</v>
      </c>
      <c r="C50" s="509" t="s">
        <v>455</v>
      </c>
      <c r="D50" s="323">
        <v>0</v>
      </c>
      <c r="E50" s="324">
        <v>113</v>
      </c>
      <c r="F50" s="324">
        <v>575</v>
      </c>
      <c r="G50" s="324">
        <v>0</v>
      </c>
      <c r="H50" s="324">
        <v>0</v>
      </c>
      <c r="I50" s="324">
        <v>688</v>
      </c>
      <c r="J50" s="324">
        <v>0</v>
      </c>
      <c r="K50" s="324">
        <v>0</v>
      </c>
      <c r="L50" s="324">
        <v>0</v>
      </c>
      <c r="M50" s="324">
        <v>443</v>
      </c>
      <c r="N50" s="324">
        <v>0</v>
      </c>
      <c r="O50" s="324">
        <v>0</v>
      </c>
      <c r="P50" s="324">
        <v>0</v>
      </c>
      <c r="Q50" s="324">
        <v>36</v>
      </c>
      <c r="R50" s="324">
        <v>0</v>
      </c>
      <c r="S50" s="324">
        <v>0</v>
      </c>
      <c r="T50" s="277">
        <v>0</v>
      </c>
      <c r="U50" s="197"/>
    </row>
    <row r="51" spans="1:21" s="114" customFormat="1" ht="14.45" customHeight="1">
      <c r="A51" s="197"/>
      <c r="B51" s="346">
        <v>6</v>
      </c>
      <c r="C51" s="508" t="s">
        <v>789</v>
      </c>
      <c r="D51" s="323">
        <v>0</v>
      </c>
      <c r="E51" s="324">
        <v>0</v>
      </c>
      <c r="F51" s="324">
        <v>73</v>
      </c>
      <c r="G51" s="324">
        <v>0</v>
      </c>
      <c r="H51" s="324">
        <v>0</v>
      </c>
      <c r="I51" s="324">
        <v>0</v>
      </c>
      <c r="J51" s="324">
        <v>0</v>
      </c>
      <c r="K51" s="324">
        <v>73</v>
      </c>
      <c r="L51" s="324">
        <v>0</v>
      </c>
      <c r="M51" s="324">
        <v>0</v>
      </c>
      <c r="N51" s="324">
        <v>0</v>
      </c>
      <c r="O51" s="324">
        <v>73</v>
      </c>
      <c r="P51" s="324">
        <v>0</v>
      </c>
      <c r="Q51" s="324">
        <v>0</v>
      </c>
      <c r="R51" s="324">
        <v>0</v>
      </c>
      <c r="S51" s="324">
        <v>6</v>
      </c>
      <c r="T51" s="277">
        <v>0</v>
      </c>
      <c r="U51" s="197"/>
    </row>
    <row r="52" spans="1:21" s="114" customFormat="1" ht="14.45" customHeight="1">
      <c r="A52" s="197"/>
      <c r="B52" s="346">
        <v>7</v>
      </c>
      <c r="C52" s="509" t="s">
        <v>454</v>
      </c>
      <c r="D52" s="323">
        <v>0</v>
      </c>
      <c r="E52" s="324">
        <v>0</v>
      </c>
      <c r="F52" s="324">
        <v>73</v>
      </c>
      <c r="G52" s="324">
        <v>0</v>
      </c>
      <c r="H52" s="324">
        <v>0</v>
      </c>
      <c r="I52" s="324">
        <v>0</v>
      </c>
      <c r="J52" s="324">
        <v>0</v>
      </c>
      <c r="K52" s="324">
        <v>73</v>
      </c>
      <c r="L52" s="324">
        <v>0</v>
      </c>
      <c r="M52" s="324">
        <v>0</v>
      </c>
      <c r="N52" s="324">
        <v>0</v>
      </c>
      <c r="O52" s="324">
        <v>73</v>
      </c>
      <c r="P52" s="324">
        <v>0</v>
      </c>
      <c r="Q52" s="324">
        <v>0</v>
      </c>
      <c r="R52" s="324">
        <v>0</v>
      </c>
      <c r="S52" s="324">
        <v>6</v>
      </c>
      <c r="T52" s="277">
        <v>0</v>
      </c>
      <c r="U52" s="197"/>
    </row>
    <row r="53" spans="1:21" s="114" customFormat="1" ht="14.45" customHeight="1">
      <c r="A53" s="197"/>
      <c r="B53" s="346">
        <v>8</v>
      </c>
      <c r="C53" s="509" t="s">
        <v>453</v>
      </c>
      <c r="D53" s="323">
        <v>0</v>
      </c>
      <c r="E53" s="324">
        <v>0</v>
      </c>
      <c r="F53" s="324">
        <v>0</v>
      </c>
      <c r="G53" s="324">
        <v>0</v>
      </c>
      <c r="H53" s="324">
        <v>0</v>
      </c>
      <c r="I53" s="324">
        <v>0</v>
      </c>
      <c r="J53" s="324">
        <v>0</v>
      </c>
      <c r="K53" s="324">
        <v>0</v>
      </c>
      <c r="L53" s="324">
        <v>0</v>
      </c>
      <c r="M53" s="324">
        <v>0</v>
      </c>
      <c r="N53" s="324">
        <v>0</v>
      </c>
      <c r="O53" s="324">
        <v>0</v>
      </c>
      <c r="P53" s="324">
        <v>0</v>
      </c>
      <c r="Q53" s="324">
        <v>0</v>
      </c>
      <c r="R53" s="324">
        <v>0</v>
      </c>
      <c r="S53" s="324">
        <v>0</v>
      </c>
      <c r="T53" s="277">
        <v>0</v>
      </c>
      <c r="U53" s="197"/>
    </row>
    <row r="54" spans="1:21" s="114" customFormat="1" ht="14.45" customHeight="1">
      <c r="A54" s="197"/>
      <c r="B54" s="346">
        <v>9</v>
      </c>
      <c r="C54" s="370" t="s">
        <v>790</v>
      </c>
      <c r="D54" s="323">
        <v>0</v>
      </c>
      <c r="E54" s="324">
        <v>0</v>
      </c>
      <c r="F54" s="324">
        <v>0</v>
      </c>
      <c r="G54" s="324">
        <v>0</v>
      </c>
      <c r="H54" s="324">
        <v>0</v>
      </c>
      <c r="I54" s="324">
        <v>0</v>
      </c>
      <c r="J54" s="324">
        <v>0</v>
      </c>
      <c r="K54" s="324">
        <v>0</v>
      </c>
      <c r="L54" s="324">
        <v>0</v>
      </c>
      <c r="M54" s="324">
        <v>0</v>
      </c>
      <c r="N54" s="324">
        <v>0</v>
      </c>
      <c r="O54" s="324">
        <v>0</v>
      </c>
      <c r="P54" s="324">
        <v>0</v>
      </c>
      <c r="Q54" s="324">
        <v>0</v>
      </c>
      <c r="R54" s="324">
        <v>0</v>
      </c>
      <c r="S54" s="324">
        <v>0</v>
      </c>
      <c r="T54" s="277">
        <v>0</v>
      </c>
      <c r="U54" s="197"/>
    </row>
    <row r="55" spans="1:21" s="114" customFormat="1" ht="14.45" customHeight="1">
      <c r="A55" s="197"/>
      <c r="B55" s="346">
        <v>10</v>
      </c>
      <c r="C55" s="508" t="s">
        <v>788</v>
      </c>
      <c r="D55" s="323">
        <v>0</v>
      </c>
      <c r="E55" s="324">
        <v>0</v>
      </c>
      <c r="F55" s="324">
        <v>0</v>
      </c>
      <c r="G55" s="324">
        <v>0</v>
      </c>
      <c r="H55" s="324">
        <v>0</v>
      </c>
      <c r="I55" s="324">
        <v>0</v>
      </c>
      <c r="J55" s="324">
        <v>0</v>
      </c>
      <c r="K55" s="324">
        <v>0</v>
      </c>
      <c r="L55" s="324">
        <v>0</v>
      </c>
      <c r="M55" s="324">
        <v>0</v>
      </c>
      <c r="N55" s="324">
        <v>0</v>
      </c>
      <c r="O55" s="324">
        <v>0</v>
      </c>
      <c r="P55" s="324">
        <v>0</v>
      </c>
      <c r="Q55" s="324">
        <v>0</v>
      </c>
      <c r="R55" s="324">
        <v>0</v>
      </c>
      <c r="S55" s="324">
        <v>0</v>
      </c>
      <c r="T55" s="277">
        <v>0</v>
      </c>
      <c r="U55" s="197"/>
    </row>
    <row r="56" spans="1:21" s="114" customFormat="1" ht="14.45" customHeight="1">
      <c r="A56" s="197"/>
      <c r="B56" s="346">
        <v>11</v>
      </c>
      <c r="C56" s="510" t="s">
        <v>456</v>
      </c>
      <c r="D56" s="323">
        <v>0</v>
      </c>
      <c r="E56" s="324">
        <v>0</v>
      </c>
      <c r="F56" s="324">
        <v>0</v>
      </c>
      <c r="G56" s="324">
        <v>0</v>
      </c>
      <c r="H56" s="324">
        <v>0</v>
      </c>
      <c r="I56" s="324">
        <v>0</v>
      </c>
      <c r="J56" s="324">
        <v>0</v>
      </c>
      <c r="K56" s="324">
        <v>0</v>
      </c>
      <c r="L56" s="324">
        <v>0</v>
      </c>
      <c r="M56" s="324">
        <v>0</v>
      </c>
      <c r="N56" s="324">
        <v>0</v>
      </c>
      <c r="O56" s="324">
        <v>0</v>
      </c>
      <c r="P56" s="324">
        <v>0</v>
      </c>
      <c r="Q56" s="324">
        <v>0</v>
      </c>
      <c r="R56" s="324">
        <v>0</v>
      </c>
      <c r="S56" s="324">
        <v>0</v>
      </c>
      <c r="T56" s="277">
        <v>0</v>
      </c>
      <c r="U56" s="197"/>
    </row>
    <row r="57" spans="1:21" s="114" customFormat="1" ht="14.45" customHeight="1">
      <c r="A57" s="197"/>
      <c r="B57" s="346">
        <v>12</v>
      </c>
      <c r="C57" s="510" t="s">
        <v>455</v>
      </c>
      <c r="D57" s="323">
        <v>0</v>
      </c>
      <c r="E57" s="324">
        <v>0</v>
      </c>
      <c r="F57" s="324">
        <v>0</v>
      </c>
      <c r="G57" s="324">
        <v>0</v>
      </c>
      <c r="H57" s="324">
        <v>0</v>
      </c>
      <c r="I57" s="324">
        <v>0</v>
      </c>
      <c r="J57" s="324">
        <v>0</v>
      </c>
      <c r="K57" s="324">
        <v>0</v>
      </c>
      <c r="L57" s="324">
        <v>0</v>
      </c>
      <c r="M57" s="324">
        <v>0</v>
      </c>
      <c r="N57" s="324">
        <v>0</v>
      </c>
      <c r="O57" s="324">
        <v>0</v>
      </c>
      <c r="P57" s="324">
        <v>0</v>
      </c>
      <c r="Q57" s="324">
        <v>0</v>
      </c>
      <c r="R57" s="324">
        <v>0</v>
      </c>
      <c r="S57" s="324">
        <v>0</v>
      </c>
      <c r="T57" s="277">
        <v>0</v>
      </c>
      <c r="U57" s="197"/>
    </row>
    <row r="58" spans="1:21" s="114" customFormat="1" ht="14.45" customHeight="1">
      <c r="A58" s="197"/>
      <c r="B58" s="346">
        <v>13</v>
      </c>
      <c r="C58" s="501" t="s">
        <v>789</v>
      </c>
      <c r="D58" s="323">
        <v>0</v>
      </c>
      <c r="E58" s="324">
        <v>0</v>
      </c>
      <c r="F58" s="324">
        <v>0</v>
      </c>
      <c r="G58" s="324">
        <v>0</v>
      </c>
      <c r="H58" s="324">
        <v>0</v>
      </c>
      <c r="I58" s="324">
        <v>0</v>
      </c>
      <c r="J58" s="324">
        <v>0</v>
      </c>
      <c r="K58" s="324">
        <v>0</v>
      </c>
      <c r="L58" s="324">
        <v>0</v>
      </c>
      <c r="M58" s="324">
        <v>0</v>
      </c>
      <c r="N58" s="324">
        <v>0</v>
      </c>
      <c r="O58" s="324">
        <v>0</v>
      </c>
      <c r="P58" s="324">
        <v>0</v>
      </c>
      <c r="Q58" s="324">
        <v>0</v>
      </c>
      <c r="R58" s="324">
        <v>0</v>
      </c>
      <c r="S58" s="324">
        <v>0</v>
      </c>
      <c r="T58" s="277">
        <v>0</v>
      </c>
      <c r="U58" s="197"/>
    </row>
    <row r="59" spans="1:21" s="114" customFormat="1" ht="14.45" customHeight="1">
      <c r="A59" s="197"/>
      <c r="B59" s="346">
        <v>14</v>
      </c>
      <c r="C59" s="510" t="s">
        <v>454</v>
      </c>
      <c r="D59" s="323">
        <v>0</v>
      </c>
      <c r="E59" s="324">
        <v>0</v>
      </c>
      <c r="F59" s="324">
        <v>0</v>
      </c>
      <c r="G59" s="324">
        <v>0</v>
      </c>
      <c r="H59" s="324">
        <v>0</v>
      </c>
      <c r="I59" s="324">
        <v>0</v>
      </c>
      <c r="J59" s="324">
        <v>0</v>
      </c>
      <c r="K59" s="324">
        <v>0</v>
      </c>
      <c r="L59" s="324">
        <v>0</v>
      </c>
      <c r="M59" s="324">
        <v>0</v>
      </c>
      <c r="N59" s="324">
        <v>0</v>
      </c>
      <c r="O59" s="324">
        <v>0</v>
      </c>
      <c r="P59" s="324">
        <v>0</v>
      </c>
      <c r="Q59" s="324">
        <v>0</v>
      </c>
      <c r="R59" s="324">
        <v>0</v>
      </c>
      <c r="S59" s="324">
        <v>0</v>
      </c>
      <c r="T59" s="277">
        <v>0</v>
      </c>
      <c r="U59" s="197"/>
    </row>
    <row r="60" spans="1:21" s="114" customFormat="1" ht="14.45" customHeight="1" thickBot="1">
      <c r="A60" s="197"/>
      <c r="B60" s="507">
        <v>15</v>
      </c>
      <c r="C60" s="511" t="s">
        <v>453</v>
      </c>
      <c r="D60" s="487">
        <v>0</v>
      </c>
      <c r="E60" s="428">
        <v>0</v>
      </c>
      <c r="F60" s="428">
        <v>0</v>
      </c>
      <c r="G60" s="428">
        <v>0</v>
      </c>
      <c r="H60" s="428">
        <v>0</v>
      </c>
      <c r="I60" s="428">
        <v>0</v>
      </c>
      <c r="J60" s="428">
        <v>0</v>
      </c>
      <c r="K60" s="428">
        <v>0</v>
      </c>
      <c r="L60" s="428">
        <v>0</v>
      </c>
      <c r="M60" s="428">
        <v>0</v>
      </c>
      <c r="N60" s="428">
        <v>0</v>
      </c>
      <c r="O60" s="428">
        <v>0</v>
      </c>
      <c r="P60" s="428">
        <v>0</v>
      </c>
      <c r="Q60" s="428">
        <v>0</v>
      </c>
      <c r="R60" s="428">
        <v>0</v>
      </c>
      <c r="S60" s="428">
        <v>0</v>
      </c>
      <c r="T60" s="429">
        <v>0</v>
      </c>
      <c r="U60" s="197"/>
    </row>
    <row r="61" spans="1:21" s="114" customFormat="1" ht="4.9000000000000004" customHeight="1" thickBot="1">
      <c r="A61" s="197"/>
      <c r="B61" s="1708"/>
      <c r="C61" s="1810"/>
      <c r="D61" s="1374"/>
      <c r="E61" s="1374"/>
      <c r="F61" s="1374"/>
      <c r="G61" s="1374"/>
      <c r="H61" s="1374"/>
      <c r="I61" s="1374"/>
      <c r="J61" s="1374"/>
      <c r="K61" s="1374"/>
      <c r="L61" s="1374"/>
      <c r="M61" s="1374"/>
      <c r="N61" s="1374"/>
      <c r="O61" s="1374"/>
      <c r="P61" s="1374"/>
      <c r="Q61" s="1374"/>
      <c r="R61" s="1374"/>
      <c r="S61" s="1374"/>
      <c r="T61" s="1374"/>
      <c r="U61" s="197"/>
    </row>
    <row r="62" spans="1:21" s="114" customFormat="1" ht="14.45" customHeight="1" thickBot="1">
      <c r="A62" s="197"/>
      <c r="B62" s="2416" t="s">
        <v>733</v>
      </c>
      <c r="C62" s="2417"/>
      <c r="D62" s="1760"/>
      <c r="E62" s="1761"/>
      <c r="F62" s="1761"/>
      <c r="G62" s="1761"/>
      <c r="H62" s="1761"/>
      <c r="I62" s="1761"/>
      <c r="J62" s="1761"/>
      <c r="K62" s="1761"/>
      <c r="L62" s="1761"/>
      <c r="M62" s="1761"/>
      <c r="N62" s="1761"/>
      <c r="O62" s="1761"/>
      <c r="P62" s="1761"/>
      <c r="Q62" s="1761"/>
      <c r="R62" s="1761"/>
      <c r="S62" s="1761"/>
      <c r="T62" s="1675"/>
      <c r="U62" s="197"/>
    </row>
    <row r="63" spans="1:21" s="114" customFormat="1" ht="14.45" customHeight="1">
      <c r="A63" s="197"/>
      <c r="B63" s="512">
        <v>1</v>
      </c>
      <c r="C63" s="436" t="s">
        <v>1244</v>
      </c>
      <c r="D63" s="513">
        <v>4330</v>
      </c>
      <c r="E63" s="475">
        <v>298</v>
      </c>
      <c r="F63" s="475">
        <v>26</v>
      </c>
      <c r="G63" s="475">
        <v>27</v>
      </c>
      <c r="H63" s="475">
        <v>0</v>
      </c>
      <c r="I63" s="475">
        <v>4681</v>
      </c>
      <c r="J63" s="475">
        <v>0</v>
      </c>
      <c r="K63" s="475">
        <v>0</v>
      </c>
      <c r="L63" s="475">
        <v>0</v>
      </c>
      <c r="M63" s="475">
        <v>714</v>
      </c>
      <c r="N63" s="475">
        <v>0</v>
      </c>
      <c r="O63" s="475">
        <v>0</v>
      </c>
      <c r="P63" s="475">
        <v>0</v>
      </c>
      <c r="Q63" s="475">
        <v>57</v>
      </c>
      <c r="R63" s="475">
        <v>0</v>
      </c>
      <c r="S63" s="475">
        <v>0</v>
      </c>
      <c r="T63" s="477">
        <v>0</v>
      </c>
      <c r="U63" s="197"/>
    </row>
    <row r="64" spans="1:21" s="114" customFormat="1" ht="14.45" customHeight="1">
      <c r="A64" s="197"/>
      <c r="B64" s="346">
        <v>2</v>
      </c>
      <c r="C64" s="370" t="s">
        <v>787</v>
      </c>
      <c r="D64" s="323">
        <v>4330</v>
      </c>
      <c r="E64" s="324">
        <v>298</v>
      </c>
      <c r="F64" s="324">
        <v>26</v>
      </c>
      <c r="G64" s="324">
        <v>27</v>
      </c>
      <c r="H64" s="324">
        <v>0</v>
      </c>
      <c r="I64" s="324">
        <v>4681</v>
      </c>
      <c r="J64" s="324">
        <v>0</v>
      </c>
      <c r="K64" s="324">
        <v>0</v>
      </c>
      <c r="L64" s="324">
        <v>0</v>
      </c>
      <c r="M64" s="324">
        <v>714</v>
      </c>
      <c r="N64" s="324">
        <v>0</v>
      </c>
      <c r="O64" s="324">
        <v>0</v>
      </c>
      <c r="P64" s="324">
        <v>0</v>
      </c>
      <c r="Q64" s="324">
        <v>57</v>
      </c>
      <c r="R64" s="324">
        <v>0</v>
      </c>
      <c r="S64" s="324">
        <v>0</v>
      </c>
      <c r="T64" s="277">
        <v>0</v>
      </c>
      <c r="U64" s="197"/>
    </row>
    <row r="65" spans="1:21" s="114" customFormat="1" ht="14.45" customHeight="1">
      <c r="A65" s="197"/>
      <c r="B65" s="346">
        <v>3</v>
      </c>
      <c r="C65" s="508" t="s">
        <v>788</v>
      </c>
      <c r="D65" s="323">
        <v>4330</v>
      </c>
      <c r="E65" s="324">
        <v>241</v>
      </c>
      <c r="F65" s="324">
        <v>26</v>
      </c>
      <c r="G65" s="324">
        <v>11</v>
      </c>
      <c r="H65" s="324">
        <v>0</v>
      </c>
      <c r="I65" s="324">
        <v>4608</v>
      </c>
      <c r="J65" s="324">
        <v>0</v>
      </c>
      <c r="K65" s="324">
        <v>0</v>
      </c>
      <c r="L65" s="324">
        <v>0</v>
      </c>
      <c r="M65" s="324">
        <v>607</v>
      </c>
      <c r="N65" s="324">
        <v>0</v>
      </c>
      <c r="O65" s="324">
        <v>0</v>
      </c>
      <c r="P65" s="324">
        <v>0</v>
      </c>
      <c r="Q65" s="324">
        <v>48</v>
      </c>
      <c r="R65" s="324">
        <v>0</v>
      </c>
      <c r="S65" s="324">
        <v>0</v>
      </c>
      <c r="T65" s="277">
        <v>0</v>
      </c>
      <c r="U65" s="197"/>
    </row>
    <row r="66" spans="1:21" s="114" customFormat="1" ht="14.45" customHeight="1">
      <c r="A66" s="197"/>
      <c r="B66" s="346">
        <v>4</v>
      </c>
      <c r="C66" s="509" t="s">
        <v>456</v>
      </c>
      <c r="D66" s="323">
        <v>3814</v>
      </c>
      <c r="E66" s="324">
        <v>142</v>
      </c>
      <c r="F66" s="324">
        <v>1</v>
      </c>
      <c r="G66" s="324">
        <v>0</v>
      </c>
      <c r="H66" s="324">
        <v>0</v>
      </c>
      <c r="I66" s="324">
        <v>3957</v>
      </c>
      <c r="J66" s="324">
        <v>0</v>
      </c>
      <c r="K66" s="324">
        <v>0</v>
      </c>
      <c r="L66" s="324">
        <v>0</v>
      </c>
      <c r="M66" s="324">
        <v>428</v>
      </c>
      <c r="N66" s="324">
        <v>0</v>
      </c>
      <c r="O66" s="324">
        <v>0</v>
      </c>
      <c r="P66" s="324">
        <v>0</v>
      </c>
      <c r="Q66" s="324">
        <v>34</v>
      </c>
      <c r="R66" s="324">
        <v>0</v>
      </c>
      <c r="S66" s="324">
        <v>0</v>
      </c>
      <c r="T66" s="277">
        <v>0</v>
      </c>
      <c r="U66" s="197"/>
    </row>
    <row r="67" spans="1:21" s="114" customFormat="1" ht="14.45" customHeight="1">
      <c r="A67" s="197"/>
      <c r="B67" s="346">
        <v>5</v>
      </c>
      <c r="C67" s="509" t="s">
        <v>455</v>
      </c>
      <c r="D67" s="323">
        <v>516</v>
      </c>
      <c r="E67" s="324">
        <v>99</v>
      </c>
      <c r="F67" s="324">
        <v>25</v>
      </c>
      <c r="G67" s="324">
        <v>11</v>
      </c>
      <c r="H67" s="324">
        <v>0</v>
      </c>
      <c r="I67" s="324">
        <v>651</v>
      </c>
      <c r="J67" s="324">
        <v>0</v>
      </c>
      <c r="K67" s="324">
        <v>0</v>
      </c>
      <c r="L67" s="324">
        <v>0</v>
      </c>
      <c r="M67" s="324">
        <v>179</v>
      </c>
      <c r="N67" s="324">
        <v>0</v>
      </c>
      <c r="O67" s="324">
        <v>0</v>
      </c>
      <c r="P67" s="324">
        <v>0</v>
      </c>
      <c r="Q67" s="324">
        <v>14</v>
      </c>
      <c r="R67" s="324">
        <v>0</v>
      </c>
      <c r="S67" s="324">
        <v>0</v>
      </c>
      <c r="T67" s="277">
        <v>0</v>
      </c>
      <c r="U67" s="197"/>
    </row>
    <row r="68" spans="1:21" s="114" customFormat="1" ht="14.45" customHeight="1">
      <c r="A68" s="197"/>
      <c r="B68" s="346">
        <v>6</v>
      </c>
      <c r="C68" s="508" t="s">
        <v>789</v>
      </c>
      <c r="D68" s="323">
        <v>0</v>
      </c>
      <c r="E68" s="324">
        <v>57</v>
      </c>
      <c r="F68" s="324">
        <v>0</v>
      </c>
      <c r="G68" s="324">
        <v>16</v>
      </c>
      <c r="H68" s="324">
        <v>0</v>
      </c>
      <c r="I68" s="324">
        <v>73</v>
      </c>
      <c r="J68" s="324">
        <v>0</v>
      </c>
      <c r="K68" s="324">
        <v>0</v>
      </c>
      <c r="L68" s="324">
        <v>0</v>
      </c>
      <c r="M68" s="324">
        <v>107</v>
      </c>
      <c r="N68" s="324">
        <v>0</v>
      </c>
      <c r="O68" s="324">
        <v>0</v>
      </c>
      <c r="P68" s="324">
        <v>0</v>
      </c>
      <c r="Q68" s="324">
        <v>9</v>
      </c>
      <c r="R68" s="324">
        <v>0</v>
      </c>
      <c r="S68" s="324">
        <v>0</v>
      </c>
      <c r="T68" s="277">
        <v>0</v>
      </c>
      <c r="U68" s="197"/>
    </row>
    <row r="69" spans="1:21" s="114" customFormat="1" ht="14.45" customHeight="1">
      <c r="A69" s="197"/>
      <c r="B69" s="346">
        <v>7</v>
      </c>
      <c r="C69" s="509" t="s">
        <v>454</v>
      </c>
      <c r="D69" s="323">
        <v>0</v>
      </c>
      <c r="E69" s="324">
        <v>57</v>
      </c>
      <c r="F69" s="324">
        <v>0</v>
      </c>
      <c r="G69" s="324">
        <v>16</v>
      </c>
      <c r="H69" s="324">
        <v>0</v>
      </c>
      <c r="I69" s="324">
        <v>73</v>
      </c>
      <c r="J69" s="324">
        <v>0</v>
      </c>
      <c r="K69" s="324">
        <v>0</v>
      </c>
      <c r="L69" s="324">
        <v>0</v>
      </c>
      <c r="M69" s="324">
        <v>107</v>
      </c>
      <c r="N69" s="324">
        <v>0</v>
      </c>
      <c r="O69" s="324">
        <v>0</v>
      </c>
      <c r="P69" s="324">
        <v>0</v>
      </c>
      <c r="Q69" s="324">
        <v>9</v>
      </c>
      <c r="R69" s="324">
        <v>0</v>
      </c>
      <c r="S69" s="324">
        <v>0</v>
      </c>
      <c r="T69" s="277">
        <v>0</v>
      </c>
      <c r="U69" s="197"/>
    </row>
    <row r="70" spans="1:21" s="114" customFormat="1" ht="14.45" customHeight="1">
      <c r="A70" s="197"/>
      <c r="B70" s="346">
        <v>8</v>
      </c>
      <c r="C70" s="509" t="s">
        <v>453</v>
      </c>
      <c r="D70" s="323">
        <v>0</v>
      </c>
      <c r="E70" s="324">
        <v>0</v>
      </c>
      <c r="F70" s="324">
        <v>0</v>
      </c>
      <c r="G70" s="324">
        <v>0</v>
      </c>
      <c r="H70" s="324">
        <v>0</v>
      </c>
      <c r="I70" s="324">
        <v>0</v>
      </c>
      <c r="J70" s="324">
        <v>0</v>
      </c>
      <c r="K70" s="324">
        <v>0</v>
      </c>
      <c r="L70" s="324">
        <v>0</v>
      </c>
      <c r="M70" s="324">
        <v>0</v>
      </c>
      <c r="N70" s="324">
        <v>0</v>
      </c>
      <c r="O70" s="324">
        <v>0</v>
      </c>
      <c r="P70" s="324">
        <v>0</v>
      </c>
      <c r="Q70" s="324">
        <v>0</v>
      </c>
      <c r="R70" s="324">
        <v>0</v>
      </c>
      <c r="S70" s="324">
        <v>0</v>
      </c>
      <c r="T70" s="277">
        <v>0</v>
      </c>
      <c r="U70" s="197"/>
    </row>
    <row r="71" spans="1:21" s="114" customFormat="1" ht="14.45" customHeight="1">
      <c r="A71" s="197"/>
      <c r="B71" s="346">
        <v>9</v>
      </c>
      <c r="C71" s="370" t="s">
        <v>790</v>
      </c>
      <c r="D71" s="323">
        <v>0</v>
      </c>
      <c r="E71" s="324">
        <v>0</v>
      </c>
      <c r="F71" s="324">
        <v>0</v>
      </c>
      <c r="G71" s="324">
        <v>0</v>
      </c>
      <c r="H71" s="324">
        <v>0</v>
      </c>
      <c r="I71" s="324">
        <v>0</v>
      </c>
      <c r="J71" s="324">
        <v>0</v>
      </c>
      <c r="K71" s="324">
        <v>0</v>
      </c>
      <c r="L71" s="324">
        <v>0</v>
      </c>
      <c r="M71" s="324">
        <v>0</v>
      </c>
      <c r="N71" s="324">
        <v>0</v>
      </c>
      <c r="O71" s="324">
        <v>0</v>
      </c>
      <c r="P71" s="324">
        <v>0</v>
      </c>
      <c r="Q71" s="324">
        <v>0</v>
      </c>
      <c r="R71" s="324">
        <v>0</v>
      </c>
      <c r="S71" s="324">
        <v>0</v>
      </c>
      <c r="T71" s="277">
        <v>0</v>
      </c>
      <c r="U71" s="197"/>
    </row>
    <row r="72" spans="1:21" s="114" customFormat="1" ht="14.45" customHeight="1">
      <c r="A72" s="197"/>
      <c r="B72" s="346">
        <v>10</v>
      </c>
      <c r="C72" s="508" t="s">
        <v>788</v>
      </c>
      <c r="D72" s="323">
        <v>0</v>
      </c>
      <c r="E72" s="324">
        <v>0</v>
      </c>
      <c r="F72" s="324">
        <v>0</v>
      </c>
      <c r="G72" s="324">
        <v>0</v>
      </c>
      <c r="H72" s="324">
        <v>0</v>
      </c>
      <c r="I72" s="324">
        <v>0</v>
      </c>
      <c r="J72" s="324">
        <v>0</v>
      </c>
      <c r="K72" s="324">
        <v>0</v>
      </c>
      <c r="L72" s="324">
        <v>0</v>
      </c>
      <c r="M72" s="324">
        <v>0</v>
      </c>
      <c r="N72" s="324">
        <v>0</v>
      </c>
      <c r="O72" s="324">
        <v>0</v>
      </c>
      <c r="P72" s="324">
        <v>0</v>
      </c>
      <c r="Q72" s="324">
        <v>0</v>
      </c>
      <c r="R72" s="324">
        <v>0</v>
      </c>
      <c r="S72" s="324">
        <v>0</v>
      </c>
      <c r="T72" s="277">
        <v>0</v>
      </c>
      <c r="U72" s="197"/>
    </row>
    <row r="73" spans="1:21" s="114" customFormat="1" ht="14.45" customHeight="1">
      <c r="A73" s="197"/>
      <c r="B73" s="346">
        <v>11</v>
      </c>
      <c r="C73" s="510" t="s">
        <v>456</v>
      </c>
      <c r="D73" s="323">
        <v>0</v>
      </c>
      <c r="E73" s="324">
        <v>0</v>
      </c>
      <c r="F73" s="324">
        <v>0</v>
      </c>
      <c r="G73" s="324">
        <v>0</v>
      </c>
      <c r="H73" s="324">
        <v>0</v>
      </c>
      <c r="I73" s="324">
        <v>0</v>
      </c>
      <c r="J73" s="324">
        <v>0</v>
      </c>
      <c r="K73" s="324">
        <v>0</v>
      </c>
      <c r="L73" s="324">
        <v>0</v>
      </c>
      <c r="M73" s="324">
        <v>0</v>
      </c>
      <c r="N73" s="324">
        <v>0</v>
      </c>
      <c r="O73" s="324">
        <v>0</v>
      </c>
      <c r="P73" s="324">
        <v>0</v>
      </c>
      <c r="Q73" s="324">
        <v>0</v>
      </c>
      <c r="R73" s="324">
        <v>0</v>
      </c>
      <c r="S73" s="324">
        <v>0</v>
      </c>
      <c r="T73" s="277">
        <v>0</v>
      </c>
      <c r="U73" s="197"/>
    </row>
    <row r="74" spans="1:21" s="114" customFormat="1" ht="14.45" customHeight="1">
      <c r="A74" s="197"/>
      <c r="B74" s="346">
        <v>12</v>
      </c>
      <c r="C74" s="510" t="s">
        <v>455</v>
      </c>
      <c r="D74" s="323">
        <v>0</v>
      </c>
      <c r="E74" s="324">
        <v>0</v>
      </c>
      <c r="F74" s="324">
        <v>0</v>
      </c>
      <c r="G74" s="324">
        <v>0</v>
      </c>
      <c r="H74" s="324">
        <v>0</v>
      </c>
      <c r="I74" s="324">
        <v>0</v>
      </c>
      <c r="J74" s="324">
        <v>0</v>
      </c>
      <c r="K74" s="324">
        <v>0</v>
      </c>
      <c r="L74" s="324">
        <v>0</v>
      </c>
      <c r="M74" s="324">
        <v>0</v>
      </c>
      <c r="N74" s="324">
        <v>0</v>
      </c>
      <c r="O74" s="324">
        <v>0</v>
      </c>
      <c r="P74" s="324">
        <v>0</v>
      </c>
      <c r="Q74" s="324">
        <v>0</v>
      </c>
      <c r="R74" s="324">
        <v>0</v>
      </c>
      <c r="S74" s="324">
        <v>0</v>
      </c>
      <c r="T74" s="277">
        <v>0</v>
      </c>
      <c r="U74" s="197"/>
    </row>
    <row r="75" spans="1:21" s="114" customFormat="1" ht="14.45" customHeight="1">
      <c r="A75" s="197"/>
      <c r="B75" s="346">
        <v>13</v>
      </c>
      <c r="C75" s="501" t="s">
        <v>789</v>
      </c>
      <c r="D75" s="323">
        <v>0</v>
      </c>
      <c r="E75" s="324">
        <v>0</v>
      </c>
      <c r="F75" s="324">
        <v>0</v>
      </c>
      <c r="G75" s="324">
        <v>0</v>
      </c>
      <c r="H75" s="324">
        <v>0</v>
      </c>
      <c r="I75" s="324">
        <v>0</v>
      </c>
      <c r="J75" s="324">
        <v>0</v>
      </c>
      <c r="K75" s="324">
        <v>0</v>
      </c>
      <c r="L75" s="324">
        <v>0</v>
      </c>
      <c r="M75" s="324">
        <v>0</v>
      </c>
      <c r="N75" s="324">
        <v>0</v>
      </c>
      <c r="O75" s="324">
        <v>0</v>
      </c>
      <c r="P75" s="324">
        <v>0</v>
      </c>
      <c r="Q75" s="324">
        <v>0</v>
      </c>
      <c r="R75" s="324">
        <v>0</v>
      </c>
      <c r="S75" s="324">
        <v>0</v>
      </c>
      <c r="T75" s="277">
        <v>0</v>
      </c>
      <c r="U75" s="197"/>
    </row>
    <row r="76" spans="1:21" s="114" customFormat="1" ht="14.45" customHeight="1">
      <c r="A76" s="197"/>
      <c r="B76" s="346">
        <v>14</v>
      </c>
      <c r="C76" s="510" t="s">
        <v>454</v>
      </c>
      <c r="D76" s="323">
        <v>0</v>
      </c>
      <c r="E76" s="324">
        <v>0</v>
      </c>
      <c r="F76" s="324">
        <v>0</v>
      </c>
      <c r="G76" s="324">
        <v>0</v>
      </c>
      <c r="H76" s="324">
        <v>0</v>
      </c>
      <c r="I76" s="324">
        <v>0</v>
      </c>
      <c r="J76" s="324">
        <v>0</v>
      </c>
      <c r="K76" s="324">
        <v>0</v>
      </c>
      <c r="L76" s="324">
        <v>0</v>
      </c>
      <c r="M76" s="324">
        <v>0</v>
      </c>
      <c r="N76" s="324">
        <v>0</v>
      </c>
      <c r="O76" s="324">
        <v>0</v>
      </c>
      <c r="P76" s="324">
        <v>0</v>
      </c>
      <c r="Q76" s="324">
        <v>0</v>
      </c>
      <c r="R76" s="324">
        <v>0</v>
      </c>
      <c r="S76" s="324">
        <v>0</v>
      </c>
      <c r="T76" s="277">
        <v>0</v>
      </c>
      <c r="U76" s="197"/>
    </row>
    <row r="77" spans="1:21" s="114" customFormat="1" ht="14.45" customHeight="1" thickBot="1">
      <c r="A77" s="197"/>
      <c r="B77" s="507">
        <v>15</v>
      </c>
      <c r="C77" s="511" t="s">
        <v>453</v>
      </c>
      <c r="D77" s="487">
        <v>0</v>
      </c>
      <c r="E77" s="428">
        <v>0</v>
      </c>
      <c r="F77" s="428">
        <v>0</v>
      </c>
      <c r="G77" s="428">
        <v>0</v>
      </c>
      <c r="H77" s="428">
        <v>0</v>
      </c>
      <c r="I77" s="428">
        <v>0</v>
      </c>
      <c r="J77" s="428">
        <v>0</v>
      </c>
      <c r="K77" s="428">
        <v>0</v>
      </c>
      <c r="L77" s="428">
        <v>0</v>
      </c>
      <c r="M77" s="428">
        <v>0</v>
      </c>
      <c r="N77" s="428">
        <v>0</v>
      </c>
      <c r="O77" s="428">
        <v>0</v>
      </c>
      <c r="P77" s="428">
        <v>0</v>
      </c>
      <c r="Q77" s="428">
        <v>0</v>
      </c>
      <c r="R77" s="428">
        <v>0</v>
      </c>
      <c r="S77" s="428">
        <v>0</v>
      </c>
      <c r="T77" s="429">
        <v>0</v>
      </c>
      <c r="U77" s="197"/>
    </row>
    <row r="78" spans="1:21" s="114" customFormat="1" ht="4.9000000000000004" customHeight="1">
      <c r="A78" s="197"/>
      <c r="B78" s="1708"/>
      <c r="C78" s="1810"/>
      <c r="D78" s="1374"/>
      <c r="E78" s="1374"/>
      <c r="F78" s="1374"/>
      <c r="G78" s="1374"/>
      <c r="H78" s="1374"/>
      <c r="I78" s="1374"/>
      <c r="J78" s="1374"/>
      <c r="K78" s="1374"/>
      <c r="L78" s="1374"/>
      <c r="M78" s="1374"/>
      <c r="N78" s="1374"/>
      <c r="O78" s="1374"/>
      <c r="P78" s="1374"/>
      <c r="Q78" s="1374"/>
      <c r="R78" s="1374"/>
      <c r="S78" s="1374"/>
      <c r="T78" s="1374"/>
      <c r="U78" s="197"/>
    </row>
    <row r="79" spans="1:21" s="114" customFormat="1" ht="18" customHeight="1">
      <c r="A79" s="197"/>
      <c r="B79" s="2607" t="s">
        <v>1291</v>
      </c>
      <c r="C79" s="2608"/>
      <c r="D79" s="2608"/>
      <c r="E79" s="2608"/>
      <c r="F79" s="2608"/>
      <c r="G79" s="2608"/>
      <c r="H79" s="2608"/>
      <c r="I79" s="2608"/>
      <c r="J79" s="2608"/>
      <c r="K79" s="2608"/>
      <c r="L79" s="2608"/>
      <c r="M79" s="2608"/>
      <c r="N79" s="2608"/>
      <c r="O79" s="2608"/>
      <c r="P79" s="2608"/>
      <c r="Q79" s="2608"/>
      <c r="R79" s="2608"/>
      <c r="S79" s="2608"/>
      <c r="T79" s="2608"/>
      <c r="U79" s="197"/>
    </row>
    <row r="80" spans="1:21" s="114" customFormat="1" ht="12.75">
      <c r="A80" s="197"/>
      <c r="B80" s="2590"/>
      <c r="C80" s="2590"/>
      <c r="D80" s="2590"/>
      <c r="E80" s="2590"/>
      <c r="F80" s="2590"/>
      <c r="G80" s="2590"/>
      <c r="H80" s="2590"/>
      <c r="I80" s="2590"/>
      <c r="J80" s="2590"/>
      <c r="K80" s="2590"/>
      <c r="L80" s="2590"/>
      <c r="M80" s="2590"/>
      <c r="N80" s="2590"/>
      <c r="O80" s="2590"/>
      <c r="P80" s="2590"/>
      <c r="Q80" s="2590"/>
      <c r="R80" s="2590"/>
      <c r="S80" s="2590"/>
      <c r="T80" s="2590"/>
      <c r="U80" s="197"/>
    </row>
    <row r="81" spans="1:9" s="197" customFormat="1" ht="7.9" customHeight="1">
      <c r="B81" s="2606"/>
      <c r="C81" s="2606"/>
      <c r="D81" s="2606"/>
      <c r="E81" s="2606"/>
      <c r="F81" s="2606"/>
      <c r="G81" s="2606"/>
      <c r="H81" s="2606"/>
      <c r="I81" s="2606"/>
    </row>
    <row r="82" spans="1:9" s="114" customFormat="1" ht="12.75" hidden="1">
      <c r="A82" s="197"/>
    </row>
    <row r="83" spans="1:9" s="114" customFormat="1" ht="12.75" hidden="1">
      <c r="A83" s="197"/>
    </row>
    <row r="84" spans="1:9" s="114" customFormat="1" ht="12.75" hidden="1">
      <c r="A84" s="197"/>
    </row>
    <row r="85" spans="1:9" s="114" customFormat="1" ht="12.75" hidden="1">
      <c r="A85" s="197"/>
    </row>
    <row r="86" spans="1:9" s="114" customFormat="1" ht="12.75" hidden="1">
      <c r="A86" s="197"/>
    </row>
    <row r="87" spans="1:9" s="114" customFormat="1" ht="12.75" hidden="1">
      <c r="A87" s="197"/>
    </row>
    <row r="88" spans="1:9" s="114" customFormat="1" ht="12.75" hidden="1">
      <c r="A88" s="197"/>
    </row>
    <row r="89" spans="1:9" s="114" customFormat="1" ht="12.75" hidden="1">
      <c r="A89" s="197"/>
    </row>
    <row r="90" spans="1:9" s="114" customFormat="1" ht="12.75" hidden="1">
      <c r="A90" s="197"/>
    </row>
    <row r="91" spans="1:9" s="114" customFormat="1" ht="12.75" hidden="1">
      <c r="A91" s="197"/>
    </row>
    <row r="92" spans="1:9" s="114" customFormat="1" ht="12.75" hidden="1">
      <c r="A92" s="197"/>
    </row>
    <row r="93" spans="1:9" s="114" customFormat="1" ht="12.75" hidden="1">
      <c r="A93" s="197"/>
    </row>
    <row r="94" spans="1:9" s="114" customFormat="1" ht="12.75" hidden="1">
      <c r="A94" s="197"/>
    </row>
    <row r="95" spans="1:9" s="114" customFormat="1" ht="12.75" hidden="1">
      <c r="A95" s="197"/>
    </row>
    <row r="96" spans="1:9" s="114" customFormat="1" ht="12.75" hidden="1">
      <c r="A96" s="197"/>
    </row>
    <row r="97" spans="1:1" s="114" customFormat="1" ht="12.75" hidden="1">
      <c r="A97" s="197"/>
    </row>
    <row r="98" spans="1:1" s="114" customFormat="1" ht="12.75" hidden="1">
      <c r="A98" s="197"/>
    </row>
    <row r="99" spans="1:1" s="114" customFormat="1" ht="12.75" hidden="1">
      <c r="A99" s="197"/>
    </row>
    <row r="100" spans="1:1" s="114" customFormat="1" ht="12.75" hidden="1">
      <c r="A100" s="197"/>
    </row>
    <row r="101" spans="1:1" s="114" customFormat="1" ht="12.75" hidden="1">
      <c r="A101" s="197"/>
    </row>
    <row r="102" spans="1:1" s="114" customFormat="1" ht="12.75" hidden="1">
      <c r="A102" s="197"/>
    </row>
    <row r="103" spans="1:1" s="114" customFormat="1" ht="12.75" hidden="1">
      <c r="A103" s="197"/>
    </row>
    <row r="104" spans="1:1" s="114" customFormat="1" ht="12.75" hidden="1">
      <c r="A104" s="197"/>
    </row>
    <row r="105" spans="1:1" s="114" customFormat="1" ht="12.75" hidden="1">
      <c r="A105" s="197"/>
    </row>
    <row r="106" spans="1:1" s="114" customFormat="1" ht="12.75" hidden="1">
      <c r="A106" s="197"/>
    </row>
    <row r="107" spans="1:1" s="114" customFormat="1" ht="12.75" hidden="1">
      <c r="A107" s="197"/>
    </row>
    <row r="108" spans="1:1" s="114" customFormat="1" ht="12.75" hidden="1">
      <c r="A108" s="197"/>
    </row>
    <row r="109" spans="1:1" s="114" customFormat="1" ht="12.75" hidden="1">
      <c r="A109" s="197"/>
    </row>
    <row r="110" spans="1:1" s="114" customFormat="1" ht="12.75" hidden="1">
      <c r="A110" s="197"/>
    </row>
    <row r="111" spans="1:1" s="114" customFormat="1" ht="12.75" hidden="1">
      <c r="A111" s="197"/>
    </row>
    <row r="112" spans="1:1" s="114" customFormat="1" ht="12.75" hidden="1">
      <c r="A112" s="197"/>
    </row>
    <row r="113" spans="1:1" s="114" customFormat="1" ht="12.75" hidden="1">
      <c r="A113" s="197"/>
    </row>
    <row r="114" spans="1:1" s="114" customFormat="1" ht="12.75" hidden="1">
      <c r="A114" s="197"/>
    </row>
    <row r="115" spans="1:1" s="114" customFormat="1" ht="12.75" hidden="1">
      <c r="A115" s="197"/>
    </row>
    <row r="116" spans="1:1" s="114" customFormat="1" ht="12.75" hidden="1">
      <c r="A116" s="197"/>
    </row>
    <row r="117" spans="1:1" s="114" customFormat="1" ht="12.75" hidden="1">
      <c r="A117" s="197"/>
    </row>
    <row r="118" spans="1:1" s="114" customFormat="1" ht="12.75" hidden="1">
      <c r="A118" s="197"/>
    </row>
    <row r="119" spans="1:1" s="114" customFormat="1" ht="12.75" hidden="1">
      <c r="A119" s="197"/>
    </row>
    <row r="120" spans="1:1" s="114" customFormat="1" ht="12.75" hidden="1">
      <c r="A120" s="197"/>
    </row>
    <row r="121" spans="1:1" s="114" customFormat="1" ht="12.75" hidden="1">
      <c r="A121" s="197"/>
    </row>
    <row r="122" spans="1:1" s="114" customFormat="1" ht="12.75" hidden="1">
      <c r="A122" s="197"/>
    </row>
    <row r="123" spans="1:1" s="114" customFormat="1" ht="12.75" hidden="1">
      <c r="A123" s="197"/>
    </row>
    <row r="124" spans="1:1" s="114" customFormat="1" ht="12.75" hidden="1">
      <c r="A124" s="197"/>
    </row>
    <row r="125" spans="1:1" s="114" customFormat="1" ht="12.75" hidden="1">
      <c r="A125" s="197"/>
    </row>
    <row r="126" spans="1:1" s="114" customFormat="1" ht="12.75" hidden="1">
      <c r="A126" s="197"/>
    </row>
    <row r="127" spans="1:1" s="114" customFormat="1" ht="12.75" hidden="1">
      <c r="A127" s="197"/>
    </row>
    <row r="128" spans="1:1" s="114" customFormat="1" ht="12.75" hidden="1">
      <c r="A128" s="197"/>
    </row>
    <row r="129" spans="1:1" s="114" customFormat="1" ht="12.75" hidden="1">
      <c r="A129" s="197"/>
    </row>
    <row r="130" spans="1:1" s="114" customFormat="1" ht="12.75" hidden="1">
      <c r="A130" s="197"/>
    </row>
    <row r="131" spans="1:1" s="114" customFormat="1" ht="12.75" hidden="1">
      <c r="A131" s="197"/>
    </row>
    <row r="132" spans="1:1" s="114" customFormat="1" ht="12.75" hidden="1">
      <c r="A132" s="197"/>
    </row>
    <row r="133" spans="1:1" s="114" customFormat="1" ht="12.75" hidden="1">
      <c r="A133" s="197"/>
    </row>
    <row r="134" spans="1:1" s="114" customFormat="1" ht="12.75" hidden="1">
      <c r="A134" s="197"/>
    </row>
    <row r="135" spans="1:1" s="114" customFormat="1" ht="12.75" hidden="1">
      <c r="A135" s="197"/>
    </row>
    <row r="136" spans="1:1" s="114" customFormat="1" ht="12.75" hidden="1">
      <c r="A136" s="197"/>
    </row>
    <row r="137" spans="1:1" s="114" customFormat="1" ht="12.75" hidden="1">
      <c r="A137" s="197"/>
    </row>
    <row r="138" spans="1:1" s="114" customFormat="1" ht="12.75" hidden="1">
      <c r="A138" s="197"/>
    </row>
    <row r="139" spans="1:1" s="114" customFormat="1" ht="12.75" hidden="1">
      <c r="A139" s="197"/>
    </row>
    <row r="140" spans="1:1" s="114" customFormat="1" ht="12.75" hidden="1">
      <c r="A140" s="197"/>
    </row>
    <row r="141" spans="1:1" s="114" customFormat="1" ht="12.75" hidden="1">
      <c r="A141" s="197"/>
    </row>
    <row r="142" spans="1:1" s="114" customFormat="1" ht="12.75" hidden="1">
      <c r="A142" s="197"/>
    </row>
    <row r="143" spans="1:1" s="114" customFormat="1" ht="12.75" hidden="1">
      <c r="A143" s="197"/>
    </row>
    <row r="144" spans="1:1" s="114" customFormat="1" ht="12.75" hidden="1">
      <c r="A144" s="197"/>
    </row>
    <row r="145" spans="1:1" s="114" customFormat="1" ht="12.75" hidden="1">
      <c r="A145" s="197"/>
    </row>
    <row r="146" spans="1:1" s="114" customFormat="1" ht="12.75" hidden="1">
      <c r="A146" s="197"/>
    </row>
    <row r="147" spans="1:1" s="114" customFormat="1" ht="12.75" hidden="1">
      <c r="A147" s="197"/>
    </row>
    <row r="148" spans="1:1" s="114" customFormat="1" ht="12.75" hidden="1">
      <c r="A148" s="197"/>
    </row>
    <row r="149" spans="1:1" s="114" customFormat="1" ht="12.75" hidden="1">
      <c r="A149" s="197"/>
    </row>
    <row r="150" spans="1:1" s="114" customFormat="1" ht="12.75" hidden="1">
      <c r="A150" s="197"/>
    </row>
    <row r="151" spans="1:1" s="114" customFormat="1" ht="12.75" hidden="1">
      <c r="A151" s="197"/>
    </row>
    <row r="152" spans="1:1" s="114" customFormat="1" ht="12.75" hidden="1">
      <c r="A152" s="197"/>
    </row>
    <row r="153" spans="1:1" s="114" customFormat="1" ht="12.75" hidden="1">
      <c r="A153" s="197"/>
    </row>
    <row r="154" spans="1:1" s="114" customFormat="1" ht="12.75" hidden="1">
      <c r="A154" s="197"/>
    </row>
    <row r="155" spans="1:1" s="114" customFormat="1" ht="12.75" hidden="1">
      <c r="A155" s="197"/>
    </row>
    <row r="156" spans="1:1" s="114" customFormat="1" ht="12.75" hidden="1">
      <c r="A156" s="197"/>
    </row>
    <row r="157" spans="1:1" s="114" customFormat="1" ht="12.75" hidden="1">
      <c r="A157" s="197"/>
    </row>
    <row r="158" spans="1:1" s="114" customFormat="1" ht="12.75" hidden="1">
      <c r="A158" s="197"/>
    </row>
    <row r="159" spans="1:1" s="114" customFormat="1" ht="12.75" hidden="1">
      <c r="A159" s="197"/>
    </row>
    <row r="160" spans="1:1" s="114" customFormat="1" ht="12.75" hidden="1">
      <c r="A160" s="197"/>
    </row>
    <row r="161" spans="1:1" s="114" customFormat="1" ht="12.75" hidden="1">
      <c r="A161" s="197"/>
    </row>
    <row r="162" spans="1:1" s="114" customFormat="1" ht="12.75" hidden="1">
      <c r="A162" s="197"/>
    </row>
  </sheetData>
  <mergeCells count="30">
    <mergeCell ref="B81:I81"/>
    <mergeCell ref="B79:T79"/>
    <mergeCell ref="B80:T80"/>
    <mergeCell ref="J8:J10"/>
    <mergeCell ref="K8:K10"/>
    <mergeCell ref="L8:L10"/>
    <mergeCell ref="M8:M10"/>
    <mergeCell ref="N8:N10"/>
    <mergeCell ref="E8:E10"/>
    <mergeCell ref="F8:F10"/>
    <mergeCell ref="G8:G10"/>
    <mergeCell ref="H8:H10"/>
    <mergeCell ref="I8:I10"/>
    <mergeCell ref="B11:C11"/>
    <mergeCell ref="B62:C62"/>
    <mergeCell ref="B45:C45"/>
    <mergeCell ref="B28:C28"/>
    <mergeCell ref="B2:T3"/>
    <mergeCell ref="O8:O10"/>
    <mergeCell ref="P8:P10"/>
    <mergeCell ref="Q8:Q10"/>
    <mergeCell ref="R8:R10"/>
    <mergeCell ref="S8:S10"/>
    <mergeCell ref="T8:T10"/>
    <mergeCell ref="B5:C10"/>
    <mergeCell ref="D6:H7"/>
    <mergeCell ref="I6:L7"/>
    <mergeCell ref="M6:P7"/>
    <mergeCell ref="Q6:T7"/>
    <mergeCell ref="D8:D10"/>
  </mergeCells>
  <pageMargins left="0.70866141732283505" right="0.70866141732283505" top="0.74803149606299202" bottom="0.74803149606299202" header="0.31496062992126" footer="0.31496062992126"/>
  <pageSetup scale="68" fitToWidth="0" fitToHeight="0" orientation="landscape" r:id="rId1"/>
  <headerFooter>
    <oddFooter>&amp;L&amp;A&amp;C&amp;P of &amp;N</oddFooter>
  </headerFooter>
  <rowBreaks count="1" manualBreakCount="1">
    <brk id="44" min="1" max="19" man="1"/>
  </rowBreaks>
  <colBreaks count="1" manualBreakCount="1">
    <brk id="1" max="78" man="1"/>
  </colBreaks>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pageSetUpPr fitToPage="1"/>
  </sheetPr>
  <dimension ref="A1:J112"/>
  <sheetViews>
    <sheetView zoomScale="85" zoomScaleNormal="85" workbookViewId="0"/>
  </sheetViews>
  <sheetFormatPr defaultColWidth="0" defaultRowHeight="12.75" zeroHeight="1"/>
  <cols>
    <col min="1" max="1" width="1.7109375" style="3" customWidth="1"/>
    <col min="2" max="2" width="79.7109375" style="3" customWidth="1"/>
    <col min="3" max="9" width="14" style="3" customWidth="1"/>
    <col min="10" max="10" width="3.7109375" style="3" customWidth="1"/>
    <col min="11" max="16384" width="12.140625" style="3" hidden="1"/>
  </cols>
  <sheetData>
    <row r="1" spans="1:10" s="1560" customFormat="1" ht="10.15" customHeight="1" thickBot="1"/>
    <row r="2" spans="1:10" s="5" customFormat="1" ht="42.6" customHeight="1">
      <c r="A2" s="552"/>
      <c r="B2" s="1323" t="s">
        <v>40</v>
      </c>
      <c r="C2" s="1324"/>
      <c r="D2" s="1324"/>
      <c r="E2" s="1324"/>
      <c r="F2" s="1324"/>
      <c r="G2" s="1324"/>
      <c r="H2" s="1324"/>
      <c r="I2" s="1571"/>
      <c r="J2" s="552"/>
    </row>
    <row r="3" spans="1:10" s="5" customFormat="1" ht="12.6" customHeight="1" thickBot="1">
      <c r="A3" s="552"/>
      <c r="B3" s="1322" t="s">
        <v>178</v>
      </c>
      <c r="C3" s="1325"/>
      <c r="D3" s="1325"/>
      <c r="E3" s="1325"/>
      <c r="F3" s="1325"/>
      <c r="G3" s="1325"/>
      <c r="H3" s="1325"/>
      <c r="I3" s="1572"/>
      <c r="J3" s="552"/>
    </row>
    <row r="4" spans="1:10" s="5" customFormat="1" ht="14.25" customHeight="1" thickBot="1">
      <c r="A4" s="552"/>
      <c r="B4" s="553"/>
      <c r="C4" s="553"/>
      <c r="D4" s="553"/>
      <c r="E4" s="553"/>
      <c r="F4" s="553"/>
      <c r="G4" s="553"/>
      <c r="H4" s="553"/>
      <c r="I4" s="553"/>
      <c r="J4" s="552"/>
    </row>
    <row r="5" spans="1:10" s="5" customFormat="1" ht="21.75" customHeight="1">
      <c r="A5" s="552"/>
      <c r="B5" s="2620" t="s">
        <v>1231</v>
      </c>
      <c r="C5" s="2612" t="s">
        <v>39</v>
      </c>
      <c r="D5" s="2613"/>
      <c r="E5" s="2613"/>
      <c r="F5" s="2613"/>
      <c r="G5" s="2613"/>
      <c r="H5" s="2614"/>
      <c r="I5" s="2615"/>
      <c r="J5" s="552"/>
    </row>
    <row r="6" spans="1:10" s="5" customFormat="1" ht="21.75" customHeight="1" thickBot="1">
      <c r="A6" s="552"/>
      <c r="B6" s="2621"/>
      <c r="C6" s="2616" t="s">
        <v>717</v>
      </c>
      <c r="D6" s="2617"/>
      <c r="E6" s="2617"/>
      <c r="F6" s="2617"/>
      <c r="G6" s="2617"/>
      <c r="H6" s="2618"/>
      <c r="I6" s="2619"/>
      <c r="J6" s="552"/>
    </row>
    <row r="7" spans="1:10" s="4" customFormat="1" ht="26.45" customHeight="1" thickBot="1">
      <c r="A7" s="554"/>
      <c r="B7" s="2622"/>
      <c r="C7" s="618" t="str">
        <f>CurrQtr</f>
        <v>Q3 2019</v>
      </c>
      <c r="D7" s="1352" t="s">
        <v>1314</v>
      </c>
      <c r="E7" s="620" t="s">
        <v>1045</v>
      </c>
      <c r="F7" s="618" t="s">
        <v>733</v>
      </c>
      <c r="G7" s="1352" t="s">
        <v>1305</v>
      </c>
      <c r="H7" s="619" t="s">
        <v>1306</v>
      </c>
      <c r="I7" s="620" t="s">
        <v>1307</v>
      </c>
      <c r="J7" s="554"/>
    </row>
    <row r="8" spans="1:10" s="112" customFormat="1" ht="14.45" customHeight="1">
      <c r="A8" s="555"/>
      <c r="B8" s="571"/>
      <c r="C8" s="564"/>
      <c r="D8" s="563"/>
      <c r="E8" s="565"/>
      <c r="F8" s="564"/>
      <c r="G8" s="563"/>
      <c r="H8" s="563"/>
      <c r="I8" s="565"/>
      <c r="J8" s="555"/>
    </row>
    <row r="9" spans="1:10" s="112" customFormat="1" ht="14.45" customHeight="1">
      <c r="A9" s="555"/>
      <c r="B9" s="572" t="s">
        <v>37</v>
      </c>
      <c r="C9" s="566"/>
      <c r="D9" s="558"/>
      <c r="E9" s="605"/>
      <c r="F9" s="566"/>
      <c r="G9" s="558"/>
      <c r="H9" s="558"/>
      <c r="I9" s="605"/>
      <c r="J9" s="555"/>
    </row>
    <row r="10" spans="1:10" s="112" customFormat="1" ht="14.45" customHeight="1">
      <c r="A10" s="555"/>
      <c r="B10" s="573" t="s">
        <v>17</v>
      </c>
      <c r="C10" s="606">
        <v>46193</v>
      </c>
      <c r="D10" s="559">
        <v>45344</v>
      </c>
      <c r="E10" s="567">
        <v>44443</v>
      </c>
      <c r="F10" s="621">
        <v>46777</v>
      </c>
      <c r="G10" s="559">
        <v>45025</v>
      </c>
      <c r="H10" s="559">
        <v>42990</v>
      </c>
      <c r="I10" s="567">
        <v>43352</v>
      </c>
      <c r="J10" s="555"/>
    </row>
    <row r="11" spans="1:10" s="112" customFormat="1" ht="14.45" customHeight="1">
      <c r="A11" s="555"/>
      <c r="B11" s="574" t="s">
        <v>36</v>
      </c>
      <c r="C11" s="606">
        <v>1864</v>
      </c>
      <c r="D11" s="559">
        <v>2189</v>
      </c>
      <c r="E11" s="567">
        <v>2136</v>
      </c>
      <c r="F11" s="621">
        <v>2179</v>
      </c>
      <c r="G11" s="559">
        <v>1983</v>
      </c>
      <c r="H11" s="559">
        <v>2107</v>
      </c>
      <c r="I11" s="567">
        <v>2279</v>
      </c>
      <c r="J11" s="555"/>
    </row>
    <row r="12" spans="1:10" s="112" customFormat="1" ht="14.45" customHeight="1">
      <c r="A12" s="555"/>
      <c r="B12" s="574" t="s">
        <v>35</v>
      </c>
      <c r="C12" s="606">
        <v>-1087</v>
      </c>
      <c r="D12" s="559">
        <v>-1127</v>
      </c>
      <c r="E12" s="567">
        <v>-1070</v>
      </c>
      <c r="F12" s="621">
        <v>-1108</v>
      </c>
      <c r="G12" s="559">
        <v>-1038</v>
      </c>
      <c r="H12" s="559">
        <v>-1047</v>
      </c>
      <c r="I12" s="567">
        <v>-979</v>
      </c>
      <c r="J12" s="555"/>
    </row>
    <row r="13" spans="1:10" s="112" customFormat="1" ht="14.45" customHeight="1">
      <c r="A13" s="555"/>
      <c r="B13" s="574"/>
      <c r="C13" s="607"/>
      <c r="D13" s="560"/>
      <c r="E13" s="568"/>
      <c r="F13" s="622"/>
      <c r="G13" s="560"/>
      <c r="H13" s="560"/>
      <c r="I13" s="568"/>
      <c r="J13" s="555"/>
    </row>
    <row r="14" spans="1:10" s="112" customFormat="1" ht="14.45" customHeight="1">
      <c r="A14" s="555"/>
      <c r="B14" s="574" t="s">
        <v>34</v>
      </c>
      <c r="C14" s="606">
        <v>46</v>
      </c>
      <c r="D14" s="559">
        <v>48</v>
      </c>
      <c r="E14" s="567">
        <v>110</v>
      </c>
      <c r="F14" s="621">
        <v>16</v>
      </c>
      <c r="G14" s="559">
        <v>2596</v>
      </c>
      <c r="H14" s="559">
        <v>34</v>
      </c>
      <c r="I14" s="567">
        <v>62</v>
      </c>
      <c r="J14" s="555"/>
    </row>
    <row r="15" spans="1:10" s="112" customFormat="1" ht="14.45" customHeight="1">
      <c r="A15" s="555"/>
      <c r="B15" s="574" t="s">
        <v>33</v>
      </c>
      <c r="C15" s="606">
        <v>-196</v>
      </c>
      <c r="D15" s="559">
        <v>-289</v>
      </c>
      <c r="E15" s="567">
        <v>-234</v>
      </c>
      <c r="F15" s="621">
        <v>-380</v>
      </c>
      <c r="G15" s="559">
        <v>-74</v>
      </c>
      <c r="H15" s="559">
        <v>0</v>
      </c>
      <c r="I15" s="567">
        <v>-178</v>
      </c>
      <c r="J15" s="555"/>
    </row>
    <row r="16" spans="1:10" s="112" customFormat="1" ht="14.45" customHeight="1">
      <c r="A16" s="555"/>
      <c r="B16" s="574"/>
      <c r="C16" s="606"/>
      <c r="D16" s="559"/>
      <c r="E16" s="567"/>
      <c r="F16" s="621"/>
      <c r="G16" s="559"/>
      <c r="H16" s="559"/>
      <c r="I16" s="567"/>
      <c r="J16" s="555"/>
    </row>
    <row r="17" spans="1:10" s="112" customFormat="1" ht="14.45" customHeight="1">
      <c r="A17" s="555"/>
      <c r="B17" s="574" t="s">
        <v>32</v>
      </c>
      <c r="C17" s="608">
        <v>-20</v>
      </c>
      <c r="D17" s="561">
        <v>29</v>
      </c>
      <c r="E17" s="569">
        <v>-40</v>
      </c>
      <c r="F17" s="623">
        <v>-6</v>
      </c>
      <c r="G17" s="561">
        <v>-33</v>
      </c>
      <c r="H17" s="561">
        <v>-21</v>
      </c>
      <c r="I17" s="569">
        <v>35</v>
      </c>
      <c r="J17" s="555"/>
    </row>
    <row r="18" spans="1:10" s="112" customFormat="1" ht="14.45" customHeight="1">
      <c r="A18" s="555"/>
      <c r="B18" s="574"/>
      <c r="C18" s="607"/>
      <c r="D18" s="560"/>
      <c r="E18" s="568"/>
      <c r="F18" s="622"/>
      <c r="G18" s="560"/>
      <c r="H18" s="560"/>
      <c r="I18" s="568"/>
      <c r="J18" s="555"/>
    </row>
    <row r="19" spans="1:10" s="112" customFormat="1" ht="14.45" customHeight="1">
      <c r="A19" s="555"/>
      <c r="B19" s="574" t="s">
        <v>31</v>
      </c>
      <c r="C19" s="606">
        <v>-1044</v>
      </c>
      <c r="D19" s="559">
        <v>247</v>
      </c>
      <c r="E19" s="567">
        <v>338</v>
      </c>
      <c r="F19" s="621">
        <v>-556</v>
      </c>
      <c r="G19" s="559">
        <v>87</v>
      </c>
      <c r="H19" s="559">
        <v>1158</v>
      </c>
      <c r="I19" s="567">
        <v>-918</v>
      </c>
      <c r="J19" s="555"/>
    </row>
    <row r="20" spans="1:10" s="112" customFormat="1" ht="14.45" customHeight="1">
      <c r="A20" s="555"/>
      <c r="B20" s="575" t="s">
        <v>30</v>
      </c>
      <c r="C20" s="606">
        <v>-778</v>
      </c>
      <c r="D20" s="559">
        <v>380</v>
      </c>
      <c r="E20" s="567">
        <v>562</v>
      </c>
      <c r="F20" s="621">
        <v>-566</v>
      </c>
      <c r="G20" s="559">
        <v>-70</v>
      </c>
      <c r="H20" s="559">
        <v>1222</v>
      </c>
      <c r="I20" s="567">
        <v>-1006</v>
      </c>
      <c r="J20" s="555"/>
    </row>
    <row r="21" spans="1:10" s="112" customFormat="1" ht="14.45" customHeight="1">
      <c r="A21" s="555"/>
      <c r="B21" s="575" t="s">
        <v>688</v>
      </c>
      <c r="C21" s="606">
        <v>51</v>
      </c>
      <c r="D21" s="559">
        <v>50</v>
      </c>
      <c r="E21" s="567">
        <v>77</v>
      </c>
      <c r="F21" s="621">
        <v>-63</v>
      </c>
      <c r="G21" s="559">
        <v>-19</v>
      </c>
      <c r="H21" s="559">
        <v>-92</v>
      </c>
      <c r="I21" s="567">
        <v>27</v>
      </c>
      <c r="J21" s="555"/>
    </row>
    <row r="22" spans="1:10" s="112" customFormat="1" ht="14.45" customHeight="1">
      <c r="A22" s="555"/>
      <c r="B22" s="575" t="s">
        <v>29</v>
      </c>
      <c r="C22" s="606">
        <v>-347</v>
      </c>
      <c r="D22" s="559">
        <v>-190</v>
      </c>
      <c r="E22" s="567">
        <v>-339</v>
      </c>
      <c r="F22" s="621">
        <v>81</v>
      </c>
      <c r="G22" s="559">
        <v>158</v>
      </c>
      <c r="H22" s="559">
        <v>5</v>
      </c>
      <c r="I22" s="567">
        <v>58</v>
      </c>
      <c r="J22" s="555"/>
    </row>
    <row r="23" spans="1:10" s="112" customFormat="1" ht="14.45" customHeight="1">
      <c r="A23" s="555"/>
      <c r="B23" s="575" t="s">
        <v>28</v>
      </c>
      <c r="C23" s="606">
        <v>30</v>
      </c>
      <c r="D23" s="559">
        <v>7</v>
      </c>
      <c r="E23" s="567">
        <v>38</v>
      </c>
      <c r="F23" s="621">
        <v>-8</v>
      </c>
      <c r="G23" s="559">
        <v>18</v>
      </c>
      <c r="H23" s="559">
        <v>23</v>
      </c>
      <c r="I23" s="567">
        <v>3</v>
      </c>
      <c r="J23" s="555"/>
    </row>
    <row r="24" spans="1:10" s="112" customFormat="1" ht="14.45" customHeight="1">
      <c r="A24" s="555"/>
      <c r="B24" s="574"/>
      <c r="C24" s="607"/>
      <c r="D24" s="560"/>
      <c r="E24" s="568"/>
      <c r="F24" s="622"/>
      <c r="G24" s="560"/>
      <c r="H24" s="560"/>
      <c r="I24" s="568"/>
      <c r="J24" s="555"/>
    </row>
    <row r="25" spans="1:10" s="112" customFormat="1" ht="14.45" customHeight="1">
      <c r="A25" s="555"/>
      <c r="B25" s="574" t="s">
        <v>27</v>
      </c>
      <c r="C25" s="606">
        <v>482</v>
      </c>
      <c r="D25" s="559">
        <v>-150</v>
      </c>
      <c r="E25" s="567">
        <v>-182</v>
      </c>
      <c r="F25" s="621">
        <v>-2384</v>
      </c>
      <c r="G25" s="559">
        <v>-2367</v>
      </c>
      <c r="H25" s="559">
        <v>-222</v>
      </c>
      <c r="I25" s="567">
        <v>50</v>
      </c>
      <c r="J25" s="555"/>
    </row>
    <row r="26" spans="1:10" s="112" customFormat="1" ht="14.45" customHeight="1">
      <c r="A26" s="555"/>
      <c r="B26" s="574" t="s">
        <v>26</v>
      </c>
      <c r="C26" s="606">
        <v>327</v>
      </c>
      <c r="D26" s="559">
        <v>-98</v>
      </c>
      <c r="E26" s="567">
        <v>-157</v>
      </c>
      <c r="F26" s="621">
        <v>-95</v>
      </c>
      <c r="G26" s="559">
        <v>598</v>
      </c>
      <c r="H26" s="559">
        <v>26</v>
      </c>
      <c r="I26" s="567">
        <v>-713</v>
      </c>
      <c r="J26" s="555"/>
    </row>
    <row r="27" spans="1:10" s="112" customFormat="1" ht="14.45" customHeight="1">
      <c r="A27" s="555"/>
      <c r="B27" s="575" t="s">
        <v>25</v>
      </c>
      <c r="C27" s="606">
        <v>15</v>
      </c>
      <c r="D27" s="559">
        <v>12</v>
      </c>
      <c r="E27" s="567">
        <v>13</v>
      </c>
      <c r="F27" s="621">
        <v>8</v>
      </c>
      <c r="G27" s="559">
        <v>-2</v>
      </c>
      <c r="H27" s="559">
        <v>41</v>
      </c>
      <c r="I27" s="567">
        <v>35</v>
      </c>
      <c r="J27" s="555"/>
    </row>
    <row r="28" spans="1:10" s="112" customFormat="1" ht="15.6" hidden="1" customHeight="1">
      <c r="A28" s="555"/>
      <c r="B28" s="575"/>
      <c r="C28" s="608">
        <v>0</v>
      </c>
      <c r="D28" s="561">
        <v>0</v>
      </c>
      <c r="E28" s="569" t="e">
        <v>#REF!</v>
      </c>
      <c r="F28" s="623" t="e">
        <v>#REF!</v>
      </c>
      <c r="G28" s="561" t="e">
        <v>#REF!</v>
      </c>
      <c r="H28" s="561" t="e">
        <v>#REF!</v>
      </c>
      <c r="I28" s="569" t="e">
        <v>#REF!</v>
      </c>
      <c r="J28" s="555"/>
    </row>
    <row r="29" spans="1:10" s="112" customFormat="1" ht="14.45" customHeight="1">
      <c r="A29" s="555"/>
      <c r="B29" s="575" t="s">
        <v>1391</v>
      </c>
      <c r="C29" s="606">
        <v>0</v>
      </c>
      <c r="D29" s="559">
        <v>0</v>
      </c>
      <c r="E29" s="567">
        <v>-58</v>
      </c>
      <c r="F29" s="621">
        <v>0</v>
      </c>
      <c r="G29" s="559">
        <v>0</v>
      </c>
      <c r="H29" s="559">
        <v>0</v>
      </c>
      <c r="I29" s="567">
        <v>-564</v>
      </c>
      <c r="J29" s="555"/>
    </row>
    <row r="30" spans="1:10" s="112" customFormat="1" ht="14.45" customHeight="1">
      <c r="A30" s="555"/>
      <c r="B30" s="575" t="s">
        <v>23</v>
      </c>
      <c r="C30" s="606">
        <v>277</v>
      </c>
      <c r="D30" s="559">
        <v>-112</v>
      </c>
      <c r="E30" s="567">
        <v>-125</v>
      </c>
      <c r="F30" s="621">
        <v>-270</v>
      </c>
      <c r="G30" s="559">
        <v>-133</v>
      </c>
      <c r="H30" s="559">
        <v>-41</v>
      </c>
      <c r="I30" s="567">
        <v>-148</v>
      </c>
      <c r="J30" s="555"/>
    </row>
    <row r="31" spans="1:10" s="112" customFormat="1" ht="14.45" customHeight="1">
      <c r="A31" s="555"/>
      <c r="B31" s="575" t="s">
        <v>22</v>
      </c>
      <c r="C31" s="606">
        <v>35</v>
      </c>
      <c r="D31" s="559">
        <v>2</v>
      </c>
      <c r="E31" s="567">
        <v>13</v>
      </c>
      <c r="F31" s="621">
        <v>167</v>
      </c>
      <c r="G31" s="559">
        <v>733</v>
      </c>
      <c r="H31" s="559">
        <v>26</v>
      </c>
      <c r="I31" s="567">
        <v>-36</v>
      </c>
      <c r="J31" s="555"/>
    </row>
    <row r="32" spans="1:10" s="112" customFormat="1" ht="8.25" customHeight="1" thickBot="1">
      <c r="A32" s="555"/>
      <c r="B32" s="586"/>
      <c r="C32" s="609"/>
      <c r="D32" s="587"/>
      <c r="E32" s="603"/>
      <c r="F32" s="624"/>
      <c r="G32" s="587"/>
      <c r="H32" s="587"/>
      <c r="I32" s="603"/>
      <c r="J32" s="555"/>
    </row>
    <row r="33" spans="1:10" s="112" customFormat="1" ht="14.45" customHeight="1" thickBot="1">
      <c r="A33" s="555"/>
      <c r="B33" s="588" t="s">
        <v>12</v>
      </c>
      <c r="C33" s="610">
        <v>46565</v>
      </c>
      <c r="D33" s="590">
        <v>46193</v>
      </c>
      <c r="E33" s="602">
        <v>45344</v>
      </c>
      <c r="F33" s="625">
        <v>44443</v>
      </c>
      <c r="G33" s="590">
        <v>46777</v>
      </c>
      <c r="H33" s="590">
        <v>45025</v>
      </c>
      <c r="I33" s="602">
        <v>42990</v>
      </c>
      <c r="J33" s="555"/>
    </row>
    <row r="34" spans="1:10" s="112" customFormat="1" ht="14.45" customHeight="1">
      <c r="A34" s="555"/>
      <c r="B34" s="571"/>
      <c r="C34" s="611"/>
      <c r="D34" s="601"/>
      <c r="E34" s="612"/>
      <c r="F34" s="626"/>
      <c r="G34" s="601"/>
      <c r="H34" s="601"/>
      <c r="I34" s="612"/>
      <c r="J34" s="555"/>
    </row>
    <row r="35" spans="1:10" s="112" customFormat="1" ht="14.45" customHeight="1">
      <c r="A35" s="555"/>
      <c r="B35" s="572" t="s">
        <v>21</v>
      </c>
      <c r="C35" s="613"/>
      <c r="D35" s="562"/>
      <c r="E35" s="570"/>
      <c r="F35" s="627"/>
      <c r="G35" s="562"/>
      <c r="H35" s="562"/>
      <c r="I35" s="570"/>
      <c r="J35" s="555"/>
    </row>
    <row r="36" spans="1:10" s="112" customFormat="1" ht="14.45" customHeight="1">
      <c r="A36" s="555"/>
      <c r="B36" s="572" t="s">
        <v>17</v>
      </c>
      <c r="C36" s="606">
        <v>5516</v>
      </c>
      <c r="D36" s="559">
        <v>5525</v>
      </c>
      <c r="E36" s="567">
        <v>5744</v>
      </c>
      <c r="F36" s="621">
        <v>5763</v>
      </c>
      <c r="G36" s="559">
        <v>5683</v>
      </c>
      <c r="H36" s="559">
        <v>5658</v>
      </c>
      <c r="I36" s="567">
        <v>6121</v>
      </c>
      <c r="J36" s="555"/>
    </row>
    <row r="37" spans="1:10" s="112" customFormat="1" ht="14.45" customHeight="1">
      <c r="A37" s="555"/>
      <c r="B37" s="574" t="s">
        <v>16</v>
      </c>
      <c r="C37" s="606">
        <v>0</v>
      </c>
      <c r="D37" s="559">
        <v>0</v>
      </c>
      <c r="E37" s="567">
        <v>0</v>
      </c>
      <c r="F37" s="621">
        <v>300</v>
      </c>
      <c r="G37" s="559">
        <v>0</v>
      </c>
      <c r="H37" s="559">
        <v>0</v>
      </c>
      <c r="I37" s="567">
        <v>0</v>
      </c>
      <c r="J37" s="555"/>
    </row>
    <row r="38" spans="1:10" s="112" customFormat="1" ht="14.45" customHeight="1">
      <c r="A38" s="555"/>
      <c r="B38" s="574" t="s">
        <v>15</v>
      </c>
      <c r="C38" s="606">
        <v>-650</v>
      </c>
      <c r="D38" s="559">
        <v>0</v>
      </c>
      <c r="E38" s="567">
        <v>-300</v>
      </c>
      <c r="F38" s="621">
        <v>-350</v>
      </c>
      <c r="G38" s="559">
        <v>0</v>
      </c>
      <c r="H38" s="559">
        <v>-345</v>
      </c>
      <c r="I38" s="567">
        <v>0</v>
      </c>
      <c r="J38" s="555"/>
    </row>
    <row r="39" spans="1:10" s="112" customFormat="1" ht="14.45" customHeight="1" thickBot="1">
      <c r="A39" s="555"/>
      <c r="B39" s="586" t="s">
        <v>20</v>
      </c>
      <c r="C39" s="614">
        <v>-60</v>
      </c>
      <c r="D39" s="591">
        <v>-9</v>
      </c>
      <c r="E39" s="592">
        <v>81</v>
      </c>
      <c r="F39" s="628">
        <v>31</v>
      </c>
      <c r="G39" s="591">
        <v>80</v>
      </c>
      <c r="H39" s="591">
        <v>370</v>
      </c>
      <c r="I39" s="592">
        <v>-463</v>
      </c>
      <c r="J39" s="555"/>
    </row>
    <row r="40" spans="1:10" s="112" customFormat="1" ht="14.45" customHeight="1" thickBot="1">
      <c r="A40" s="555"/>
      <c r="B40" s="593" t="s">
        <v>12</v>
      </c>
      <c r="C40" s="610">
        <v>4806</v>
      </c>
      <c r="D40" s="594">
        <v>5516</v>
      </c>
      <c r="E40" s="595">
        <v>5525</v>
      </c>
      <c r="F40" s="629">
        <v>5744</v>
      </c>
      <c r="G40" s="594">
        <v>5763</v>
      </c>
      <c r="H40" s="594">
        <v>5683</v>
      </c>
      <c r="I40" s="595">
        <v>5658</v>
      </c>
      <c r="J40" s="555"/>
    </row>
    <row r="41" spans="1:10" s="112" customFormat="1" ht="8.25" customHeight="1" thickBot="1">
      <c r="A41" s="555"/>
      <c r="B41" s="596"/>
      <c r="C41" s="615"/>
      <c r="D41" s="597"/>
      <c r="E41" s="599"/>
      <c r="F41" s="630"/>
      <c r="G41" s="597"/>
      <c r="H41" s="597"/>
      <c r="I41" s="599"/>
      <c r="J41" s="555"/>
    </row>
    <row r="42" spans="1:10" s="166" customFormat="1" ht="14.45" customHeight="1" thickBot="1">
      <c r="A42" s="555"/>
      <c r="B42" s="588" t="s">
        <v>19</v>
      </c>
      <c r="C42" s="610">
        <v>51371</v>
      </c>
      <c r="D42" s="590">
        <v>51709</v>
      </c>
      <c r="E42" s="602">
        <v>50869</v>
      </c>
      <c r="F42" s="625">
        <v>50187</v>
      </c>
      <c r="G42" s="590">
        <v>52540</v>
      </c>
      <c r="H42" s="590">
        <v>50708</v>
      </c>
      <c r="I42" s="602">
        <v>48648</v>
      </c>
      <c r="J42" s="555"/>
    </row>
    <row r="43" spans="1:10" s="112" customFormat="1" ht="14.45" customHeight="1">
      <c r="A43" s="555"/>
      <c r="B43" s="600"/>
      <c r="C43" s="611"/>
      <c r="D43" s="601"/>
      <c r="E43" s="612"/>
      <c r="F43" s="626"/>
      <c r="G43" s="601"/>
      <c r="H43" s="601"/>
      <c r="I43" s="612"/>
      <c r="J43" s="555"/>
    </row>
    <row r="44" spans="1:10" s="112" customFormat="1" ht="14.45" customHeight="1">
      <c r="A44" s="555"/>
      <c r="B44" s="572" t="s">
        <v>18</v>
      </c>
      <c r="C44" s="613"/>
      <c r="D44" s="562"/>
      <c r="E44" s="570"/>
      <c r="F44" s="627"/>
      <c r="G44" s="562"/>
      <c r="H44" s="562"/>
      <c r="I44" s="570"/>
      <c r="J44" s="555"/>
    </row>
    <row r="45" spans="1:10" s="112" customFormat="1" ht="14.45" customHeight="1">
      <c r="A45" s="555"/>
      <c r="B45" s="572" t="s">
        <v>17</v>
      </c>
      <c r="C45" s="606">
        <v>9146</v>
      </c>
      <c r="D45" s="559">
        <v>8927</v>
      </c>
      <c r="E45" s="567">
        <v>7177</v>
      </c>
      <c r="F45" s="621">
        <v>7297</v>
      </c>
      <c r="G45" s="559">
        <v>7008</v>
      </c>
      <c r="H45" s="559">
        <v>6989</v>
      </c>
      <c r="I45" s="567">
        <v>6640</v>
      </c>
      <c r="J45" s="555"/>
    </row>
    <row r="46" spans="1:10" s="112" customFormat="1" ht="14.45" customHeight="1">
      <c r="A46" s="555"/>
      <c r="B46" s="574" t="s">
        <v>16</v>
      </c>
      <c r="C46" s="606">
        <v>1500</v>
      </c>
      <c r="D46" s="559">
        <v>0</v>
      </c>
      <c r="E46" s="567">
        <v>1750</v>
      </c>
      <c r="F46" s="621">
        <v>0</v>
      </c>
      <c r="G46" s="559">
        <v>0</v>
      </c>
      <c r="H46" s="559">
        <v>0</v>
      </c>
      <c r="I46" s="567">
        <v>0</v>
      </c>
      <c r="J46" s="555"/>
    </row>
    <row r="47" spans="1:10" s="112" customFormat="1" ht="14.45" customHeight="1">
      <c r="A47" s="555"/>
      <c r="B47" s="574" t="s">
        <v>15</v>
      </c>
      <c r="C47" s="606">
        <v>-4</v>
      </c>
      <c r="D47" s="559">
        <v>-17</v>
      </c>
      <c r="E47" s="567">
        <v>0</v>
      </c>
      <c r="F47" s="621">
        <v>0</v>
      </c>
      <c r="G47" s="559">
        <v>0</v>
      </c>
      <c r="H47" s="559">
        <v>-119</v>
      </c>
      <c r="I47" s="567">
        <v>-113</v>
      </c>
      <c r="J47" s="555"/>
    </row>
    <row r="48" spans="1:10" s="112" customFormat="1" ht="14.45" customHeight="1">
      <c r="A48" s="555"/>
      <c r="B48" s="574" t="s">
        <v>14</v>
      </c>
      <c r="C48" s="606">
        <v>0</v>
      </c>
      <c r="D48" s="559">
        <v>0</v>
      </c>
      <c r="E48" s="567">
        <v>0</v>
      </c>
      <c r="F48" s="621">
        <v>0</v>
      </c>
      <c r="G48" s="559">
        <v>0</v>
      </c>
      <c r="H48" s="559">
        <v>0</v>
      </c>
      <c r="I48" s="567">
        <v>0</v>
      </c>
      <c r="J48" s="555"/>
    </row>
    <row r="49" spans="1:10" s="112" customFormat="1" ht="14.45" customHeight="1" thickBot="1">
      <c r="A49" s="555"/>
      <c r="B49" s="574" t="s">
        <v>13</v>
      </c>
      <c r="C49" s="606">
        <v>-467</v>
      </c>
      <c r="D49" s="559">
        <v>236</v>
      </c>
      <c r="E49" s="567">
        <v>0</v>
      </c>
      <c r="F49" s="621">
        <v>-120</v>
      </c>
      <c r="G49" s="559">
        <v>289</v>
      </c>
      <c r="H49" s="559">
        <v>138</v>
      </c>
      <c r="I49" s="567">
        <v>462</v>
      </c>
      <c r="J49" s="555"/>
    </row>
    <row r="50" spans="1:10" s="112" customFormat="1" ht="15.6" hidden="1" customHeight="1">
      <c r="A50" s="555"/>
      <c r="B50" s="604"/>
      <c r="C50" s="614">
        <v>10175</v>
      </c>
      <c r="D50" s="591">
        <v>9146</v>
      </c>
      <c r="E50" s="592">
        <v>8927</v>
      </c>
      <c r="F50" s="628">
        <v>7177</v>
      </c>
      <c r="G50" s="591">
        <v>7297</v>
      </c>
      <c r="H50" s="591">
        <v>7008</v>
      </c>
      <c r="I50" s="592">
        <v>6989</v>
      </c>
      <c r="J50" s="555"/>
    </row>
    <row r="51" spans="1:10" s="112" customFormat="1" ht="14.45" customHeight="1" thickBot="1">
      <c r="A51" s="555"/>
      <c r="B51" s="593" t="s">
        <v>12</v>
      </c>
      <c r="C51" s="610">
        <v>10175</v>
      </c>
      <c r="D51" s="594">
        <v>9146</v>
      </c>
      <c r="E51" s="595">
        <v>8927</v>
      </c>
      <c r="F51" s="629">
        <v>7177</v>
      </c>
      <c r="G51" s="594">
        <v>7297</v>
      </c>
      <c r="H51" s="594">
        <v>7008</v>
      </c>
      <c r="I51" s="595">
        <v>6989</v>
      </c>
      <c r="J51" s="555"/>
    </row>
    <row r="52" spans="1:10" s="112" customFormat="1" ht="8.25" customHeight="1" thickBot="1">
      <c r="A52" s="555"/>
      <c r="B52" s="596"/>
      <c r="C52" s="615"/>
      <c r="D52" s="598"/>
      <c r="E52" s="599"/>
      <c r="F52" s="630"/>
      <c r="G52" s="598"/>
      <c r="H52" s="598"/>
      <c r="I52" s="599"/>
      <c r="J52" s="555"/>
    </row>
    <row r="53" spans="1:10" s="112" customFormat="1" ht="15.6" customHeight="1" thickBot="1">
      <c r="A53" s="555"/>
      <c r="B53" s="588" t="s">
        <v>11</v>
      </c>
      <c r="C53" s="616">
        <v>61546</v>
      </c>
      <c r="D53" s="589">
        <v>60855</v>
      </c>
      <c r="E53" s="617">
        <v>59796</v>
      </c>
      <c r="F53" s="625">
        <v>57364</v>
      </c>
      <c r="G53" s="589">
        <v>59837</v>
      </c>
      <c r="H53" s="589">
        <v>57716</v>
      </c>
      <c r="I53" s="617">
        <v>55637</v>
      </c>
      <c r="J53" s="555"/>
    </row>
    <row r="54" spans="1:10" s="112" customFormat="1" ht="7.5" customHeight="1">
      <c r="A54" s="555"/>
      <c r="B54" s="556"/>
      <c r="C54" s="556"/>
      <c r="D54" s="556"/>
      <c r="E54" s="556"/>
      <c r="F54" s="556"/>
      <c r="G54" s="556"/>
      <c r="H54" s="556"/>
      <c r="I54" s="556"/>
      <c r="J54" s="555"/>
    </row>
    <row r="55" spans="1:10" s="112" customFormat="1" ht="27" customHeight="1">
      <c r="A55" s="557"/>
      <c r="B55" s="2214" t="s">
        <v>1389</v>
      </c>
      <c r="C55" s="2214"/>
      <c r="D55" s="2214"/>
      <c r="E55" s="2214"/>
      <c r="F55" s="2214"/>
      <c r="G55" s="2214"/>
      <c r="H55" s="2214"/>
      <c r="I55" s="2214"/>
      <c r="J55" s="1390"/>
    </row>
    <row r="56" spans="1:10" s="112" customFormat="1" ht="15" customHeight="1">
      <c r="A56" s="557"/>
      <c r="B56" s="2214" t="s">
        <v>923</v>
      </c>
      <c r="C56" s="2214"/>
      <c r="D56" s="2214"/>
      <c r="E56" s="2214"/>
      <c r="F56" s="2214"/>
      <c r="G56" s="2214"/>
      <c r="H56" s="2214"/>
      <c r="I56" s="2214"/>
      <c r="J56" s="1390"/>
    </row>
    <row r="57" spans="1:10" s="112" customFormat="1" ht="16.149999999999999" customHeight="1">
      <c r="A57" s="555"/>
      <c r="B57" s="2214" t="s">
        <v>1228</v>
      </c>
      <c r="C57" s="2214"/>
      <c r="D57" s="2214"/>
      <c r="E57" s="2214"/>
      <c r="F57" s="2214"/>
      <c r="G57" s="2214"/>
      <c r="H57" s="2214"/>
      <c r="I57" s="2214"/>
      <c r="J57" s="1390"/>
    </row>
    <row r="58" spans="1:10" s="112" customFormat="1" ht="7.9" customHeight="1">
      <c r="A58" s="555"/>
      <c r="B58" s="556"/>
      <c r="C58" s="556"/>
      <c r="D58" s="556"/>
      <c r="E58" s="556"/>
      <c r="F58" s="556"/>
      <c r="G58" s="556"/>
      <c r="H58" s="556"/>
      <c r="I58" s="556"/>
      <c r="J58" s="555"/>
    </row>
    <row r="59" spans="1:10" s="112" customFormat="1" hidden="1">
      <c r="B59" s="113"/>
      <c r="C59" s="113"/>
      <c r="D59" s="113"/>
      <c r="E59" s="113"/>
      <c r="F59" s="113"/>
      <c r="G59" s="113"/>
      <c r="H59" s="113"/>
      <c r="I59" s="113"/>
    </row>
    <row r="60" spans="1:10" s="112" customFormat="1" hidden="1">
      <c r="B60" s="113"/>
      <c r="C60" s="113"/>
      <c r="D60" s="113"/>
      <c r="E60" s="113"/>
      <c r="F60" s="113"/>
      <c r="G60" s="113"/>
      <c r="H60" s="113"/>
      <c r="I60" s="113"/>
    </row>
    <row r="61" spans="1:10" s="112" customFormat="1" hidden="1">
      <c r="B61" s="113"/>
      <c r="C61" s="113"/>
      <c r="D61" s="113"/>
      <c r="E61" s="113"/>
      <c r="F61" s="113"/>
      <c r="G61" s="113"/>
      <c r="H61" s="113"/>
      <c r="I61" s="113"/>
    </row>
    <row r="62" spans="1:10" s="112" customFormat="1" hidden="1">
      <c r="B62" s="113"/>
      <c r="C62" s="113"/>
      <c r="D62" s="113"/>
      <c r="E62" s="113"/>
      <c r="F62" s="113"/>
      <c r="G62" s="113"/>
      <c r="H62" s="113"/>
      <c r="I62" s="113"/>
    </row>
    <row r="63" spans="1:10" s="112" customFormat="1" hidden="1">
      <c r="B63" s="113"/>
      <c r="C63" s="113"/>
      <c r="D63" s="113"/>
      <c r="E63" s="113"/>
      <c r="F63" s="113"/>
      <c r="G63" s="113"/>
      <c r="H63" s="113"/>
      <c r="I63" s="113"/>
    </row>
    <row r="64" spans="1:10" s="112" customFormat="1" hidden="1">
      <c r="B64" s="113"/>
      <c r="C64" s="113"/>
      <c r="D64" s="113"/>
      <c r="E64" s="113"/>
      <c r="F64" s="113"/>
      <c r="G64" s="113"/>
      <c r="H64" s="113"/>
      <c r="I64" s="113"/>
    </row>
    <row r="65" s="113" customFormat="1" hidden="1"/>
    <row r="66" s="113" customFormat="1" hidden="1"/>
    <row r="67" s="113" customFormat="1" hidden="1"/>
    <row r="68" s="113" customFormat="1" hidden="1"/>
    <row r="69" s="113" customFormat="1" hidden="1"/>
    <row r="70" s="113" customFormat="1" hidden="1"/>
    <row r="71" s="113" customFormat="1" hidden="1"/>
    <row r="72" s="113" customFormat="1" hidden="1"/>
    <row r="73" s="113" customFormat="1" hidden="1"/>
    <row r="74" s="113" customFormat="1" hidden="1"/>
    <row r="75" s="113" customFormat="1" hidden="1"/>
    <row r="76" s="113" customFormat="1" hidden="1"/>
    <row r="77" s="113" customFormat="1" hidden="1"/>
    <row r="78" s="113" customFormat="1" hidden="1"/>
    <row r="79" s="113" customFormat="1" hidden="1"/>
    <row r="80" s="113" customFormat="1" hidden="1"/>
    <row r="81" s="113" customFormat="1" hidden="1"/>
    <row r="82" s="113" customFormat="1" hidden="1"/>
    <row r="83" s="113" customFormat="1" hidden="1"/>
    <row r="84" s="113" customFormat="1" hidden="1"/>
    <row r="85" s="113" customFormat="1" hidden="1"/>
    <row r="86" s="113" customFormat="1" hidden="1"/>
    <row r="87" s="113" customFormat="1" hidden="1"/>
    <row r="88" s="113" customFormat="1" hidden="1"/>
    <row r="89" s="113" customFormat="1" hidden="1"/>
    <row r="90" s="113" customFormat="1" hidden="1"/>
    <row r="91" s="113" customFormat="1" hidden="1"/>
    <row r="92" s="113" customFormat="1" hidden="1"/>
    <row r="93" s="113" customFormat="1" hidden="1"/>
    <row r="94" s="113" customFormat="1" hidden="1"/>
    <row r="95" s="113" customFormat="1" hidden="1"/>
    <row r="96" s="113" customFormat="1" hidden="1"/>
    <row r="97" s="113" customFormat="1" hidden="1"/>
    <row r="98" s="113" customFormat="1" hidden="1"/>
    <row r="99" s="113" customFormat="1" hidden="1"/>
    <row r="100" s="113" customFormat="1" hidden="1"/>
    <row r="101" s="113" customFormat="1" hidden="1"/>
    <row r="102" s="113" customFormat="1" hidden="1"/>
    <row r="103" s="113" customFormat="1" hidden="1"/>
    <row r="104" s="113" customFormat="1" hidden="1"/>
    <row r="105" s="113" customFormat="1" hidden="1"/>
    <row r="106" s="113" customFormat="1" hidden="1"/>
    <row r="107" s="113" customFormat="1" hidden="1"/>
    <row r="108" s="113" customFormat="1" hidden="1"/>
    <row r="109" s="113" customFormat="1" hidden="1"/>
    <row r="110" s="113" customFormat="1" hidden="1"/>
    <row r="111" s="113" customFormat="1" hidden="1"/>
    <row r="112" hidden="1"/>
  </sheetData>
  <mergeCells count="6">
    <mergeCell ref="B56:I56"/>
    <mergeCell ref="B57:I57"/>
    <mergeCell ref="C5:I5"/>
    <mergeCell ref="C6:I6"/>
    <mergeCell ref="B55:I55"/>
    <mergeCell ref="B5:B7"/>
  </mergeCells>
  <pageMargins left="0.70866141732283472" right="0.70866141732283472" top="0.74803149606299213" bottom="0.74803149606299213" header="0.31496062992125984" footer="0.31496062992125984"/>
  <pageSetup scale="60" orientation="landscape" r:id="rId1"/>
  <headerFooter>
    <oddFooter>&amp;L&amp;A&amp;C&amp;P of &amp;N</oddFooter>
  </headerFooter>
  <rowBreaks count="1" manualBreakCount="1">
    <brk id="65" min="1" max="3"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WWG111"/>
  <sheetViews>
    <sheetView zoomScaleNormal="100" workbookViewId="0"/>
  </sheetViews>
  <sheetFormatPr defaultColWidth="0" defaultRowHeight="23.25" zeroHeight="1"/>
  <cols>
    <col min="1" max="1" width="1.7109375" style="524" customWidth="1"/>
    <col min="2" max="2" width="82.28515625" style="23" customWidth="1"/>
    <col min="3" max="8" width="14.42578125" style="23" customWidth="1"/>
    <col min="9" max="9" width="1.7109375" style="24" customWidth="1"/>
    <col min="10" max="10" width="4.85546875" style="24" hidden="1"/>
    <col min="11" max="12" width="5.85546875" style="24" hidden="1"/>
    <col min="13" max="13" width="6.28515625" style="24" hidden="1"/>
    <col min="14" max="20" width="6.7109375" style="24" hidden="1"/>
    <col min="21" max="21" width="53.140625" style="24" hidden="1"/>
    <col min="22" max="256" width="6.7109375" style="24" hidden="1"/>
    <col min="257" max="257" width="149.28515625" style="24" hidden="1"/>
    <col min="258" max="264" width="25.42578125" style="24" hidden="1"/>
    <col min="265" max="265" width="5.7109375" style="24" hidden="1"/>
    <col min="266" max="266" width="4.85546875" style="24" hidden="1"/>
    <col min="267" max="268" width="5.85546875" style="24" hidden="1"/>
    <col min="269" max="269" width="6.28515625" style="24" hidden="1"/>
    <col min="270" max="276" width="6.7109375" style="24" hidden="1"/>
    <col min="277" max="277" width="53.140625" style="24" hidden="1"/>
    <col min="278" max="512" width="6.7109375" style="24" hidden="1"/>
    <col min="513" max="513" width="149.28515625" style="24" hidden="1"/>
    <col min="514" max="520" width="25.42578125" style="24" hidden="1"/>
    <col min="521" max="521" width="5.7109375" style="24" hidden="1"/>
    <col min="522" max="522" width="4.85546875" style="24" hidden="1"/>
    <col min="523" max="524" width="5.85546875" style="24" hidden="1"/>
    <col min="525" max="525" width="6.28515625" style="24" hidden="1"/>
    <col min="526" max="532" width="6.7109375" style="24" hidden="1"/>
    <col min="533" max="533" width="53.140625" style="24" hidden="1"/>
    <col min="534" max="768" width="6.7109375" style="24" hidden="1"/>
    <col min="769" max="769" width="149.28515625" style="24" hidden="1"/>
    <col min="770" max="776" width="25.42578125" style="24" hidden="1"/>
    <col min="777" max="777" width="5.7109375" style="24" hidden="1"/>
    <col min="778" max="778" width="4.85546875" style="24" hidden="1"/>
    <col min="779" max="780" width="5.85546875" style="24" hidden="1"/>
    <col min="781" max="781" width="6.28515625" style="24" hidden="1"/>
    <col min="782" max="788" width="6.7109375" style="24" hidden="1"/>
    <col min="789" max="789" width="53.140625" style="24" hidden="1"/>
    <col min="790" max="1024" width="6.7109375" style="24" hidden="1"/>
    <col min="1025" max="1025" width="149.28515625" style="24" hidden="1"/>
    <col min="1026" max="1032" width="25.42578125" style="24" hidden="1"/>
    <col min="1033" max="1033" width="5.7109375" style="24" hidden="1"/>
    <col min="1034" max="1034" width="4.85546875" style="24" hidden="1"/>
    <col min="1035" max="1036" width="5.85546875" style="24" hidden="1"/>
    <col min="1037" max="1037" width="6.28515625" style="24" hidden="1"/>
    <col min="1038" max="1044" width="6.7109375" style="24" hidden="1"/>
    <col min="1045" max="1045" width="53.140625" style="24" hidden="1"/>
    <col min="1046" max="1280" width="6.7109375" style="24" hidden="1"/>
    <col min="1281" max="1281" width="149.28515625" style="24" hidden="1"/>
    <col min="1282" max="1288" width="25.42578125" style="24" hidden="1"/>
    <col min="1289" max="1289" width="5.7109375" style="24" hidden="1"/>
    <col min="1290" max="1290" width="4.85546875" style="24" hidden="1"/>
    <col min="1291" max="1292" width="5.85546875" style="24" hidden="1"/>
    <col min="1293" max="1293" width="6.28515625" style="24" hidden="1"/>
    <col min="1294" max="1300" width="6.7109375" style="24" hidden="1"/>
    <col min="1301" max="1301" width="53.140625" style="24" hidden="1"/>
    <col min="1302" max="1536" width="6.7109375" style="24" hidden="1"/>
    <col min="1537" max="1537" width="149.28515625" style="24" hidden="1"/>
    <col min="1538" max="1544" width="25.42578125" style="24" hidden="1"/>
    <col min="1545" max="1545" width="5.7109375" style="24" hidden="1"/>
    <col min="1546" max="1546" width="4.85546875" style="24" hidden="1"/>
    <col min="1547" max="1548" width="5.85546875" style="24" hidden="1"/>
    <col min="1549" max="1549" width="6.28515625" style="24" hidden="1"/>
    <col min="1550" max="1556" width="6.7109375" style="24" hidden="1"/>
    <col min="1557" max="1557" width="53.140625" style="24" hidden="1"/>
    <col min="1558" max="1792" width="6.7109375" style="24" hidden="1"/>
    <col min="1793" max="1793" width="149.28515625" style="24" hidden="1"/>
    <col min="1794" max="1800" width="25.42578125" style="24" hidden="1"/>
    <col min="1801" max="1801" width="5.7109375" style="24" hidden="1"/>
    <col min="1802" max="1802" width="4.85546875" style="24" hidden="1"/>
    <col min="1803" max="1804" width="5.85546875" style="24" hidden="1"/>
    <col min="1805" max="1805" width="6.28515625" style="24" hidden="1"/>
    <col min="1806" max="1812" width="6.7109375" style="24" hidden="1"/>
    <col min="1813" max="1813" width="53.140625" style="24" hidden="1"/>
    <col min="1814" max="2048" width="6.7109375" style="24" hidden="1"/>
    <col min="2049" max="2049" width="149.28515625" style="24" hidden="1"/>
    <col min="2050" max="2056" width="25.42578125" style="24" hidden="1"/>
    <col min="2057" max="2057" width="5.7109375" style="24" hidden="1"/>
    <col min="2058" max="2058" width="4.85546875" style="24" hidden="1"/>
    <col min="2059" max="2060" width="5.85546875" style="24" hidden="1"/>
    <col min="2061" max="2061" width="6.28515625" style="24" hidden="1"/>
    <col min="2062" max="2068" width="6.7109375" style="24" hidden="1"/>
    <col min="2069" max="2069" width="53.140625" style="24" hidden="1"/>
    <col min="2070" max="2304" width="6.7109375" style="24" hidden="1"/>
    <col min="2305" max="2305" width="149.28515625" style="24" hidden="1"/>
    <col min="2306" max="2312" width="25.42578125" style="24" hidden="1"/>
    <col min="2313" max="2313" width="5.7109375" style="24" hidden="1"/>
    <col min="2314" max="2314" width="4.85546875" style="24" hidden="1"/>
    <col min="2315" max="2316" width="5.85546875" style="24" hidden="1"/>
    <col min="2317" max="2317" width="6.28515625" style="24" hidden="1"/>
    <col min="2318" max="2324" width="6.7109375" style="24" hidden="1"/>
    <col min="2325" max="2325" width="53.140625" style="24" hidden="1"/>
    <col min="2326" max="2560" width="6.7109375" style="24" hidden="1"/>
    <col min="2561" max="2561" width="149.28515625" style="24" hidden="1"/>
    <col min="2562" max="2568" width="25.42578125" style="24" hidden="1"/>
    <col min="2569" max="2569" width="5.7109375" style="24" hidden="1"/>
    <col min="2570" max="2570" width="4.85546875" style="24" hidden="1"/>
    <col min="2571" max="2572" width="5.85546875" style="24" hidden="1"/>
    <col min="2573" max="2573" width="6.28515625" style="24" hidden="1"/>
    <col min="2574" max="2580" width="6.7109375" style="24" hidden="1"/>
    <col min="2581" max="2581" width="53.140625" style="24" hidden="1"/>
    <col min="2582" max="2816" width="6.7109375" style="24" hidden="1"/>
    <col min="2817" max="2817" width="149.28515625" style="24" hidden="1"/>
    <col min="2818" max="2824" width="25.42578125" style="24" hidden="1"/>
    <col min="2825" max="2825" width="5.7109375" style="24" hidden="1"/>
    <col min="2826" max="2826" width="4.85546875" style="24" hidden="1"/>
    <col min="2827" max="2828" width="5.85546875" style="24" hidden="1"/>
    <col min="2829" max="2829" width="6.28515625" style="24" hidden="1"/>
    <col min="2830" max="2836" width="6.7109375" style="24" hidden="1"/>
    <col min="2837" max="2837" width="53.140625" style="24" hidden="1"/>
    <col min="2838" max="3072" width="6.7109375" style="24" hidden="1"/>
    <col min="3073" max="3073" width="149.28515625" style="24" hidden="1"/>
    <col min="3074" max="3080" width="25.42578125" style="24" hidden="1"/>
    <col min="3081" max="3081" width="5.7109375" style="24" hidden="1"/>
    <col min="3082" max="3082" width="4.85546875" style="24" hidden="1"/>
    <col min="3083" max="3084" width="5.85546875" style="24" hidden="1"/>
    <col min="3085" max="3085" width="6.28515625" style="24" hidden="1"/>
    <col min="3086" max="3092" width="6.7109375" style="24" hidden="1"/>
    <col min="3093" max="3093" width="53.140625" style="24" hidden="1"/>
    <col min="3094" max="3328" width="6.7109375" style="24" hidden="1"/>
    <col min="3329" max="3329" width="149.28515625" style="24" hidden="1"/>
    <col min="3330" max="3336" width="25.42578125" style="24" hidden="1"/>
    <col min="3337" max="3337" width="5.7109375" style="24" hidden="1"/>
    <col min="3338" max="3338" width="4.85546875" style="24" hidden="1"/>
    <col min="3339" max="3340" width="5.85546875" style="24" hidden="1"/>
    <col min="3341" max="3341" width="6.28515625" style="24" hidden="1"/>
    <col min="3342" max="3348" width="6.7109375" style="24" hidden="1"/>
    <col min="3349" max="3349" width="53.140625" style="24" hidden="1"/>
    <col min="3350" max="3584" width="6.7109375" style="24" hidden="1"/>
    <col min="3585" max="3585" width="149.28515625" style="24" hidden="1"/>
    <col min="3586" max="3592" width="25.42578125" style="24" hidden="1"/>
    <col min="3593" max="3593" width="5.7109375" style="24" hidden="1"/>
    <col min="3594" max="3594" width="4.85546875" style="24" hidden="1"/>
    <col min="3595" max="3596" width="5.85546875" style="24" hidden="1"/>
    <col min="3597" max="3597" width="6.28515625" style="24" hidden="1"/>
    <col min="3598" max="3604" width="6.7109375" style="24" hidden="1"/>
    <col min="3605" max="3605" width="53.140625" style="24" hidden="1"/>
    <col min="3606" max="3840" width="6.7109375" style="24" hidden="1"/>
    <col min="3841" max="3841" width="149.28515625" style="24" hidden="1"/>
    <col min="3842" max="3848" width="25.42578125" style="24" hidden="1"/>
    <col min="3849" max="3849" width="5.7109375" style="24" hidden="1"/>
    <col min="3850" max="3850" width="4.85546875" style="24" hidden="1"/>
    <col min="3851" max="3852" width="5.85546875" style="24" hidden="1"/>
    <col min="3853" max="3853" width="6.28515625" style="24" hidden="1"/>
    <col min="3854" max="3860" width="6.7109375" style="24" hidden="1"/>
    <col min="3861" max="3861" width="53.140625" style="24" hidden="1"/>
    <col min="3862" max="4096" width="6.7109375" style="24" hidden="1"/>
    <col min="4097" max="4097" width="149.28515625" style="24" hidden="1"/>
    <col min="4098" max="4104" width="25.42578125" style="24" hidden="1"/>
    <col min="4105" max="4105" width="5.7109375" style="24" hidden="1"/>
    <col min="4106" max="4106" width="4.85546875" style="24" hidden="1"/>
    <col min="4107" max="4108" width="5.85546875" style="24" hidden="1"/>
    <col min="4109" max="4109" width="6.28515625" style="24" hidden="1"/>
    <col min="4110" max="4116" width="6.7109375" style="24" hidden="1"/>
    <col min="4117" max="4117" width="53.140625" style="24" hidden="1"/>
    <col min="4118" max="4352" width="6.7109375" style="24" hidden="1"/>
    <col min="4353" max="4353" width="149.28515625" style="24" hidden="1"/>
    <col min="4354" max="4360" width="25.42578125" style="24" hidden="1"/>
    <col min="4361" max="4361" width="5.7109375" style="24" hidden="1"/>
    <col min="4362" max="4362" width="4.85546875" style="24" hidden="1"/>
    <col min="4363" max="4364" width="5.85546875" style="24" hidden="1"/>
    <col min="4365" max="4365" width="6.28515625" style="24" hidden="1"/>
    <col min="4366" max="4372" width="6.7109375" style="24" hidden="1"/>
    <col min="4373" max="4373" width="53.140625" style="24" hidden="1"/>
    <col min="4374" max="4608" width="6.7109375" style="24" hidden="1"/>
    <col min="4609" max="4609" width="149.28515625" style="24" hidden="1"/>
    <col min="4610" max="4616" width="25.42578125" style="24" hidden="1"/>
    <col min="4617" max="4617" width="5.7109375" style="24" hidden="1"/>
    <col min="4618" max="4618" width="4.85546875" style="24" hidden="1"/>
    <col min="4619" max="4620" width="5.85546875" style="24" hidden="1"/>
    <col min="4621" max="4621" width="6.28515625" style="24" hidden="1"/>
    <col min="4622" max="4628" width="6.7109375" style="24" hidden="1"/>
    <col min="4629" max="4629" width="53.140625" style="24" hidden="1"/>
    <col min="4630" max="4864" width="6.7109375" style="24" hidden="1"/>
    <col min="4865" max="4865" width="149.28515625" style="24" hidden="1"/>
    <col min="4866" max="4872" width="25.42578125" style="24" hidden="1"/>
    <col min="4873" max="4873" width="5.7109375" style="24" hidden="1"/>
    <col min="4874" max="4874" width="4.85546875" style="24" hidden="1"/>
    <col min="4875" max="4876" width="5.85546875" style="24" hidden="1"/>
    <col min="4877" max="4877" width="6.28515625" style="24" hidden="1"/>
    <col min="4878" max="4884" width="6.7109375" style="24" hidden="1"/>
    <col min="4885" max="4885" width="53.140625" style="24" hidden="1"/>
    <col min="4886" max="5120" width="6.7109375" style="24" hidden="1"/>
    <col min="5121" max="5121" width="149.28515625" style="24" hidden="1"/>
    <col min="5122" max="5128" width="25.42578125" style="24" hidden="1"/>
    <col min="5129" max="5129" width="5.7109375" style="24" hidden="1"/>
    <col min="5130" max="5130" width="4.85546875" style="24" hidden="1"/>
    <col min="5131" max="5132" width="5.85546875" style="24" hidden="1"/>
    <col min="5133" max="5133" width="6.28515625" style="24" hidden="1"/>
    <col min="5134" max="5140" width="6.7109375" style="24" hidden="1"/>
    <col min="5141" max="5141" width="53.140625" style="24" hidden="1"/>
    <col min="5142" max="5376" width="6.7109375" style="24" hidden="1"/>
    <col min="5377" max="5377" width="149.28515625" style="24" hidden="1"/>
    <col min="5378" max="5384" width="25.42578125" style="24" hidden="1"/>
    <col min="5385" max="5385" width="5.7109375" style="24" hidden="1"/>
    <col min="5386" max="5386" width="4.85546875" style="24" hidden="1"/>
    <col min="5387" max="5388" width="5.85546875" style="24" hidden="1"/>
    <col min="5389" max="5389" width="6.28515625" style="24" hidden="1"/>
    <col min="5390" max="5396" width="6.7109375" style="24" hidden="1"/>
    <col min="5397" max="5397" width="53.140625" style="24" hidden="1"/>
    <col min="5398" max="5632" width="6.7109375" style="24" hidden="1"/>
    <col min="5633" max="5633" width="149.28515625" style="24" hidden="1"/>
    <col min="5634" max="5640" width="25.42578125" style="24" hidden="1"/>
    <col min="5641" max="5641" width="5.7109375" style="24" hidden="1"/>
    <col min="5642" max="5642" width="4.85546875" style="24" hidden="1"/>
    <col min="5643" max="5644" width="5.85546875" style="24" hidden="1"/>
    <col min="5645" max="5645" width="6.28515625" style="24" hidden="1"/>
    <col min="5646" max="5652" width="6.7109375" style="24" hidden="1"/>
    <col min="5653" max="5653" width="53.140625" style="24" hidden="1"/>
    <col min="5654" max="5888" width="6.7109375" style="24" hidden="1"/>
    <col min="5889" max="5889" width="149.28515625" style="24" hidden="1"/>
    <col min="5890" max="5896" width="25.42578125" style="24" hidden="1"/>
    <col min="5897" max="5897" width="5.7109375" style="24" hidden="1"/>
    <col min="5898" max="5898" width="4.85546875" style="24" hidden="1"/>
    <col min="5899" max="5900" width="5.85546875" style="24" hidden="1"/>
    <col min="5901" max="5901" width="6.28515625" style="24" hidden="1"/>
    <col min="5902" max="5908" width="6.7109375" style="24" hidden="1"/>
    <col min="5909" max="5909" width="53.140625" style="24" hidden="1"/>
    <col min="5910" max="6144" width="6.7109375" style="24" hidden="1"/>
    <col min="6145" max="6145" width="149.28515625" style="24" hidden="1"/>
    <col min="6146" max="6152" width="25.42578125" style="24" hidden="1"/>
    <col min="6153" max="6153" width="5.7109375" style="24" hidden="1"/>
    <col min="6154" max="6154" width="4.85546875" style="24" hidden="1"/>
    <col min="6155" max="6156" width="5.85546875" style="24" hidden="1"/>
    <col min="6157" max="6157" width="6.28515625" style="24" hidden="1"/>
    <col min="6158" max="6164" width="6.7109375" style="24" hidden="1"/>
    <col min="6165" max="6165" width="53.140625" style="24" hidden="1"/>
    <col min="6166" max="6400" width="6.7109375" style="24" hidden="1"/>
    <col min="6401" max="6401" width="149.28515625" style="24" hidden="1"/>
    <col min="6402" max="6408" width="25.42578125" style="24" hidden="1"/>
    <col min="6409" max="6409" width="5.7109375" style="24" hidden="1"/>
    <col min="6410" max="6410" width="4.85546875" style="24" hidden="1"/>
    <col min="6411" max="6412" width="5.85546875" style="24" hidden="1"/>
    <col min="6413" max="6413" width="6.28515625" style="24" hidden="1"/>
    <col min="6414" max="6420" width="6.7109375" style="24" hidden="1"/>
    <col min="6421" max="6421" width="53.140625" style="24" hidden="1"/>
    <col min="6422" max="6656" width="6.7109375" style="24" hidden="1"/>
    <col min="6657" max="6657" width="149.28515625" style="24" hidden="1"/>
    <col min="6658" max="6664" width="25.42578125" style="24" hidden="1"/>
    <col min="6665" max="6665" width="5.7109375" style="24" hidden="1"/>
    <col min="6666" max="6666" width="4.85546875" style="24" hidden="1"/>
    <col min="6667" max="6668" width="5.85546875" style="24" hidden="1"/>
    <col min="6669" max="6669" width="6.28515625" style="24" hidden="1"/>
    <col min="6670" max="6676" width="6.7109375" style="24" hidden="1"/>
    <col min="6677" max="6677" width="53.140625" style="24" hidden="1"/>
    <col min="6678" max="6912" width="6.7109375" style="24" hidden="1"/>
    <col min="6913" max="6913" width="149.28515625" style="24" hidden="1"/>
    <col min="6914" max="6920" width="25.42578125" style="24" hidden="1"/>
    <col min="6921" max="6921" width="5.7109375" style="24" hidden="1"/>
    <col min="6922" max="6922" width="4.85546875" style="24" hidden="1"/>
    <col min="6923" max="6924" width="5.85546875" style="24" hidden="1"/>
    <col min="6925" max="6925" width="6.28515625" style="24" hidden="1"/>
    <col min="6926" max="6932" width="6.7109375" style="24" hidden="1"/>
    <col min="6933" max="6933" width="53.140625" style="24" hidden="1"/>
    <col min="6934" max="7168" width="6.7109375" style="24" hidden="1"/>
    <col min="7169" max="7169" width="149.28515625" style="24" hidden="1"/>
    <col min="7170" max="7176" width="25.42578125" style="24" hidden="1"/>
    <col min="7177" max="7177" width="5.7109375" style="24" hidden="1"/>
    <col min="7178" max="7178" width="4.85546875" style="24" hidden="1"/>
    <col min="7179" max="7180" width="5.85546875" style="24" hidden="1"/>
    <col min="7181" max="7181" width="6.28515625" style="24" hidden="1"/>
    <col min="7182" max="7188" width="6.7109375" style="24" hidden="1"/>
    <col min="7189" max="7189" width="53.140625" style="24" hidden="1"/>
    <col min="7190" max="7424" width="6.7109375" style="24" hidden="1"/>
    <col min="7425" max="7425" width="149.28515625" style="24" hidden="1"/>
    <col min="7426" max="7432" width="25.42578125" style="24" hidden="1"/>
    <col min="7433" max="7433" width="5.7109375" style="24" hidden="1"/>
    <col min="7434" max="7434" width="4.85546875" style="24" hidden="1"/>
    <col min="7435" max="7436" width="5.85546875" style="24" hidden="1"/>
    <col min="7437" max="7437" width="6.28515625" style="24" hidden="1"/>
    <col min="7438" max="7444" width="6.7109375" style="24" hidden="1"/>
    <col min="7445" max="7445" width="53.140625" style="24" hidden="1"/>
    <col min="7446" max="7680" width="6.7109375" style="24" hidden="1"/>
    <col min="7681" max="7681" width="149.28515625" style="24" hidden="1"/>
    <col min="7682" max="7688" width="25.42578125" style="24" hidden="1"/>
    <col min="7689" max="7689" width="5.7109375" style="24" hidden="1"/>
    <col min="7690" max="7690" width="4.85546875" style="24" hidden="1"/>
    <col min="7691" max="7692" width="5.85546875" style="24" hidden="1"/>
    <col min="7693" max="7693" width="6.28515625" style="24" hidden="1"/>
    <col min="7694" max="7700" width="6.7109375" style="24" hidden="1"/>
    <col min="7701" max="7701" width="53.140625" style="24" hidden="1"/>
    <col min="7702" max="7936" width="6.7109375" style="24" hidden="1"/>
    <col min="7937" max="7937" width="149.28515625" style="24" hidden="1"/>
    <col min="7938" max="7944" width="25.42578125" style="24" hidden="1"/>
    <col min="7945" max="7945" width="5.7109375" style="24" hidden="1"/>
    <col min="7946" max="7946" width="4.85546875" style="24" hidden="1"/>
    <col min="7947" max="7948" width="5.85546875" style="24" hidden="1"/>
    <col min="7949" max="7949" width="6.28515625" style="24" hidden="1"/>
    <col min="7950" max="7956" width="6.7109375" style="24" hidden="1"/>
    <col min="7957" max="7957" width="53.140625" style="24" hidden="1"/>
    <col min="7958" max="8192" width="6.7109375" style="24" hidden="1"/>
    <col min="8193" max="8193" width="149.28515625" style="24" hidden="1"/>
    <col min="8194" max="8200" width="25.42578125" style="24" hidden="1"/>
    <col min="8201" max="8201" width="5.7109375" style="24" hidden="1"/>
    <col min="8202" max="8202" width="4.85546875" style="24" hidden="1"/>
    <col min="8203" max="8204" width="5.85546875" style="24" hidden="1"/>
    <col min="8205" max="8205" width="6.28515625" style="24" hidden="1"/>
    <col min="8206" max="8212" width="6.7109375" style="24" hidden="1"/>
    <col min="8213" max="8213" width="53.140625" style="24" hidden="1"/>
    <col min="8214" max="8448" width="6.7109375" style="24" hidden="1"/>
    <col min="8449" max="8449" width="149.28515625" style="24" hidden="1"/>
    <col min="8450" max="8456" width="25.42578125" style="24" hidden="1"/>
    <col min="8457" max="8457" width="5.7109375" style="24" hidden="1"/>
    <col min="8458" max="8458" width="4.85546875" style="24" hidden="1"/>
    <col min="8459" max="8460" width="5.85546875" style="24" hidden="1"/>
    <col min="8461" max="8461" width="6.28515625" style="24" hidden="1"/>
    <col min="8462" max="8468" width="6.7109375" style="24" hidden="1"/>
    <col min="8469" max="8469" width="53.140625" style="24" hidden="1"/>
    <col min="8470" max="8704" width="6.7109375" style="24" hidden="1"/>
    <col min="8705" max="8705" width="149.28515625" style="24" hidden="1"/>
    <col min="8706" max="8712" width="25.42578125" style="24" hidden="1"/>
    <col min="8713" max="8713" width="5.7109375" style="24" hidden="1"/>
    <col min="8714" max="8714" width="4.85546875" style="24" hidden="1"/>
    <col min="8715" max="8716" width="5.85546875" style="24" hidden="1"/>
    <col min="8717" max="8717" width="6.28515625" style="24" hidden="1"/>
    <col min="8718" max="8724" width="6.7109375" style="24" hidden="1"/>
    <col min="8725" max="8725" width="53.140625" style="24" hidden="1"/>
    <col min="8726" max="8960" width="6.7109375" style="24" hidden="1"/>
    <col min="8961" max="8961" width="149.28515625" style="24" hidden="1"/>
    <col min="8962" max="8968" width="25.42578125" style="24" hidden="1"/>
    <col min="8969" max="8969" width="5.7109375" style="24" hidden="1"/>
    <col min="8970" max="8970" width="4.85546875" style="24" hidden="1"/>
    <col min="8971" max="8972" width="5.85546875" style="24" hidden="1"/>
    <col min="8973" max="8973" width="6.28515625" style="24" hidden="1"/>
    <col min="8974" max="8980" width="6.7109375" style="24" hidden="1"/>
    <col min="8981" max="8981" width="53.140625" style="24" hidden="1"/>
    <col min="8982" max="9216" width="6.7109375" style="24" hidden="1"/>
    <col min="9217" max="9217" width="149.28515625" style="24" hidden="1"/>
    <col min="9218" max="9224" width="25.42578125" style="24" hidden="1"/>
    <col min="9225" max="9225" width="5.7109375" style="24" hidden="1"/>
    <col min="9226" max="9226" width="4.85546875" style="24" hidden="1"/>
    <col min="9227" max="9228" width="5.85546875" style="24" hidden="1"/>
    <col min="9229" max="9229" width="6.28515625" style="24" hidden="1"/>
    <col min="9230" max="9236" width="6.7109375" style="24" hidden="1"/>
    <col min="9237" max="9237" width="53.140625" style="24" hidden="1"/>
    <col min="9238" max="9472" width="6.7109375" style="24" hidden="1"/>
    <col min="9473" max="9473" width="149.28515625" style="24" hidden="1"/>
    <col min="9474" max="9480" width="25.42578125" style="24" hidden="1"/>
    <col min="9481" max="9481" width="5.7109375" style="24" hidden="1"/>
    <col min="9482" max="9482" width="4.85546875" style="24" hidden="1"/>
    <col min="9483" max="9484" width="5.85546875" style="24" hidden="1"/>
    <col min="9485" max="9485" width="6.28515625" style="24" hidden="1"/>
    <col min="9486" max="9492" width="6.7109375" style="24" hidden="1"/>
    <col min="9493" max="9493" width="53.140625" style="24" hidden="1"/>
    <col min="9494" max="9728" width="6.7109375" style="24" hidden="1"/>
    <col min="9729" max="9729" width="149.28515625" style="24" hidden="1"/>
    <col min="9730" max="9736" width="25.42578125" style="24" hidden="1"/>
    <col min="9737" max="9737" width="5.7109375" style="24" hidden="1"/>
    <col min="9738" max="9738" width="4.85546875" style="24" hidden="1"/>
    <col min="9739" max="9740" width="5.85546875" style="24" hidden="1"/>
    <col min="9741" max="9741" width="6.28515625" style="24" hidden="1"/>
    <col min="9742" max="9748" width="6.7109375" style="24" hidden="1"/>
    <col min="9749" max="9749" width="53.140625" style="24" hidden="1"/>
    <col min="9750" max="9984" width="6.7109375" style="24" hidden="1"/>
    <col min="9985" max="9985" width="149.28515625" style="24" hidden="1"/>
    <col min="9986" max="9992" width="25.42578125" style="24" hidden="1"/>
    <col min="9993" max="9993" width="5.7109375" style="24" hidden="1"/>
    <col min="9994" max="9994" width="4.85546875" style="24" hidden="1"/>
    <col min="9995" max="9996" width="5.85546875" style="24" hidden="1"/>
    <col min="9997" max="9997" width="6.28515625" style="24" hidden="1"/>
    <col min="9998" max="10004" width="6.7109375" style="24" hidden="1"/>
    <col min="10005" max="10005" width="53.140625" style="24" hidden="1"/>
    <col min="10006" max="10240" width="6.7109375" style="24" hidden="1"/>
    <col min="10241" max="10241" width="149.28515625" style="24" hidden="1"/>
    <col min="10242" max="10248" width="25.42578125" style="24" hidden="1"/>
    <col min="10249" max="10249" width="5.7109375" style="24" hidden="1"/>
    <col min="10250" max="10250" width="4.85546875" style="24" hidden="1"/>
    <col min="10251" max="10252" width="5.85546875" style="24" hidden="1"/>
    <col min="10253" max="10253" width="6.28515625" style="24" hidden="1"/>
    <col min="10254" max="10260" width="6.7109375" style="24" hidden="1"/>
    <col min="10261" max="10261" width="53.140625" style="24" hidden="1"/>
    <col min="10262" max="10496" width="6.7109375" style="24" hidden="1"/>
    <col min="10497" max="10497" width="149.28515625" style="24" hidden="1"/>
    <col min="10498" max="10504" width="25.42578125" style="24" hidden="1"/>
    <col min="10505" max="10505" width="5.7109375" style="24" hidden="1"/>
    <col min="10506" max="10506" width="4.85546875" style="24" hidden="1"/>
    <col min="10507" max="10508" width="5.85546875" style="24" hidden="1"/>
    <col min="10509" max="10509" width="6.28515625" style="24" hidden="1"/>
    <col min="10510" max="10516" width="6.7109375" style="24" hidden="1"/>
    <col min="10517" max="10517" width="53.140625" style="24" hidden="1"/>
    <col min="10518" max="10752" width="6.7109375" style="24" hidden="1"/>
    <col min="10753" max="10753" width="149.28515625" style="24" hidden="1"/>
    <col min="10754" max="10760" width="25.42578125" style="24" hidden="1"/>
    <col min="10761" max="10761" width="5.7109375" style="24" hidden="1"/>
    <col min="10762" max="10762" width="4.85546875" style="24" hidden="1"/>
    <col min="10763" max="10764" width="5.85546875" style="24" hidden="1"/>
    <col min="10765" max="10765" width="6.28515625" style="24" hidden="1"/>
    <col min="10766" max="10772" width="6.7109375" style="24" hidden="1"/>
    <col min="10773" max="10773" width="53.140625" style="24" hidden="1"/>
    <col min="10774" max="11008" width="6.7109375" style="24" hidden="1"/>
    <col min="11009" max="11009" width="149.28515625" style="24" hidden="1"/>
    <col min="11010" max="11016" width="25.42578125" style="24" hidden="1"/>
    <col min="11017" max="11017" width="5.7109375" style="24" hidden="1"/>
    <col min="11018" max="11018" width="4.85546875" style="24" hidden="1"/>
    <col min="11019" max="11020" width="5.85546875" style="24" hidden="1"/>
    <col min="11021" max="11021" width="6.28515625" style="24" hidden="1"/>
    <col min="11022" max="11028" width="6.7109375" style="24" hidden="1"/>
    <col min="11029" max="11029" width="53.140625" style="24" hidden="1"/>
    <col min="11030" max="11264" width="6.7109375" style="24" hidden="1"/>
    <col min="11265" max="11265" width="149.28515625" style="24" hidden="1"/>
    <col min="11266" max="11272" width="25.42578125" style="24" hidden="1"/>
    <col min="11273" max="11273" width="5.7109375" style="24" hidden="1"/>
    <col min="11274" max="11274" width="4.85546875" style="24" hidden="1"/>
    <col min="11275" max="11276" width="5.85546875" style="24" hidden="1"/>
    <col min="11277" max="11277" width="6.28515625" style="24" hidden="1"/>
    <col min="11278" max="11284" width="6.7109375" style="24" hidden="1"/>
    <col min="11285" max="11285" width="53.140625" style="24" hidden="1"/>
    <col min="11286" max="11520" width="6.7109375" style="24" hidden="1"/>
    <col min="11521" max="11521" width="149.28515625" style="24" hidden="1"/>
    <col min="11522" max="11528" width="25.42578125" style="24" hidden="1"/>
    <col min="11529" max="11529" width="5.7109375" style="24" hidden="1"/>
    <col min="11530" max="11530" width="4.85546875" style="24" hidden="1"/>
    <col min="11531" max="11532" width="5.85546875" style="24" hidden="1"/>
    <col min="11533" max="11533" width="6.28515625" style="24" hidden="1"/>
    <col min="11534" max="11540" width="6.7109375" style="24" hidden="1"/>
    <col min="11541" max="11541" width="53.140625" style="24" hidden="1"/>
    <col min="11542" max="11776" width="6.7109375" style="24" hidden="1"/>
    <col min="11777" max="11777" width="149.28515625" style="24" hidden="1"/>
    <col min="11778" max="11784" width="25.42578125" style="24" hidden="1"/>
    <col min="11785" max="11785" width="5.7109375" style="24" hidden="1"/>
    <col min="11786" max="11786" width="4.85546875" style="24" hidden="1"/>
    <col min="11787" max="11788" width="5.85546875" style="24" hidden="1"/>
    <col min="11789" max="11789" width="6.28515625" style="24" hidden="1"/>
    <col min="11790" max="11796" width="6.7109375" style="24" hidden="1"/>
    <col min="11797" max="11797" width="53.140625" style="24" hidden="1"/>
    <col min="11798" max="12032" width="6.7109375" style="24" hidden="1"/>
    <col min="12033" max="12033" width="149.28515625" style="24" hidden="1"/>
    <col min="12034" max="12040" width="25.42578125" style="24" hidden="1"/>
    <col min="12041" max="12041" width="5.7109375" style="24" hidden="1"/>
    <col min="12042" max="12042" width="4.85546875" style="24" hidden="1"/>
    <col min="12043" max="12044" width="5.85546875" style="24" hidden="1"/>
    <col min="12045" max="12045" width="6.28515625" style="24" hidden="1"/>
    <col min="12046" max="12052" width="6.7109375" style="24" hidden="1"/>
    <col min="12053" max="12053" width="53.140625" style="24" hidden="1"/>
    <col min="12054" max="12288" width="6.7109375" style="24" hidden="1"/>
    <col min="12289" max="12289" width="149.28515625" style="24" hidden="1"/>
    <col min="12290" max="12296" width="25.42578125" style="24" hidden="1"/>
    <col min="12297" max="12297" width="5.7109375" style="24" hidden="1"/>
    <col min="12298" max="12298" width="4.85546875" style="24" hidden="1"/>
    <col min="12299" max="12300" width="5.85546875" style="24" hidden="1"/>
    <col min="12301" max="12301" width="6.28515625" style="24" hidden="1"/>
    <col min="12302" max="12308" width="6.7109375" style="24" hidden="1"/>
    <col min="12309" max="12309" width="53.140625" style="24" hidden="1"/>
    <col min="12310" max="12544" width="6.7109375" style="24" hidden="1"/>
    <col min="12545" max="12545" width="149.28515625" style="24" hidden="1"/>
    <col min="12546" max="12552" width="25.42578125" style="24" hidden="1"/>
    <col min="12553" max="12553" width="5.7109375" style="24" hidden="1"/>
    <col min="12554" max="12554" width="4.85546875" style="24" hidden="1"/>
    <col min="12555" max="12556" width="5.85546875" style="24" hidden="1"/>
    <col min="12557" max="12557" width="6.28515625" style="24" hidden="1"/>
    <col min="12558" max="12564" width="6.7109375" style="24" hidden="1"/>
    <col min="12565" max="12565" width="53.140625" style="24" hidden="1"/>
    <col min="12566" max="12800" width="6.7109375" style="24" hidden="1"/>
    <col min="12801" max="12801" width="149.28515625" style="24" hidden="1"/>
    <col min="12802" max="12808" width="25.42578125" style="24" hidden="1"/>
    <col min="12809" max="12809" width="5.7109375" style="24" hidden="1"/>
    <col min="12810" max="12810" width="4.85546875" style="24" hidden="1"/>
    <col min="12811" max="12812" width="5.85546875" style="24" hidden="1"/>
    <col min="12813" max="12813" width="6.28515625" style="24" hidden="1"/>
    <col min="12814" max="12820" width="6.7109375" style="24" hidden="1"/>
    <col min="12821" max="12821" width="53.140625" style="24" hidden="1"/>
    <col min="12822" max="13056" width="6.7109375" style="24" hidden="1"/>
    <col min="13057" max="13057" width="149.28515625" style="24" hidden="1"/>
    <col min="13058" max="13064" width="25.42578125" style="24" hidden="1"/>
    <col min="13065" max="13065" width="5.7109375" style="24" hidden="1"/>
    <col min="13066" max="13066" width="4.85546875" style="24" hidden="1"/>
    <col min="13067" max="13068" width="5.85546875" style="24" hidden="1"/>
    <col min="13069" max="13069" width="6.28515625" style="24" hidden="1"/>
    <col min="13070" max="13076" width="6.7109375" style="24" hidden="1"/>
    <col min="13077" max="13077" width="53.140625" style="24" hidden="1"/>
    <col min="13078" max="13312" width="6.7109375" style="24" hidden="1"/>
    <col min="13313" max="13313" width="149.28515625" style="24" hidden="1"/>
    <col min="13314" max="13320" width="25.42578125" style="24" hidden="1"/>
    <col min="13321" max="13321" width="5.7109375" style="24" hidden="1"/>
    <col min="13322" max="13322" width="4.85546875" style="24" hidden="1"/>
    <col min="13323" max="13324" width="5.85546875" style="24" hidden="1"/>
    <col min="13325" max="13325" width="6.28515625" style="24" hidden="1"/>
    <col min="13326" max="13332" width="6.7109375" style="24" hidden="1"/>
    <col min="13333" max="13333" width="53.140625" style="24" hidden="1"/>
    <col min="13334" max="13568" width="6.7109375" style="24" hidden="1"/>
    <col min="13569" max="13569" width="149.28515625" style="24" hidden="1"/>
    <col min="13570" max="13576" width="25.42578125" style="24" hidden="1"/>
    <col min="13577" max="13577" width="5.7109375" style="24" hidden="1"/>
    <col min="13578" max="13578" width="4.85546875" style="24" hidden="1"/>
    <col min="13579" max="13580" width="5.85546875" style="24" hidden="1"/>
    <col min="13581" max="13581" width="6.28515625" style="24" hidden="1"/>
    <col min="13582" max="13588" width="6.7109375" style="24" hidden="1"/>
    <col min="13589" max="13589" width="53.140625" style="24" hidden="1"/>
    <col min="13590" max="13824" width="6.7109375" style="24" hidden="1"/>
    <col min="13825" max="13825" width="149.28515625" style="24" hidden="1"/>
    <col min="13826" max="13832" width="25.42578125" style="24" hidden="1"/>
    <col min="13833" max="13833" width="5.7109375" style="24" hidden="1"/>
    <col min="13834" max="13834" width="4.85546875" style="24" hidden="1"/>
    <col min="13835" max="13836" width="5.85546875" style="24" hidden="1"/>
    <col min="13837" max="13837" width="6.28515625" style="24" hidden="1"/>
    <col min="13838" max="13844" width="6.7109375" style="24" hidden="1"/>
    <col min="13845" max="13845" width="53.140625" style="24" hidden="1"/>
    <col min="13846" max="14080" width="6.7109375" style="24" hidden="1"/>
    <col min="14081" max="14081" width="149.28515625" style="24" hidden="1"/>
    <col min="14082" max="14088" width="25.42578125" style="24" hidden="1"/>
    <col min="14089" max="14089" width="5.7109375" style="24" hidden="1"/>
    <col min="14090" max="14090" width="4.85546875" style="24" hidden="1"/>
    <col min="14091" max="14092" width="5.85546875" style="24" hidden="1"/>
    <col min="14093" max="14093" width="6.28515625" style="24" hidden="1"/>
    <col min="14094" max="14100" width="6.7109375" style="24" hidden="1"/>
    <col min="14101" max="14101" width="53.140625" style="24" hidden="1"/>
    <col min="14102" max="14336" width="6.7109375" style="24" hidden="1"/>
    <col min="14337" max="14337" width="149.28515625" style="24" hidden="1"/>
    <col min="14338" max="14344" width="25.42578125" style="24" hidden="1"/>
    <col min="14345" max="14345" width="5.7109375" style="24" hidden="1"/>
    <col min="14346" max="14346" width="4.85546875" style="24" hidden="1"/>
    <col min="14347" max="14348" width="5.85546875" style="24" hidden="1"/>
    <col min="14349" max="14349" width="6.28515625" style="24" hidden="1"/>
    <col min="14350" max="14356" width="6.7109375" style="24" hidden="1"/>
    <col min="14357" max="14357" width="53.140625" style="24" hidden="1"/>
    <col min="14358" max="14592" width="6.7109375" style="24" hidden="1"/>
    <col min="14593" max="14593" width="149.28515625" style="24" hidden="1"/>
    <col min="14594" max="14600" width="25.42578125" style="24" hidden="1"/>
    <col min="14601" max="14601" width="5.7109375" style="24" hidden="1"/>
    <col min="14602" max="14602" width="4.85546875" style="24" hidden="1"/>
    <col min="14603" max="14604" width="5.85546875" style="24" hidden="1"/>
    <col min="14605" max="14605" width="6.28515625" style="24" hidden="1"/>
    <col min="14606" max="14612" width="6.7109375" style="24" hidden="1"/>
    <col min="14613" max="14613" width="53.140625" style="24" hidden="1"/>
    <col min="14614" max="14848" width="6.7109375" style="24" hidden="1"/>
    <col min="14849" max="14849" width="149.28515625" style="24" hidden="1"/>
    <col min="14850" max="14856" width="25.42578125" style="24" hidden="1"/>
    <col min="14857" max="14857" width="5.7109375" style="24" hidden="1"/>
    <col min="14858" max="14858" width="4.85546875" style="24" hidden="1"/>
    <col min="14859" max="14860" width="5.85546875" style="24" hidden="1"/>
    <col min="14861" max="14861" width="6.28515625" style="24" hidden="1"/>
    <col min="14862" max="14868" width="6.7109375" style="24" hidden="1"/>
    <col min="14869" max="14869" width="53.140625" style="24" hidden="1"/>
    <col min="14870" max="15104" width="6.7109375" style="24" hidden="1"/>
    <col min="15105" max="15105" width="149.28515625" style="24" hidden="1"/>
    <col min="15106" max="15112" width="25.42578125" style="24" hidden="1"/>
    <col min="15113" max="15113" width="5.7109375" style="24" hidden="1"/>
    <col min="15114" max="15114" width="4.85546875" style="24" hidden="1"/>
    <col min="15115" max="15116" width="5.85546875" style="24" hidden="1"/>
    <col min="15117" max="15117" width="6.28515625" style="24" hidden="1"/>
    <col min="15118" max="15124" width="6.7109375" style="24" hidden="1"/>
    <col min="15125" max="15125" width="53.140625" style="24" hidden="1"/>
    <col min="15126" max="15360" width="6.7109375" style="24" hidden="1"/>
    <col min="15361" max="15361" width="149.28515625" style="24" hidden="1"/>
    <col min="15362" max="15368" width="25.42578125" style="24" hidden="1"/>
    <col min="15369" max="15369" width="5.7109375" style="24" hidden="1"/>
    <col min="15370" max="15370" width="4.85546875" style="24" hidden="1"/>
    <col min="15371" max="15372" width="5.85546875" style="24" hidden="1"/>
    <col min="15373" max="15373" width="6.28515625" style="24" hidden="1"/>
    <col min="15374" max="15380" width="6.7109375" style="24" hidden="1"/>
    <col min="15381" max="15381" width="53.140625" style="24" hidden="1"/>
    <col min="15382" max="15616" width="6.7109375" style="24" hidden="1"/>
    <col min="15617" max="15617" width="149.28515625" style="24" hidden="1"/>
    <col min="15618" max="15624" width="25.42578125" style="24" hidden="1"/>
    <col min="15625" max="15625" width="5.7109375" style="24" hidden="1"/>
    <col min="15626" max="15626" width="4.85546875" style="24" hidden="1"/>
    <col min="15627" max="15628" width="5.85546875" style="24" hidden="1"/>
    <col min="15629" max="15629" width="6.28515625" style="24" hidden="1"/>
    <col min="15630" max="15636" width="6.7109375" style="24" hidden="1"/>
    <col min="15637" max="15637" width="53.140625" style="24" hidden="1"/>
    <col min="15638" max="15872" width="6.7109375" style="24" hidden="1"/>
    <col min="15873" max="15873" width="149.28515625" style="24" hidden="1"/>
    <col min="15874" max="15880" width="25.42578125" style="24" hidden="1"/>
    <col min="15881" max="15881" width="5.7109375" style="24" hidden="1"/>
    <col min="15882" max="15882" width="4.85546875" style="24" hidden="1"/>
    <col min="15883" max="15884" width="5.85546875" style="24" hidden="1"/>
    <col min="15885" max="15885" width="6.28515625" style="24" hidden="1"/>
    <col min="15886" max="15892" width="6.7109375" style="24" hidden="1"/>
    <col min="15893" max="15893" width="53.140625" style="24" hidden="1"/>
    <col min="15894" max="16128" width="6.7109375" style="24" hidden="1"/>
    <col min="16129" max="16129" width="149.28515625" style="24" hidden="1"/>
    <col min="16130" max="16136" width="25.42578125" style="24" hidden="1"/>
    <col min="16137" max="16137" width="5.7109375" style="24" hidden="1"/>
    <col min="16138" max="16138" width="4.85546875" style="24" hidden="1"/>
    <col min="16139" max="16140" width="5.85546875" style="24" hidden="1"/>
    <col min="16141" max="16141" width="6.28515625" style="24" hidden="1"/>
    <col min="16142" max="16148" width="6.7109375" style="24" hidden="1"/>
    <col min="16149" max="16149" width="53.140625" style="24" hidden="1"/>
    <col min="16150" max="16150" width="6.7109375" style="24" hidden="1"/>
    <col min="16151" max="16151" width="53.140625" style="24" hidden="1"/>
    <col min="16152" max="16152" width="6.7109375" style="24" hidden="1"/>
    <col min="16153" max="16153" width="53.140625" style="24" hidden="1"/>
    <col min="16154" max="16384" width="6.7109375" style="24" hidden="1"/>
  </cols>
  <sheetData>
    <row r="1" spans="1:255" ht="10.15" customHeight="1" thickBot="1">
      <c r="A1" s="2055"/>
      <c r="B1" s="524"/>
      <c r="C1" s="524"/>
      <c r="D1" s="524"/>
      <c r="E1" s="524"/>
      <c r="F1" s="524"/>
      <c r="G1" s="524"/>
      <c r="H1" s="524"/>
      <c r="I1" s="1127"/>
    </row>
    <row r="2" spans="1:255" ht="14.25" customHeight="1">
      <c r="A2" s="2055"/>
      <c r="B2" s="1539"/>
      <c r="C2" s="519"/>
      <c r="D2" s="519"/>
      <c r="E2" s="519"/>
      <c r="F2" s="519"/>
      <c r="G2" s="519"/>
      <c r="H2" s="1540"/>
      <c r="I2" s="1127"/>
    </row>
    <row r="3" spans="1:255" ht="35.25">
      <c r="A3" s="2055"/>
      <c r="B3" s="2011" t="s">
        <v>543</v>
      </c>
      <c r="C3" s="520"/>
      <c r="D3" s="520"/>
      <c r="E3" s="520"/>
      <c r="F3" s="520"/>
      <c r="G3" s="520"/>
      <c r="H3" s="1541"/>
      <c r="I3" s="1538"/>
      <c r="J3" s="62"/>
      <c r="K3" s="63"/>
    </row>
    <row r="4" spans="1:255" ht="14.45" customHeight="1" thickBot="1">
      <c r="A4" s="2055"/>
      <c r="B4" s="1322" t="s">
        <v>731</v>
      </c>
      <c r="C4" s="521"/>
      <c r="D4" s="521"/>
      <c r="E4" s="521"/>
      <c r="F4" s="521"/>
      <c r="G4" s="521"/>
      <c r="H4" s="1542"/>
      <c r="I4" s="1538"/>
      <c r="J4" s="62"/>
      <c r="K4" s="63"/>
    </row>
    <row r="5" spans="1:255" ht="13.15" customHeight="1" thickBot="1">
      <c r="A5" s="2055"/>
      <c r="B5" s="522"/>
      <c r="C5" s="522"/>
      <c r="D5" s="523"/>
      <c r="E5" s="523"/>
      <c r="F5" s="523"/>
      <c r="G5" s="523"/>
      <c r="H5" s="524"/>
      <c r="I5" s="523"/>
      <c r="J5" s="64"/>
      <c r="K5" s="64"/>
    </row>
    <row r="6" spans="1:255">
      <c r="A6" s="2055"/>
      <c r="B6" s="2219" t="s">
        <v>1231</v>
      </c>
      <c r="C6" s="2216" t="s">
        <v>100</v>
      </c>
      <c r="D6" s="2217"/>
      <c r="E6" s="2217"/>
      <c r="F6" s="2217"/>
      <c r="G6" s="2217"/>
      <c r="H6" s="2218"/>
      <c r="I6" s="525"/>
      <c r="J6" s="64"/>
      <c r="K6" s="64"/>
    </row>
    <row r="7" spans="1:255" s="168" customFormat="1" ht="20.45" customHeight="1" thickBot="1">
      <c r="A7" s="1558"/>
      <c r="B7" s="2220"/>
      <c r="C7" s="1944" t="str">
        <f>CurrQtr</f>
        <v>Q3 2019</v>
      </c>
      <c r="D7" s="1945" t="s">
        <v>1314</v>
      </c>
      <c r="E7" s="1945" t="s">
        <v>1300</v>
      </c>
      <c r="F7" s="1945" t="s">
        <v>1299</v>
      </c>
      <c r="G7" s="1946" t="s">
        <v>1298</v>
      </c>
      <c r="H7" s="1947" t="s">
        <v>1297</v>
      </c>
      <c r="I7" s="526"/>
      <c r="J7" s="167"/>
    </row>
    <row r="8" spans="1:255" s="171" customFormat="1" ht="12.75">
      <c r="A8" s="2055"/>
      <c r="B8" s="577" t="s">
        <v>544</v>
      </c>
      <c r="C8" s="1343">
        <v>46565</v>
      </c>
      <c r="D8" s="541">
        <v>46193</v>
      </c>
      <c r="E8" s="541">
        <v>45344</v>
      </c>
      <c r="F8" s="541">
        <v>44443</v>
      </c>
      <c r="G8" s="541">
        <v>46777</v>
      </c>
      <c r="H8" s="542">
        <v>45025</v>
      </c>
      <c r="I8" s="527"/>
      <c r="J8" s="170"/>
    </row>
    <row r="9" spans="1:255" s="171" customFormat="1" ht="12.75">
      <c r="A9" s="2055"/>
      <c r="B9" s="578" t="s">
        <v>259</v>
      </c>
      <c r="C9" s="1344">
        <v>51371</v>
      </c>
      <c r="D9" s="534">
        <v>51709</v>
      </c>
      <c r="E9" s="534">
        <v>50869</v>
      </c>
      <c r="F9" s="534">
        <v>50187</v>
      </c>
      <c r="G9" s="534">
        <v>52540</v>
      </c>
      <c r="H9" s="543">
        <v>50708</v>
      </c>
      <c r="I9" s="527"/>
      <c r="J9" s="170"/>
    </row>
    <row r="10" spans="1:255" s="171" customFormat="1" ht="12.75">
      <c r="A10" s="2055"/>
      <c r="B10" s="578" t="s">
        <v>545</v>
      </c>
      <c r="C10" s="1344">
        <v>61546</v>
      </c>
      <c r="D10" s="534">
        <v>60855</v>
      </c>
      <c r="E10" s="534">
        <v>59796</v>
      </c>
      <c r="F10" s="534">
        <v>57364</v>
      </c>
      <c r="G10" s="534">
        <v>59837</v>
      </c>
      <c r="H10" s="543">
        <v>57716</v>
      </c>
      <c r="I10" s="527"/>
      <c r="J10" s="170"/>
    </row>
    <row r="11" spans="1:255" s="171" customFormat="1" ht="12.75">
      <c r="A11" s="2055"/>
      <c r="B11" s="578"/>
      <c r="C11" s="1344"/>
      <c r="D11" s="534"/>
      <c r="E11" s="534"/>
      <c r="F11" s="534"/>
      <c r="G11" s="534"/>
      <c r="H11" s="543"/>
      <c r="I11" s="527"/>
      <c r="J11" s="170"/>
    </row>
    <row r="12" spans="1:255" s="171" customFormat="1" ht="15">
      <c r="A12" s="2055"/>
      <c r="B12" s="579" t="s">
        <v>1347</v>
      </c>
      <c r="C12" s="1344"/>
      <c r="D12" s="534"/>
      <c r="E12" s="534"/>
      <c r="F12" s="534"/>
      <c r="G12" s="534"/>
      <c r="H12" s="543"/>
      <c r="I12" s="527"/>
      <c r="J12" s="170"/>
    </row>
    <row r="13" spans="1:255" s="172" customFormat="1" ht="12.75">
      <c r="A13" s="2056"/>
      <c r="B13" s="580" t="s">
        <v>546</v>
      </c>
      <c r="C13" s="1344">
        <v>417058</v>
      </c>
      <c r="D13" s="534">
        <v>415212</v>
      </c>
      <c r="E13" s="534">
        <v>408565</v>
      </c>
      <c r="F13" s="534">
        <v>400507</v>
      </c>
      <c r="G13" s="534">
        <v>411426</v>
      </c>
      <c r="H13" s="543">
        <v>375901</v>
      </c>
      <c r="I13" s="527"/>
      <c r="J13" s="170"/>
      <c r="K13" s="171"/>
      <c r="L13" s="171"/>
      <c r="M13" s="171"/>
      <c r="N13" s="171"/>
      <c r="O13" s="171"/>
      <c r="P13" s="171"/>
      <c r="Q13" s="171"/>
      <c r="R13" s="171"/>
      <c r="S13" s="171"/>
      <c r="T13" s="171"/>
      <c r="U13" s="171"/>
      <c r="V13" s="171"/>
      <c r="W13" s="171"/>
      <c r="X13" s="171"/>
      <c r="Y13" s="171"/>
      <c r="Z13" s="171"/>
      <c r="AA13" s="171"/>
      <c r="AB13" s="171"/>
      <c r="AC13" s="171"/>
      <c r="AD13" s="171"/>
      <c r="AE13" s="171"/>
      <c r="AF13" s="171"/>
      <c r="AG13" s="171"/>
      <c r="AH13" s="171"/>
      <c r="AI13" s="171"/>
      <c r="AJ13" s="171"/>
      <c r="AK13" s="171"/>
      <c r="AL13" s="171"/>
      <c r="AM13" s="171"/>
      <c r="AN13" s="171"/>
      <c r="AO13" s="171"/>
      <c r="AP13" s="171"/>
      <c r="AQ13" s="171"/>
      <c r="AR13" s="171"/>
      <c r="AS13" s="171"/>
      <c r="AT13" s="171"/>
      <c r="AU13" s="171"/>
      <c r="AV13" s="171"/>
      <c r="AW13" s="171"/>
      <c r="AX13" s="171"/>
      <c r="AY13" s="171"/>
      <c r="AZ13" s="171"/>
      <c r="BA13" s="171"/>
      <c r="BB13" s="171"/>
      <c r="BC13" s="171"/>
      <c r="BD13" s="171"/>
      <c r="BE13" s="171"/>
      <c r="BF13" s="171"/>
      <c r="BG13" s="171"/>
      <c r="BH13" s="171"/>
      <c r="BI13" s="171"/>
      <c r="BJ13" s="171"/>
      <c r="BK13" s="171"/>
      <c r="BL13" s="171"/>
      <c r="BM13" s="171"/>
      <c r="BN13" s="171"/>
      <c r="BO13" s="171"/>
      <c r="BP13" s="171"/>
      <c r="BQ13" s="171"/>
      <c r="BR13" s="171"/>
      <c r="BS13" s="171"/>
      <c r="BT13" s="171"/>
      <c r="BU13" s="171"/>
      <c r="BV13" s="171"/>
      <c r="BW13" s="171"/>
      <c r="BX13" s="171"/>
      <c r="BY13" s="171"/>
      <c r="BZ13" s="171"/>
      <c r="CA13" s="171"/>
      <c r="CB13" s="171"/>
      <c r="CC13" s="171"/>
      <c r="CD13" s="171"/>
      <c r="CE13" s="171"/>
      <c r="CF13" s="171"/>
      <c r="CG13" s="171"/>
      <c r="CH13" s="171"/>
      <c r="CI13" s="171"/>
      <c r="CJ13" s="171"/>
      <c r="CK13" s="171"/>
      <c r="CL13" s="171"/>
      <c r="CM13" s="171"/>
      <c r="CN13" s="171"/>
      <c r="CO13" s="171"/>
      <c r="CP13" s="171"/>
      <c r="CQ13" s="171"/>
      <c r="CR13" s="171"/>
      <c r="CS13" s="171"/>
      <c r="CT13" s="171"/>
      <c r="CU13" s="171"/>
      <c r="CV13" s="171"/>
      <c r="CW13" s="171"/>
      <c r="CX13" s="171"/>
      <c r="CY13" s="171"/>
      <c r="CZ13" s="171"/>
      <c r="DA13" s="171"/>
      <c r="DB13" s="171"/>
      <c r="DC13" s="171"/>
      <c r="DD13" s="171"/>
      <c r="DE13" s="171"/>
      <c r="DF13" s="171"/>
      <c r="DG13" s="171"/>
      <c r="DH13" s="171"/>
      <c r="DI13" s="171"/>
      <c r="DJ13" s="171"/>
      <c r="DK13" s="171"/>
      <c r="DL13" s="171"/>
      <c r="DM13" s="171"/>
      <c r="DN13" s="171"/>
      <c r="DO13" s="171"/>
      <c r="DP13" s="171"/>
      <c r="DQ13" s="171"/>
      <c r="DR13" s="171"/>
      <c r="DS13" s="171"/>
      <c r="DT13" s="171"/>
      <c r="DU13" s="171"/>
      <c r="DV13" s="171"/>
      <c r="DW13" s="171"/>
      <c r="DX13" s="171"/>
      <c r="DY13" s="171"/>
      <c r="DZ13" s="171"/>
      <c r="EA13" s="171"/>
      <c r="EB13" s="171"/>
      <c r="EC13" s="171"/>
      <c r="ED13" s="171"/>
      <c r="EE13" s="171"/>
      <c r="EF13" s="171"/>
      <c r="EG13" s="171"/>
      <c r="EH13" s="171"/>
      <c r="EI13" s="171"/>
      <c r="EJ13" s="171"/>
      <c r="EK13" s="171"/>
      <c r="EL13" s="171"/>
      <c r="EM13" s="171"/>
      <c r="EN13" s="171"/>
      <c r="EO13" s="171"/>
      <c r="EP13" s="171"/>
      <c r="EQ13" s="171"/>
      <c r="ER13" s="171"/>
      <c r="ES13" s="171"/>
      <c r="ET13" s="171"/>
      <c r="EU13" s="171"/>
      <c r="EV13" s="171"/>
      <c r="EW13" s="171"/>
      <c r="EX13" s="171"/>
      <c r="EY13" s="171"/>
      <c r="EZ13" s="171"/>
      <c r="FA13" s="171"/>
      <c r="FB13" s="171"/>
      <c r="FC13" s="171"/>
      <c r="FD13" s="171"/>
      <c r="FE13" s="171"/>
      <c r="FF13" s="171"/>
      <c r="FG13" s="171"/>
      <c r="FH13" s="171"/>
      <c r="FI13" s="171"/>
      <c r="FJ13" s="171"/>
      <c r="FK13" s="171"/>
      <c r="FL13" s="171"/>
      <c r="FM13" s="171"/>
      <c r="FN13" s="171"/>
      <c r="FO13" s="171"/>
      <c r="FP13" s="171"/>
      <c r="FQ13" s="171"/>
      <c r="FR13" s="171"/>
      <c r="FS13" s="171"/>
      <c r="FT13" s="171"/>
      <c r="FU13" s="171"/>
      <c r="FV13" s="171"/>
      <c r="FW13" s="171"/>
      <c r="FX13" s="171"/>
      <c r="FY13" s="171"/>
      <c r="FZ13" s="171"/>
      <c r="GA13" s="171"/>
      <c r="GB13" s="171"/>
      <c r="GC13" s="171"/>
      <c r="GD13" s="171"/>
      <c r="GE13" s="171"/>
      <c r="GF13" s="171"/>
      <c r="GG13" s="171"/>
      <c r="GH13" s="171"/>
      <c r="GI13" s="171"/>
      <c r="GJ13" s="171"/>
      <c r="GK13" s="171"/>
      <c r="GL13" s="171"/>
      <c r="GM13" s="171"/>
      <c r="GN13" s="171"/>
      <c r="GO13" s="171"/>
      <c r="GP13" s="171"/>
      <c r="GQ13" s="171"/>
      <c r="GR13" s="171"/>
      <c r="GS13" s="171"/>
      <c r="GT13" s="171"/>
      <c r="GU13" s="171"/>
      <c r="GV13" s="171"/>
      <c r="GW13" s="171"/>
      <c r="GX13" s="171"/>
      <c r="GY13" s="171"/>
      <c r="GZ13" s="171"/>
      <c r="HA13" s="171"/>
      <c r="HB13" s="171"/>
      <c r="HC13" s="171"/>
      <c r="HD13" s="171"/>
      <c r="HE13" s="171"/>
      <c r="HF13" s="171"/>
      <c r="HG13" s="171"/>
      <c r="HH13" s="171"/>
      <c r="HI13" s="171"/>
      <c r="HJ13" s="171"/>
      <c r="HK13" s="171"/>
      <c r="HL13" s="171"/>
      <c r="HM13" s="171"/>
      <c r="HN13" s="171"/>
      <c r="HO13" s="171"/>
      <c r="HP13" s="171"/>
      <c r="HQ13" s="171"/>
      <c r="HR13" s="171"/>
      <c r="HS13" s="171"/>
      <c r="HT13" s="171"/>
      <c r="HU13" s="171"/>
      <c r="HV13" s="171"/>
      <c r="HW13" s="171"/>
      <c r="HX13" s="171"/>
      <c r="HY13" s="171"/>
      <c r="HZ13" s="171"/>
      <c r="IA13" s="171"/>
      <c r="IB13" s="171"/>
      <c r="IC13" s="171"/>
      <c r="ID13" s="171"/>
      <c r="IE13" s="171"/>
      <c r="IF13" s="171"/>
      <c r="IG13" s="171"/>
      <c r="IH13" s="171"/>
      <c r="II13" s="171"/>
      <c r="IJ13" s="171"/>
      <c r="IK13" s="171"/>
      <c r="IL13" s="171"/>
      <c r="IM13" s="171"/>
      <c r="IN13" s="171"/>
      <c r="IO13" s="171"/>
      <c r="IP13" s="171"/>
      <c r="IQ13" s="171"/>
      <c r="IR13" s="171"/>
      <c r="IS13" s="171"/>
      <c r="IT13" s="171"/>
      <c r="IU13" s="171"/>
    </row>
    <row r="14" spans="1:255" s="172" customFormat="1" ht="12.75">
      <c r="A14" s="2056"/>
      <c r="B14" s="580" t="s">
        <v>547</v>
      </c>
      <c r="C14" s="1344">
        <v>417058</v>
      </c>
      <c r="D14" s="534">
        <v>415212</v>
      </c>
      <c r="E14" s="534">
        <v>408565</v>
      </c>
      <c r="F14" s="534">
        <v>400680</v>
      </c>
      <c r="G14" s="534">
        <v>411604</v>
      </c>
      <c r="H14" s="543">
        <v>376042</v>
      </c>
      <c r="I14" s="527"/>
      <c r="J14" s="170"/>
      <c r="K14" s="171"/>
      <c r="L14" s="171"/>
      <c r="M14" s="171"/>
      <c r="N14" s="171"/>
      <c r="O14" s="171"/>
      <c r="P14" s="171"/>
      <c r="Q14" s="171"/>
      <c r="R14" s="171"/>
      <c r="S14" s="171"/>
      <c r="T14" s="171"/>
      <c r="U14" s="171"/>
      <c r="V14" s="171"/>
      <c r="W14" s="171"/>
      <c r="X14" s="171"/>
      <c r="Y14" s="171"/>
      <c r="Z14" s="171"/>
      <c r="AA14" s="171"/>
      <c r="AB14" s="171"/>
      <c r="AC14" s="171"/>
      <c r="AD14" s="171"/>
      <c r="AE14" s="171"/>
      <c r="AF14" s="171"/>
      <c r="AG14" s="171"/>
      <c r="AH14" s="171"/>
      <c r="AI14" s="171"/>
      <c r="AJ14" s="171"/>
      <c r="AK14" s="171"/>
      <c r="AL14" s="171"/>
      <c r="AM14" s="171"/>
      <c r="AN14" s="171"/>
      <c r="AO14" s="171"/>
      <c r="AP14" s="171"/>
      <c r="AQ14" s="171"/>
      <c r="AR14" s="171"/>
      <c r="AS14" s="171"/>
      <c r="AT14" s="171"/>
      <c r="AU14" s="171"/>
      <c r="AV14" s="171"/>
      <c r="AW14" s="171"/>
      <c r="AX14" s="171"/>
      <c r="AY14" s="171"/>
      <c r="AZ14" s="171"/>
      <c r="BA14" s="171"/>
      <c r="BB14" s="171"/>
      <c r="BC14" s="171"/>
      <c r="BD14" s="171"/>
      <c r="BE14" s="171"/>
      <c r="BF14" s="171"/>
      <c r="BG14" s="171"/>
      <c r="BH14" s="171"/>
      <c r="BI14" s="171"/>
      <c r="BJ14" s="171"/>
      <c r="BK14" s="171"/>
      <c r="BL14" s="171"/>
      <c r="BM14" s="171"/>
      <c r="BN14" s="171"/>
      <c r="BO14" s="171"/>
      <c r="BP14" s="171"/>
      <c r="BQ14" s="171"/>
      <c r="BR14" s="171"/>
      <c r="BS14" s="171"/>
      <c r="BT14" s="171"/>
      <c r="BU14" s="171"/>
      <c r="BV14" s="171"/>
      <c r="BW14" s="171"/>
      <c r="BX14" s="171"/>
      <c r="BY14" s="171"/>
      <c r="BZ14" s="171"/>
      <c r="CA14" s="171"/>
      <c r="CB14" s="171"/>
      <c r="CC14" s="171"/>
      <c r="CD14" s="171"/>
      <c r="CE14" s="171"/>
      <c r="CF14" s="171"/>
      <c r="CG14" s="171"/>
      <c r="CH14" s="171"/>
      <c r="CI14" s="171"/>
      <c r="CJ14" s="171"/>
      <c r="CK14" s="171"/>
      <c r="CL14" s="171"/>
      <c r="CM14" s="171"/>
      <c r="CN14" s="171"/>
      <c r="CO14" s="171"/>
      <c r="CP14" s="171"/>
      <c r="CQ14" s="171"/>
      <c r="CR14" s="171"/>
      <c r="CS14" s="171"/>
      <c r="CT14" s="171"/>
      <c r="CU14" s="171"/>
      <c r="CV14" s="171"/>
      <c r="CW14" s="171"/>
      <c r="CX14" s="171"/>
      <c r="CY14" s="171"/>
      <c r="CZ14" s="171"/>
      <c r="DA14" s="171"/>
      <c r="DB14" s="171"/>
      <c r="DC14" s="171"/>
      <c r="DD14" s="171"/>
      <c r="DE14" s="171"/>
      <c r="DF14" s="171"/>
      <c r="DG14" s="171"/>
      <c r="DH14" s="171"/>
      <c r="DI14" s="171"/>
      <c r="DJ14" s="171"/>
      <c r="DK14" s="171"/>
      <c r="DL14" s="171"/>
      <c r="DM14" s="171"/>
      <c r="DN14" s="171"/>
      <c r="DO14" s="171"/>
      <c r="DP14" s="171"/>
      <c r="DQ14" s="171"/>
      <c r="DR14" s="171"/>
      <c r="DS14" s="171"/>
      <c r="DT14" s="171"/>
      <c r="DU14" s="171"/>
      <c r="DV14" s="171"/>
      <c r="DW14" s="171"/>
      <c r="DX14" s="171"/>
      <c r="DY14" s="171"/>
      <c r="DZ14" s="171"/>
      <c r="EA14" s="171"/>
      <c r="EB14" s="171"/>
      <c r="EC14" s="171"/>
      <c r="ED14" s="171"/>
      <c r="EE14" s="171"/>
      <c r="EF14" s="171"/>
      <c r="EG14" s="171"/>
      <c r="EH14" s="171"/>
      <c r="EI14" s="171"/>
      <c r="EJ14" s="171"/>
      <c r="EK14" s="171"/>
      <c r="EL14" s="171"/>
      <c r="EM14" s="171"/>
      <c r="EN14" s="171"/>
      <c r="EO14" s="171"/>
      <c r="EP14" s="171"/>
      <c r="EQ14" s="171"/>
      <c r="ER14" s="171"/>
      <c r="ES14" s="171"/>
      <c r="ET14" s="171"/>
      <c r="EU14" s="171"/>
      <c r="EV14" s="171"/>
      <c r="EW14" s="171"/>
      <c r="EX14" s="171"/>
      <c r="EY14" s="171"/>
      <c r="EZ14" s="171"/>
      <c r="FA14" s="171"/>
      <c r="FB14" s="171"/>
      <c r="FC14" s="171"/>
      <c r="FD14" s="171"/>
      <c r="FE14" s="171"/>
      <c r="FF14" s="171"/>
      <c r="FG14" s="171"/>
      <c r="FH14" s="171"/>
      <c r="FI14" s="171"/>
      <c r="FJ14" s="171"/>
      <c r="FK14" s="171"/>
      <c r="FL14" s="171"/>
      <c r="FM14" s="171"/>
      <c r="FN14" s="171"/>
      <c r="FO14" s="171"/>
      <c r="FP14" s="171"/>
      <c r="FQ14" s="171"/>
      <c r="FR14" s="171"/>
      <c r="FS14" s="171"/>
      <c r="FT14" s="171"/>
      <c r="FU14" s="171"/>
      <c r="FV14" s="171"/>
      <c r="FW14" s="171"/>
      <c r="FX14" s="171"/>
      <c r="FY14" s="171"/>
      <c r="FZ14" s="171"/>
      <c r="GA14" s="171"/>
      <c r="GB14" s="171"/>
      <c r="GC14" s="171"/>
      <c r="GD14" s="171"/>
      <c r="GE14" s="171"/>
      <c r="GF14" s="171"/>
      <c r="GG14" s="171"/>
      <c r="GH14" s="171"/>
      <c r="GI14" s="171"/>
      <c r="GJ14" s="171"/>
      <c r="GK14" s="171"/>
      <c r="GL14" s="171"/>
      <c r="GM14" s="171"/>
      <c r="GN14" s="171"/>
      <c r="GO14" s="171"/>
      <c r="GP14" s="171"/>
      <c r="GQ14" s="171"/>
      <c r="GR14" s="171"/>
      <c r="GS14" s="171"/>
      <c r="GT14" s="171"/>
      <c r="GU14" s="171"/>
      <c r="GV14" s="171"/>
      <c r="GW14" s="171"/>
      <c r="GX14" s="171"/>
      <c r="GY14" s="171"/>
      <c r="GZ14" s="171"/>
      <c r="HA14" s="171"/>
      <c r="HB14" s="171"/>
      <c r="HC14" s="171"/>
      <c r="HD14" s="171"/>
      <c r="HE14" s="171"/>
      <c r="HF14" s="171"/>
      <c r="HG14" s="171"/>
      <c r="HH14" s="171"/>
      <c r="HI14" s="171"/>
      <c r="HJ14" s="171"/>
      <c r="HK14" s="171"/>
      <c r="HL14" s="171"/>
      <c r="HM14" s="171"/>
      <c r="HN14" s="171"/>
      <c r="HO14" s="171"/>
      <c r="HP14" s="171"/>
      <c r="HQ14" s="171"/>
      <c r="HR14" s="171"/>
      <c r="HS14" s="171"/>
      <c r="HT14" s="171"/>
      <c r="HU14" s="171"/>
      <c r="HV14" s="171"/>
      <c r="HW14" s="171"/>
      <c r="HX14" s="171"/>
      <c r="HY14" s="171"/>
      <c r="HZ14" s="171"/>
      <c r="IA14" s="171"/>
      <c r="IB14" s="171"/>
      <c r="IC14" s="171"/>
      <c r="ID14" s="171"/>
      <c r="IE14" s="171"/>
      <c r="IF14" s="171"/>
      <c r="IG14" s="171"/>
      <c r="IH14" s="171"/>
      <c r="II14" s="171"/>
      <c r="IJ14" s="171"/>
      <c r="IK14" s="171"/>
      <c r="IL14" s="171"/>
      <c r="IM14" s="171"/>
      <c r="IN14" s="171"/>
      <c r="IO14" s="171"/>
      <c r="IP14" s="171"/>
      <c r="IQ14" s="171"/>
      <c r="IR14" s="171"/>
      <c r="IS14" s="171"/>
      <c r="IT14" s="171"/>
      <c r="IU14" s="171"/>
    </row>
    <row r="15" spans="1:255" s="174" customFormat="1" ht="12.75">
      <c r="A15" s="2056"/>
      <c r="B15" s="580" t="s">
        <v>548</v>
      </c>
      <c r="C15" s="1344">
        <v>417058</v>
      </c>
      <c r="D15" s="534">
        <v>415212</v>
      </c>
      <c r="E15" s="534">
        <v>408565</v>
      </c>
      <c r="F15" s="534">
        <v>400853</v>
      </c>
      <c r="G15" s="534">
        <v>411783</v>
      </c>
      <c r="H15" s="543">
        <v>376183</v>
      </c>
      <c r="I15" s="527"/>
      <c r="J15" s="173"/>
      <c r="AD15" s="171"/>
    </row>
    <row r="16" spans="1:255" s="174" customFormat="1" ht="19.149999999999999" customHeight="1">
      <c r="A16" s="2057"/>
      <c r="B16" s="581" t="s">
        <v>549</v>
      </c>
      <c r="C16" s="1344"/>
      <c r="D16" s="534"/>
      <c r="E16" s="534"/>
      <c r="F16" s="534"/>
      <c r="G16" s="534"/>
      <c r="H16" s="543"/>
      <c r="I16" s="527"/>
      <c r="J16" s="169"/>
      <c r="AD16" s="171"/>
    </row>
    <row r="17" spans="1:30" s="174" customFormat="1" ht="12.75">
      <c r="A17" s="2056"/>
      <c r="B17" s="580" t="s">
        <v>239</v>
      </c>
      <c r="C17" s="1345">
        <v>11.2</v>
      </c>
      <c r="D17" s="535">
        <v>11.1</v>
      </c>
      <c r="E17" s="535">
        <v>11.1</v>
      </c>
      <c r="F17" s="535">
        <v>11.1</v>
      </c>
      <c r="G17" s="535">
        <v>11.4</v>
      </c>
      <c r="H17" s="544">
        <v>12</v>
      </c>
      <c r="I17" s="528"/>
      <c r="J17" s="169"/>
      <c r="AD17" s="171"/>
    </row>
    <row r="18" spans="1:30" s="174" customFormat="1" ht="12.75">
      <c r="A18" s="2056"/>
      <c r="B18" s="580" t="s">
        <v>238</v>
      </c>
      <c r="C18" s="1345">
        <v>12.3</v>
      </c>
      <c r="D18" s="535">
        <v>12.5</v>
      </c>
      <c r="E18" s="535">
        <v>12.5</v>
      </c>
      <c r="F18" s="535">
        <v>12.5</v>
      </c>
      <c r="G18" s="535">
        <v>12.8</v>
      </c>
      <c r="H18" s="544">
        <v>13.5</v>
      </c>
      <c r="I18" s="528"/>
      <c r="J18" s="169"/>
    </row>
    <row r="19" spans="1:30" s="174" customFormat="1" ht="12.75">
      <c r="A19" s="2056"/>
      <c r="B19" s="580" t="s">
        <v>237</v>
      </c>
      <c r="C19" s="1345">
        <v>14.8</v>
      </c>
      <c r="D19" s="535">
        <v>14.7</v>
      </c>
      <c r="E19" s="535">
        <v>14.6</v>
      </c>
      <c r="F19" s="535">
        <v>14.3</v>
      </c>
      <c r="G19" s="535">
        <v>14.5</v>
      </c>
      <c r="H19" s="544">
        <v>15.3</v>
      </c>
      <c r="I19" s="528"/>
      <c r="J19" s="169"/>
    </row>
    <row r="20" spans="1:30" s="174" customFormat="1" ht="12.75">
      <c r="A20" s="2056"/>
      <c r="B20" s="582"/>
      <c r="C20" s="1345"/>
      <c r="D20" s="535"/>
      <c r="E20" s="535"/>
      <c r="F20" s="535"/>
      <c r="G20" s="535"/>
      <c r="H20" s="544"/>
      <c r="I20" s="528"/>
      <c r="J20" s="169"/>
    </row>
    <row r="21" spans="1:30" s="174" customFormat="1" ht="12.75">
      <c r="A21" s="2057"/>
      <c r="B21" s="583" t="s">
        <v>550</v>
      </c>
      <c r="C21" s="1346"/>
      <c r="D21" s="536"/>
      <c r="E21" s="536"/>
      <c r="F21" s="536"/>
      <c r="G21" s="536"/>
      <c r="H21" s="545"/>
      <c r="I21" s="529"/>
      <c r="J21" s="169"/>
    </row>
    <row r="22" spans="1:30" s="174" customFormat="1" ht="12.75">
      <c r="A22" s="2056"/>
      <c r="B22" s="584" t="s">
        <v>551</v>
      </c>
      <c r="C22" s="1347">
        <v>1211612</v>
      </c>
      <c r="D22" s="537">
        <v>1204111</v>
      </c>
      <c r="E22" s="537">
        <v>1167691</v>
      </c>
      <c r="F22" s="537">
        <v>1119099</v>
      </c>
      <c r="G22" s="537">
        <v>1071975</v>
      </c>
      <c r="H22" s="546">
        <v>1060648</v>
      </c>
      <c r="I22" s="530"/>
      <c r="J22" s="169"/>
    </row>
    <row r="23" spans="1:30" s="174" customFormat="1" ht="12.75">
      <c r="A23" s="2056"/>
      <c r="B23" s="584" t="s">
        <v>552</v>
      </c>
      <c r="C23" s="1348">
        <v>4.2</v>
      </c>
      <c r="D23" s="538">
        <v>4.3</v>
      </c>
      <c r="E23" s="538">
        <v>4.4000000000000004</v>
      </c>
      <c r="F23" s="538">
        <v>4.5</v>
      </c>
      <c r="G23" s="538">
        <v>4.9000000000000004</v>
      </c>
      <c r="H23" s="547">
        <v>4.8</v>
      </c>
      <c r="I23" s="531"/>
      <c r="J23" s="169"/>
    </row>
    <row r="24" spans="1:30" s="174" customFormat="1" ht="12.75">
      <c r="A24" s="2056"/>
      <c r="B24" s="582"/>
      <c r="C24" s="1345"/>
      <c r="D24" s="535"/>
      <c r="E24" s="535"/>
      <c r="F24" s="535"/>
      <c r="G24" s="535"/>
      <c r="H24" s="544"/>
      <c r="I24" s="528"/>
      <c r="J24" s="169"/>
    </row>
    <row r="25" spans="1:30" s="174" customFormat="1" ht="12.75">
      <c r="A25" s="2057"/>
      <c r="B25" s="583" t="s">
        <v>886</v>
      </c>
      <c r="C25" s="1346"/>
      <c r="D25" s="536"/>
      <c r="E25" s="536"/>
      <c r="F25" s="536"/>
      <c r="G25" s="536"/>
      <c r="H25" s="545"/>
      <c r="I25" s="529"/>
      <c r="J25" s="169"/>
    </row>
    <row r="26" spans="1:30" s="174" customFormat="1" ht="12.75">
      <c r="A26" s="2056"/>
      <c r="B26" s="584" t="s">
        <v>553</v>
      </c>
      <c r="C26" s="1345">
        <v>8</v>
      </c>
      <c r="D26" s="535">
        <v>8</v>
      </c>
      <c r="E26" s="535">
        <v>8</v>
      </c>
      <c r="F26" s="535">
        <v>8</v>
      </c>
      <c r="G26" s="535">
        <v>8</v>
      </c>
      <c r="H26" s="544">
        <v>8</v>
      </c>
      <c r="I26" s="528"/>
      <c r="J26" s="169"/>
    </row>
    <row r="27" spans="1:30" s="174" customFormat="1" ht="12.75">
      <c r="A27" s="2056"/>
      <c r="B27" s="584" t="s">
        <v>554</v>
      </c>
      <c r="C27" s="1345">
        <v>9.5</v>
      </c>
      <c r="D27" s="535">
        <v>9.5</v>
      </c>
      <c r="E27" s="535">
        <v>9.5</v>
      </c>
      <c r="F27" s="535">
        <v>9.5</v>
      </c>
      <c r="G27" s="535">
        <v>9.5</v>
      </c>
      <c r="H27" s="544">
        <v>9.5</v>
      </c>
      <c r="I27" s="528"/>
      <c r="J27" s="169"/>
    </row>
    <row r="28" spans="1:30" s="174" customFormat="1" ht="12.75">
      <c r="A28" s="2056"/>
      <c r="B28" s="584" t="s">
        <v>555</v>
      </c>
      <c r="C28" s="1345">
        <v>11.5</v>
      </c>
      <c r="D28" s="535">
        <v>11.5</v>
      </c>
      <c r="E28" s="535">
        <v>11.5</v>
      </c>
      <c r="F28" s="535">
        <v>11.5</v>
      </c>
      <c r="G28" s="535">
        <v>11.5</v>
      </c>
      <c r="H28" s="544">
        <v>11.5</v>
      </c>
      <c r="I28" s="528"/>
      <c r="J28" s="169"/>
    </row>
    <row r="29" spans="1:30" s="174" customFormat="1" ht="12.75">
      <c r="A29" s="2056"/>
      <c r="B29" s="584" t="s">
        <v>556</v>
      </c>
      <c r="C29" s="1348">
        <v>3</v>
      </c>
      <c r="D29" s="538">
        <v>3</v>
      </c>
      <c r="E29" s="538">
        <v>3</v>
      </c>
      <c r="F29" s="538">
        <v>3</v>
      </c>
      <c r="G29" s="538">
        <v>3</v>
      </c>
      <c r="H29" s="547">
        <v>3</v>
      </c>
      <c r="I29" s="531"/>
      <c r="J29" s="169"/>
    </row>
    <row r="30" spans="1:30" s="174" customFormat="1" ht="12.75">
      <c r="A30" s="2056"/>
      <c r="B30" s="582"/>
      <c r="C30" s="1345"/>
      <c r="D30" s="535"/>
      <c r="E30" s="535"/>
      <c r="F30" s="535"/>
      <c r="G30" s="535"/>
      <c r="H30" s="544"/>
      <c r="I30" s="528"/>
      <c r="J30" s="169"/>
    </row>
    <row r="31" spans="1:30" s="174" customFormat="1" ht="12.75">
      <c r="A31" s="2057"/>
      <c r="B31" s="583" t="s">
        <v>557</v>
      </c>
      <c r="C31" s="1344"/>
      <c r="D31" s="534"/>
      <c r="E31" s="534"/>
      <c r="F31" s="534"/>
      <c r="G31" s="534"/>
      <c r="H31" s="543"/>
      <c r="I31" s="527"/>
      <c r="J31" s="169"/>
    </row>
    <row r="32" spans="1:30" s="174" customFormat="1" ht="12.75">
      <c r="A32" s="2055"/>
      <c r="B32" s="584" t="s">
        <v>558</v>
      </c>
      <c r="C32" s="1349">
        <v>30</v>
      </c>
      <c r="D32" s="540">
        <v>30</v>
      </c>
      <c r="E32" s="540">
        <v>30</v>
      </c>
      <c r="F32" s="540">
        <v>40</v>
      </c>
      <c r="G32" s="540">
        <v>40</v>
      </c>
      <c r="H32" s="548">
        <v>40</v>
      </c>
      <c r="I32" s="532"/>
      <c r="J32" s="169"/>
    </row>
    <row r="33" spans="1:14" s="174" customFormat="1" ht="12.75">
      <c r="A33" s="2056"/>
      <c r="B33" s="584" t="s">
        <v>235</v>
      </c>
      <c r="C33" s="1349">
        <v>0</v>
      </c>
      <c r="D33" s="540">
        <v>113</v>
      </c>
      <c r="E33" s="540">
        <v>113</v>
      </c>
      <c r="F33" s="540">
        <v>0</v>
      </c>
      <c r="G33" s="540">
        <v>110</v>
      </c>
      <c r="H33" s="548">
        <v>110</v>
      </c>
      <c r="I33" s="532"/>
      <c r="J33" s="169"/>
    </row>
    <row r="34" spans="1:14" s="174" customFormat="1" ht="12.75">
      <c r="A34" s="2056"/>
      <c r="B34" s="584" t="s">
        <v>559</v>
      </c>
      <c r="C34" s="1350">
        <v>30</v>
      </c>
      <c r="D34" s="539">
        <v>30</v>
      </c>
      <c r="E34" s="539">
        <v>30</v>
      </c>
      <c r="F34" s="539">
        <v>40</v>
      </c>
      <c r="G34" s="539">
        <v>40</v>
      </c>
      <c r="H34" s="1937">
        <v>40</v>
      </c>
      <c r="I34" s="532"/>
      <c r="J34" s="175"/>
      <c r="K34" s="176"/>
      <c r="N34" s="171"/>
    </row>
    <row r="35" spans="1:14" s="168" customFormat="1" ht="13.5" thickBot="1">
      <c r="A35" s="2056"/>
      <c r="B35" s="585" t="s">
        <v>234</v>
      </c>
      <c r="C35" s="1351">
        <v>0</v>
      </c>
      <c r="D35" s="549">
        <v>0</v>
      </c>
      <c r="E35" s="549">
        <v>0</v>
      </c>
      <c r="F35" s="549">
        <v>0</v>
      </c>
      <c r="G35" s="549">
        <v>0</v>
      </c>
      <c r="H35" s="550">
        <v>0</v>
      </c>
      <c r="I35" s="533"/>
      <c r="J35" s="177"/>
      <c r="K35" s="178"/>
    </row>
    <row r="36" spans="1:14" s="115" customFormat="1" ht="27" customHeight="1">
      <c r="A36" s="786"/>
      <c r="B36" s="2214" t="s">
        <v>1428</v>
      </c>
      <c r="C36" s="2214"/>
      <c r="D36" s="2214"/>
      <c r="E36" s="2214"/>
      <c r="F36" s="2214"/>
      <c r="G36" s="2214"/>
      <c r="H36" s="2214"/>
      <c r="I36" s="2214"/>
      <c r="J36" s="179"/>
      <c r="K36" s="180"/>
    </row>
    <row r="37" spans="1:14" s="115" customFormat="1" ht="9" customHeight="1">
      <c r="A37" s="786"/>
      <c r="B37" s="2215"/>
      <c r="C37" s="2215"/>
      <c r="D37" s="2215"/>
      <c r="E37" s="2215"/>
      <c r="F37" s="2215"/>
      <c r="G37" s="2215"/>
      <c r="H37" s="2215"/>
      <c r="I37" s="2215"/>
      <c r="J37" s="159"/>
      <c r="K37" s="159"/>
    </row>
    <row r="38" spans="1:14" s="168" customFormat="1" ht="39.75" hidden="1" customHeight="1">
      <c r="A38" s="1558"/>
      <c r="K38" s="181"/>
      <c r="N38" s="148"/>
    </row>
    <row r="39" spans="1:14" s="115" customFormat="1" ht="60.75" hidden="1" customHeight="1">
      <c r="A39" s="786"/>
      <c r="N39" s="149"/>
    </row>
    <row r="40" spans="1:14" s="115" customFormat="1" ht="57" hidden="1" customHeight="1">
      <c r="A40" s="786"/>
      <c r="N40" s="149"/>
    </row>
    <row r="41" spans="1:14" s="115" customFormat="1" ht="12.75" hidden="1">
      <c r="A41" s="1559"/>
    </row>
    <row r="42" spans="1:14" s="115" customFormat="1" ht="12.75" hidden="1">
      <c r="A42" s="1559"/>
    </row>
    <row r="43" spans="1:14" s="115" customFormat="1" ht="12.75" hidden="1">
      <c r="A43" s="1559"/>
      <c r="N43" s="149"/>
    </row>
    <row r="44" spans="1:14" s="115" customFormat="1" ht="12.75" hidden="1">
      <c r="A44" s="1559"/>
    </row>
    <row r="45" spans="1:14" s="115" customFormat="1" ht="12.75" hidden="1">
      <c r="A45" s="1559"/>
    </row>
    <row r="46" spans="1:14" s="115" customFormat="1" ht="12.75" hidden="1">
      <c r="A46" s="1559"/>
    </row>
    <row r="47" spans="1:14" s="115" customFormat="1" ht="12.75" hidden="1">
      <c r="A47" s="1559"/>
    </row>
    <row r="48" spans="1:14" s="115" customFormat="1" ht="12.75" hidden="1">
      <c r="A48" s="1559"/>
    </row>
    <row r="49" spans="1:1" s="115" customFormat="1" ht="12.75" hidden="1">
      <c r="A49" s="1559"/>
    </row>
    <row r="50" spans="1:1" s="115" customFormat="1" ht="12.75" hidden="1">
      <c r="A50" s="1559"/>
    </row>
    <row r="51" spans="1:1" s="115" customFormat="1" ht="12.75" hidden="1">
      <c r="A51" s="1559"/>
    </row>
    <row r="52" spans="1:1" s="115" customFormat="1" ht="12.75" hidden="1">
      <c r="A52" s="786"/>
    </row>
    <row r="53" spans="1:1" s="115" customFormat="1" ht="12.75" hidden="1">
      <c r="A53" s="786"/>
    </row>
    <row r="54" spans="1:1" s="115" customFormat="1" ht="12.75" hidden="1">
      <c r="A54" s="786"/>
    </row>
    <row r="55" spans="1:1" s="115" customFormat="1" ht="12.75" hidden="1">
      <c r="A55" s="786"/>
    </row>
    <row r="56" spans="1:1" s="115" customFormat="1" ht="12.75" hidden="1">
      <c r="A56" s="786"/>
    </row>
    <row r="57" spans="1:1" s="115" customFormat="1" ht="12.75" hidden="1">
      <c r="A57" s="786"/>
    </row>
    <row r="58" spans="1:1" s="115" customFormat="1" ht="12.75" hidden="1">
      <c r="A58" s="786"/>
    </row>
    <row r="59" spans="1:1" s="115" customFormat="1" ht="12.75" hidden="1">
      <c r="A59" s="786"/>
    </row>
    <row r="60" spans="1:1" s="115" customFormat="1" ht="12.75" hidden="1">
      <c r="A60" s="786"/>
    </row>
    <row r="61" spans="1:1" s="115" customFormat="1" ht="12.75" hidden="1">
      <c r="A61" s="786"/>
    </row>
    <row r="62" spans="1:1" s="115" customFormat="1" ht="12.75" hidden="1">
      <c r="A62" s="786"/>
    </row>
    <row r="63" spans="1:1" s="115" customFormat="1" ht="12.75" hidden="1">
      <c r="A63" s="786"/>
    </row>
    <row r="64" spans="1:1" s="115" customFormat="1" ht="12.75" hidden="1">
      <c r="A64" s="786"/>
    </row>
    <row r="65" spans="1:1" s="115" customFormat="1" ht="12.75" hidden="1">
      <c r="A65" s="786"/>
    </row>
    <row r="66" spans="1:1" s="115" customFormat="1" ht="12.75" hidden="1">
      <c r="A66" s="786"/>
    </row>
    <row r="67" spans="1:1" s="115" customFormat="1" ht="12.75" hidden="1">
      <c r="A67" s="786"/>
    </row>
    <row r="68" spans="1:1" s="115" customFormat="1" ht="12.75" hidden="1">
      <c r="A68" s="786"/>
    </row>
    <row r="69" spans="1:1" s="115" customFormat="1" ht="12.75" hidden="1">
      <c r="A69" s="786"/>
    </row>
    <row r="70" spans="1:1" s="115" customFormat="1" ht="12.75" hidden="1">
      <c r="A70" s="786"/>
    </row>
    <row r="71" spans="1:1" s="115" customFormat="1" ht="12.75" hidden="1">
      <c r="A71" s="786"/>
    </row>
    <row r="72" spans="1:1" s="115" customFormat="1" ht="12.75" hidden="1">
      <c r="A72" s="786"/>
    </row>
    <row r="73" spans="1:1" s="115" customFormat="1" ht="12.75" hidden="1">
      <c r="A73" s="786"/>
    </row>
    <row r="74" spans="1:1" s="115" customFormat="1" ht="12.75" hidden="1">
      <c r="A74" s="786"/>
    </row>
    <row r="75" spans="1:1" s="115" customFormat="1" ht="12.75" hidden="1">
      <c r="A75" s="786"/>
    </row>
    <row r="76" spans="1:1" s="115" customFormat="1" ht="12.75" hidden="1">
      <c r="A76" s="786"/>
    </row>
    <row r="77" spans="1:1" s="115" customFormat="1" ht="12.75" hidden="1">
      <c r="A77" s="786"/>
    </row>
    <row r="78" spans="1:1" s="115" customFormat="1" ht="12.75" hidden="1">
      <c r="A78" s="786"/>
    </row>
    <row r="79" spans="1:1" s="115" customFormat="1" ht="12.75" hidden="1">
      <c r="A79" s="786"/>
    </row>
    <row r="80" spans="1:1" s="115" customFormat="1" ht="12.75" hidden="1">
      <c r="A80" s="786"/>
    </row>
    <row r="81" spans="1:1" s="115" customFormat="1" ht="12.75" hidden="1">
      <c r="A81" s="786"/>
    </row>
    <row r="82" spans="1:1" s="115" customFormat="1" ht="12.75" hidden="1">
      <c r="A82" s="786"/>
    </row>
    <row r="83" spans="1:1" s="115" customFormat="1" ht="12.75" hidden="1">
      <c r="A83" s="786"/>
    </row>
    <row r="84" spans="1:1" s="115" customFormat="1" ht="12.75" hidden="1">
      <c r="A84" s="786"/>
    </row>
    <row r="85" spans="1:1" s="115" customFormat="1" ht="12.75" hidden="1">
      <c r="A85" s="786"/>
    </row>
    <row r="86" spans="1:1" s="115" customFormat="1" ht="12.75" hidden="1">
      <c r="A86" s="786"/>
    </row>
    <row r="87" spans="1:1" s="115" customFormat="1" ht="12.75" hidden="1">
      <c r="A87" s="786"/>
    </row>
    <row r="88" spans="1:1" s="115" customFormat="1" ht="12.75" hidden="1">
      <c r="A88" s="786"/>
    </row>
    <row r="89" spans="1:1" s="115" customFormat="1" ht="12.75" hidden="1">
      <c r="A89" s="786"/>
    </row>
    <row r="90" spans="1:1" s="115" customFormat="1" ht="12.75" hidden="1">
      <c r="A90" s="786"/>
    </row>
    <row r="91" spans="1:1" s="115" customFormat="1" ht="12.75" hidden="1">
      <c r="A91" s="786"/>
    </row>
    <row r="92" spans="1:1" s="115" customFormat="1" ht="12.75" hidden="1">
      <c r="A92" s="786"/>
    </row>
    <row r="93" spans="1:1" s="115" customFormat="1" ht="12.75" hidden="1">
      <c r="A93" s="786"/>
    </row>
    <row r="94" spans="1:1" s="115" customFormat="1" ht="12.75" hidden="1">
      <c r="A94" s="786"/>
    </row>
    <row r="95" spans="1:1" s="115" customFormat="1" ht="12.75" hidden="1">
      <c r="A95" s="786"/>
    </row>
    <row r="96" spans="1:1" s="115" customFormat="1" ht="12.75" hidden="1">
      <c r="A96" s="786"/>
    </row>
    <row r="97" spans="1:1" s="115" customFormat="1" ht="12.75" hidden="1">
      <c r="A97" s="786"/>
    </row>
    <row r="98" spans="1:1" s="115" customFormat="1" ht="12.75" hidden="1">
      <c r="A98" s="786"/>
    </row>
    <row r="99" spans="1:1" s="115" customFormat="1" ht="12.75" hidden="1">
      <c r="A99" s="786"/>
    </row>
    <row r="100" spans="1:1" s="115" customFormat="1" ht="12.75" hidden="1">
      <c r="A100" s="786"/>
    </row>
    <row r="101" spans="1:1" s="115" customFormat="1" ht="12.75" hidden="1">
      <c r="A101" s="786"/>
    </row>
    <row r="102" spans="1:1" s="115" customFormat="1" ht="12.75" hidden="1">
      <c r="A102" s="786"/>
    </row>
    <row r="103" spans="1:1" s="115" customFormat="1" ht="12.75" hidden="1">
      <c r="A103" s="786"/>
    </row>
    <row r="104" spans="1:1" s="115" customFormat="1" ht="12.75" hidden="1">
      <c r="A104" s="786"/>
    </row>
    <row r="105" spans="1:1" s="115" customFormat="1" ht="12.75" hidden="1">
      <c r="A105" s="786"/>
    </row>
    <row r="106" spans="1:1" hidden="1"/>
    <row r="107" spans="1:1" hidden="1"/>
    <row r="108" spans="1:1" hidden="1"/>
    <row r="109" spans="1:1" hidden="1"/>
    <row r="110" spans="1:1" hidden="1"/>
    <row r="111" spans="1:1" hidden="1"/>
  </sheetData>
  <mergeCells count="4">
    <mergeCell ref="B36:I36"/>
    <mergeCell ref="B37:I37"/>
    <mergeCell ref="C6:H6"/>
    <mergeCell ref="B6:B7"/>
  </mergeCells>
  <pageMargins left="0.70866141732283505" right="0.70866141732283505" top="0.74803149606299202" bottom="0.74803149606299202" header="0.31496062992126" footer="0.31496062992126"/>
  <pageSetup scale="70" orientation="landscape" r:id="rId1"/>
  <headerFooter>
    <oddFooter>&amp;L&amp;A&amp;C&amp;P of &amp;N</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abColor rgb="FF92D050"/>
    <pageSetUpPr fitToPage="1"/>
  </sheetPr>
  <dimension ref="A1:S111"/>
  <sheetViews>
    <sheetView zoomScale="70" zoomScaleNormal="70" workbookViewId="0"/>
  </sheetViews>
  <sheetFormatPr defaultColWidth="0" defaultRowHeight="15" zeroHeight="1"/>
  <cols>
    <col min="1" max="1" width="1.7109375" style="6" customWidth="1"/>
    <col min="2" max="2" width="39.5703125" style="6" customWidth="1"/>
    <col min="3" max="3" width="9.5703125" style="6" customWidth="1"/>
    <col min="4" max="10" width="15.7109375" style="6" customWidth="1"/>
    <col min="11" max="11" width="1.7109375" style="6" customWidth="1"/>
    <col min="12" max="19" width="0" style="6" hidden="1" customWidth="1"/>
    <col min="20" max="16384" width="6.7109375" style="6" hidden="1"/>
  </cols>
  <sheetData>
    <row r="1" spans="1:10" s="1127" customFormat="1" ht="10.15" customHeight="1" thickBot="1"/>
    <row r="2" spans="1:10" ht="17.25" customHeight="1">
      <c r="A2" s="162"/>
      <c r="B2" s="11"/>
      <c r="C2" s="10"/>
      <c r="D2" s="10"/>
      <c r="E2" s="10"/>
      <c r="F2" s="10"/>
      <c r="G2" s="10"/>
      <c r="H2" s="10"/>
      <c r="I2" s="10"/>
      <c r="J2" s="1573"/>
    </row>
    <row r="3" spans="1:10" ht="33.75" customHeight="1">
      <c r="A3" s="162"/>
      <c r="B3" s="1642" t="s">
        <v>61</v>
      </c>
      <c r="C3" s="9"/>
      <c r="D3" s="9"/>
      <c r="E3" s="9"/>
      <c r="F3" s="9"/>
      <c r="G3" s="9"/>
      <c r="H3" s="9"/>
      <c r="I3" s="9"/>
      <c r="J3" s="1574"/>
    </row>
    <row r="4" spans="1:10" ht="12.6" customHeight="1" thickBot="1">
      <c r="A4" s="162"/>
      <c r="B4" s="1575" t="s">
        <v>178</v>
      </c>
      <c r="C4" s="8"/>
      <c r="D4" s="8"/>
      <c r="E4" s="8"/>
      <c r="F4" s="8"/>
      <c r="G4" s="8"/>
      <c r="H4" s="8"/>
      <c r="I4" s="8"/>
      <c r="J4" s="1576"/>
    </row>
    <row r="5" spans="1:10" ht="21" customHeight="1" thickBot="1">
      <c r="B5" s="7"/>
      <c r="C5" s="7"/>
      <c r="D5" s="7"/>
      <c r="E5" s="7"/>
      <c r="F5" s="7"/>
      <c r="G5" s="7"/>
      <c r="H5" s="7"/>
      <c r="I5" s="7"/>
      <c r="J5" s="7"/>
    </row>
    <row r="6" spans="1:10" ht="27" customHeight="1">
      <c r="B6" s="2637" t="s">
        <v>1233</v>
      </c>
      <c r="C6" s="2638"/>
      <c r="D6" s="2625" t="s">
        <v>60</v>
      </c>
      <c r="E6" s="2626"/>
      <c r="F6" s="2626"/>
      <c r="G6" s="2626"/>
      <c r="H6" s="2626"/>
      <c r="I6" s="2627"/>
      <c r="J6" s="2628"/>
    </row>
    <row r="7" spans="1:10" s="162" customFormat="1" ht="14.45" customHeight="1">
      <c r="B7" s="2639"/>
      <c r="C7" s="2640"/>
      <c r="D7" s="2629"/>
      <c r="E7" s="2630"/>
      <c r="F7" s="2630"/>
      <c r="G7" s="2630"/>
      <c r="H7" s="2630"/>
      <c r="I7" s="2631"/>
      <c r="J7" s="2632"/>
    </row>
    <row r="8" spans="1:10" s="162" customFormat="1" ht="18.75" thickBot="1">
      <c r="B8" s="2639"/>
      <c r="C8" s="2640"/>
      <c r="D8" s="2633" t="s">
        <v>924</v>
      </c>
      <c r="E8" s="2634"/>
      <c r="F8" s="2634"/>
      <c r="G8" s="2634"/>
      <c r="H8" s="2634"/>
      <c r="I8" s="2635"/>
      <c r="J8" s="2636"/>
    </row>
    <row r="9" spans="1:10" s="163" customFormat="1" ht="34.5" customHeight="1" thickBot="1">
      <c r="B9" s="2641"/>
      <c r="C9" s="2642"/>
      <c r="D9" s="1643" t="str">
        <f>CurrQtr</f>
        <v>Q3 2019</v>
      </c>
      <c r="E9" s="1644" t="s">
        <v>1314</v>
      </c>
      <c r="F9" s="1646" t="s">
        <v>1045</v>
      </c>
      <c r="G9" s="1643" t="s">
        <v>733</v>
      </c>
      <c r="H9" s="1644" t="s">
        <v>1305</v>
      </c>
      <c r="I9" s="1645" t="s">
        <v>1306</v>
      </c>
      <c r="J9" s="1646" t="s">
        <v>1307</v>
      </c>
    </row>
    <row r="10" spans="1:10" s="162" customFormat="1">
      <c r="B10" s="656" t="s">
        <v>682</v>
      </c>
      <c r="C10" s="657"/>
      <c r="D10" s="640"/>
      <c r="E10" s="639"/>
      <c r="F10" s="638"/>
      <c r="G10" s="649"/>
      <c r="H10" s="639"/>
      <c r="I10" s="639"/>
      <c r="J10" s="638"/>
    </row>
    <row r="11" spans="1:10" s="162" customFormat="1" ht="15" customHeight="1">
      <c r="B11" s="658"/>
      <c r="C11" s="659"/>
      <c r="D11" s="635"/>
      <c r="E11" s="631"/>
      <c r="F11" s="637"/>
      <c r="G11" s="650"/>
      <c r="H11" s="631"/>
      <c r="I11" s="631"/>
      <c r="J11" s="637"/>
    </row>
    <row r="12" spans="1:10" s="162" customFormat="1" ht="12.75">
      <c r="B12" s="660" t="s">
        <v>59</v>
      </c>
      <c r="C12" s="659"/>
      <c r="D12" s="635"/>
      <c r="E12" s="631"/>
      <c r="F12" s="637"/>
      <c r="G12" s="650"/>
      <c r="H12" s="631"/>
      <c r="I12" s="631"/>
      <c r="J12" s="637"/>
    </row>
    <row r="13" spans="1:10" s="162" customFormat="1" ht="12.75">
      <c r="B13" s="661" t="s">
        <v>58</v>
      </c>
      <c r="C13" s="659"/>
      <c r="D13" s="641">
        <v>3.5</v>
      </c>
      <c r="E13" s="632">
        <v>3.4</v>
      </c>
      <c r="F13" s="642">
        <v>3.6</v>
      </c>
      <c r="G13" s="651">
        <v>3.9</v>
      </c>
      <c r="H13" s="632">
        <v>3.3</v>
      </c>
      <c r="I13" s="632">
        <v>3.5</v>
      </c>
      <c r="J13" s="642">
        <v>3.1</v>
      </c>
    </row>
    <row r="14" spans="1:10" s="162" customFormat="1" ht="12.75">
      <c r="B14" s="661" t="s">
        <v>57</v>
      </c>
      <c r="C14" s="659"/>
      <c r="D14" s="641">
        <v>7.7</v>
      </c>
      <c r="E14" s="632">
        <v>7.8</v>
      </c>
      <c r="F14" s="642">
        <v>7.7</v>
      </c>
      <c r="G14" s="651">
        <v>7.9</v>
      </c>
      <c r="H14" s="632">
        <v>8.9</v>
      </c>
      <c r="I14" s="632">
        <v>8.5</v>
      </c>
      <c r="J14" s="642">
        <v>8.6</v>
      </c>
    </row>
    <row r="15" spans="1:10" s="162" customFormat="1" ht="12.75">
      <c r="B15" s="662" t="s">
        <v>56</v>
      </c>
      <c r="C15" s="659"/>
      <c r="D15" s="641">
        <v>39.299999999999997</v>
      </c>
      <c r="E15" s="632">
        <v>38.200000000000003</v>
      </c>
      <c r="F15" s="642">
        <v>37.700000000000003</v>
      </c>
      <c r="G15" s="651">
        <v>35.9</v>
      </c>
      <c r="H15" s="632">
        <v>37.200000000000003</v>
      </c>
      <c r="I15" s="632">
        <v>32</v>
      </c>
      <c r="J15" s="642">
        <v>31.6</v>
      </c>
    </row>
    <row r="16" spans="1:10" s="162" customFormat="1" ht="12.75">
      <c r="B16" s="661" t="s">
        <v>55</v>
      </c>
      <c r="C16" s="659"/>
      <c r="D16" s="641"/>
      <c r="E16" s="632"/>
      <c r="F16" s="642"/>
      <c r="G16" s="651"/>
      <c r="H16" s="632"/>
      <c r="I16" s="632"/>
      <c r="J16" s="642"/>
    </row>
    <row r="17" spans="1:10" s="162" customFormat="1" ht="12.75">
      <c r="B17" s="661" t="s">
        <v>54</v>
      </c>
      <c r="C17" s="659"/>
      <c r="D17" s="641">
        <v>62.5</v>
      </c>
      <c r="E17" s="632">
        <v>60.5</v>
      </c>
      <c r="F17" s="642">
        <v>60.9</v>
      </c>
      <c r="G17" s="651">
        <v>59.3</v>
      </c>
      <c r="H17" s="632">
        <v>59.6</v>
      </c>
      <c r="I17" s="632">
        <v>54.3</v>
      </c>
      <c r="J17" s="642">
        <v>53.7</v>
      </c>
    </row>
    <row r="18" spans="1:10" s="162" customFormat="1" ht="12.75">
      <c r="B18" s="661" t="s">
        <v>53</v>
      </c>
      <c r="C18" s="659"/>
      <c r="D18" s="641">
        <v>136.5</v>
      </c>
      <c r="E18" s="632">
        <v>137.29999999999998</v>
      </c>
      <c r="F18" s="642">
        <v>131.69999999999999</v>
      </c>
      <c r="G18" s="651">
        <v>130</v>
      </c>
      <c r="H18" s="632">
        <v>131.1</v>
      </c>
      <c r="I18" s="632">
        <v>118.6</v>
      </c>
      <c r="J18" s="642">
        <v>114.3</v>
      </c>
    </row>
    <row r="19" spans="1:10" s="162" customFormat="1" ht="13.5" thickBot="1">
      <c r="B19" s="661" t="s">
        <v>52</v>
      </c>
      <c r="C19" s="663"/>
      <c r="D19" s="676">
        <v>33.700000000000003</v>
      </c>
      <c r="E19" s="677">
        <v>35</v>
      </c>
      <c r="F19" s="678">
        <v>33.5</v>
      </c>
      <c r="G19" s="679">
        <v>31.9</v>
      </c>
      <c r="H19" s="677">
        <v>32.1</v>
      </c>
      <c r="I19" s="677">
        <v>32.200000000000003</v>
      </c>
      <c r="J19" s="678">
        <v>31.599999999999998</v>
      </c>
    </row>
    <row r="20" spans="1:10" s="162" customFormat="1" ht="13.5" thickBot="1">
      <c r="B20" s="664"/>
      <c r="C20" s="663"/>
      <c r="D20" s="684">
        <v>283.2</v>
      </c>
      <c r="E20" s="685">
        <v>282.2</v>
      </c>
      <c r="F20" s="686">
        <v>275.10000000000002</v>
      </c>
      <c r="G20" s="687">
        <v>268.90000000000003</v>
      </c>
      <c r="H20" s="685">
        <v>272.2</v>
      </c>
      <c r="I20" s="685">
        <v>249.1</v>
      </c>
      <c r="J20" s="686">
        <v>242.9</v>
      </c>
    </row>
    <row r="21" spans="1:10" s="162" customFormat="1" ht="12.75">
      <c r="B21" s="665" t="s">
        <v>51</v>
      </c>
      <c r="C21" s="663"/>
      <c r="D21" s="680"/>
      <c r="E21" s="681"/>
      <c r="F21" s="682"/>
      <c r="G21" s="683"/>
      <c r="H21" s="681"/>
      <c r="I21" s="681"/>
      <c r="J21" s="682"/>
    </row>
    <row r="22" spans="1:10" s="162" customFormat="1" ht="12.75">
      <c r="A22" s="163"/>
      <c r="B22" s="664" t="s">
        <v>50</v>
      </c>
      <c r="C22" s="663"/>
      <c r="D22" s="641">
        <v>53.7</v>
      </c>
      <c r="E22" s="632">
        <v>54.5</v>
      </c>
      <c r="F22" s="642">
        <v>53.9</v>
      </c>
      <c r="G22" s="651">
        <v>54.2</v>
      </c>
      <c r="H22" s="632">
        <v>55.1</v>
      </c>
      <c r="I22" s="632">
        <v>53.5</v>
      </c>
      <c r="J22" s="642">
        <v>51.2</v>
      </c>
    </row>
    <row r="23" spans="1:10" s="162" customFormat="1" ht="13.5" thickBot="1">
      <c r="B23" s="664" t="s">
        <v>49</v>
      </c>
      <c r="C23" s="663"/>
      <c r="D23" s="676">
        <v>13.9</v>
      </c>
      <c r="E23" s="677">
        <v>13.6</v>
      </c>
      <c r="F23" s="678">
        <v>13.9</v>
      </c>
      <c r="G23" s="679">
        <v>13</v>
      </c>
      <c r="H23" s="677">
        <v>12.9</v>
      </c>
      <c r="I23" s="677">
        <v>12.1</v>
      </c>
      <c r="J23" s="678">
        <v>10.1</v>
      </c>
    </row>
    <row r="24" spans="1:10" s="162" customFormat="1" ht="13.5" thickBot="1">
      <c r="B24" s="666"/>
      <c r="C24" s="663"/>
      <c r="D24" s="684">
        <v>67.599999999999994</v>
      </c>
      <c r="E24" s="685">
        <v>68.099999999999994</v>
      </c>
      <c r="F24" s="686">
        <v>67.8</v>
      </c>
      <c r="G24" s="687">
        <v>67.2</v>
      </c>
      <c r="H24" s="685">
        <v>68</v>
      </c>
      <c r="I24" s="685">
        <v>65.599999999999994</v>
      </c>
      <c r="J24" s="686">
        <v>61.3</v>
      </c>
    </row>
    <row r="25" spans="1:10" s="162" customFormat="1" ht="20.25" customHeight="1" thickBot="1">
      <c r="B25" s="666"/>
      <c r="C25" s="663"/>
      <c r="D25" s="688"/>
      <c r="E25" s="689"/>
      <c r="F25" s="690"/>
      <c r="G25" s="691"/>
      <c r="H25" s="689"/>
      <c r="I25" s="689"/>
      <c r="J25" s="690"/>
    </row>
    <row r="26" spans="1:10" s="162" customFormat="1" ht="13.5" thickBot="1">
      <c r="B26" s="667" t="s">
        <v>48</v>
      </c>
      <c r="C26" s="663"/>
      <c r="D26" s="684">
        <v>350.8</v>
      </c>
      <c r="E26" s="685">
        <v>350.3</v>
      </c>
      <c r="F26" s="686">
        <v>342.9</v>
      </c>
      <c r="G26" s="687">
        <v>336.1</v>
      </c>
      <c r="H26" s="685">
        <v>340.2</v>
      </c>
      <c r="I26" s="685">
        <v>314.70000000000005</v>
      </c>
      <c r="J26" s="686">
        <v>304.2</v>
      </c>
    </row>
    <row r="27" spans="1:10" s="162" customFormat="1" ht="15.75" thickBot="1">
      <c r="B27" s="661" t="s">
        <v>683</v>
      </c>
      <c r="C27" s="668"/>
      <c r="D27" s="692">
        <v>11.8</v>
      </c>
      <c r="E27" s="693">
        <v>11.4</v>
      </c>
      <c r="F27" s="694">
        <v>11</v>
      </c>
      <c r="G27" s="695">
        <v>11</v>
      </c>
      <c r="H27" s="693">
        <v>11</v>
      </c>
      <c r="I27" s="693">
        <v>10.7</v>
      </c>
      <c r="J27" s="694">
        <v>10.5</v>
      </c>
    </row>
    <row r="28" spans="1:10" s="162" customFormat="1" ht="13.5" thickBot="1">
      <c r="B28" s="667" t="s">
        <v>47</v>
      </c>
      <c r="C28" s="663"/>
      <c r="D28" s="684">
        <v>362.6</v>
      </c>
      <c r="E28" s="685">
        <v>361.7</v>
      </c>
      <c r="F28" s="686">
        <v>353.9</v>
      </c>
      <c r="G28" s="687">
        <v>347.1</v>
      </c>
      <c r="H28" s="685">
        <v>351.2</v>
      </c>
      <c r="I28" s="685">
        <v>325.40000000000003</v>
      </c>
      <c r="J28" s="686">
        <v>314.7</v>
      </c>
    </row>
    <row r="29" spans="1:10" s="162" customFormat="1" ht="12.75">
      <c r="B29" s="669"/>
      <c r="C29" s="663"/>
      <c r="D29" s="680"/>
      <c r="E29" s="681"/>
      <c r="F29" s="682"/>
      <c r="G29" s="683"/>
      <c r="H29" s="681"/>
      <c r="I29" s="681"/>
      <c r="J29" s="682"/>
    </row>
    <row r="30" spans="1:10" s="162" customFormat="1" ht="12.75">
      <c r="B30" s="664" t="s">
        <v>46</v>
      </c>
      <c r="C30" s="663"/>
      <c r="D30" s="641">
        <v>7.8</v>
      </c>
      <c r="E30" s="632">
        <v>7</v>
      </c>
      <c r="F30" s="642">
        <v>9</v>
      </c>
      <c r="G30" s="651">
        <v>8.4</v>
      </c>
      <c r="H30" s="632">
        <v>16.399999999999999</v>
      </c>
      <c r="I30" s="632">
        <v>8.8000000000000007</v>
      </c>
      <c r="J30" s="642">
        <v>9.9</v>
      </c>
    </row>
    <row r="31" spans="1:10" s="162" customFormat="1" ht="6.6" customHeight="1">
      <c r="B31" s="664"/>
      <c r="C31" s="663"/>
      <c r="D31" s="641"/>
      <c r="E31" s="632"/>
      <c r="F31" s="642"/>
      <c r="G31" s="651"/>
      <c r="H31" s="632"/>
      <c r="I31" s="632"/>
      <c r="J31" s="642"/>
    </row>
    <row r="32" spans="1:10" s="162" customFormat="1" ht="12.75">
      <c r="B32" s="664" t="s">
        <v>45</v>
      </c>
      <c r="C32" s="663"/>
      <c r="D32" s="641">
        <v>46.7</v>
      </c>
      <c r="E32" s="632">
        <v>46.5</v>
      </c>
      <c r="F32" s="642">
        <v>45.7</v>
      </c>
      <c r="G32" s="651">
        <v>45</v>
      </c>
      <c r="H32" s="632">
        <v>43.8</v>
      </c>
      <c r="I32" s="632">
        <v>41.7</v>
      </c>
      <c r="J32" s="642">
        <v>41.2</v>
      </c>
    </row>
    <row r="33" spans="1:10" s="162" customFormat="1" ht="7.9" customHeight="1">
      <c r="B33" s="664"/>
      <c r="C33" s="663"/>
      <c r="D33" s="644"/>
      <c r="E33" s="634"/>
      <c r="F33" s="646"/>
      <c r="G33" s="653"/>
      <c r="H33" s="634"/>
      <c r="I33" s="634"/>
      <c r="J33" s="646"/>
    </row>
    <row r="34" spans="1:10" s="162" customFormat="1">
      <c r="B34" s="670" t="s">
        <v>684</v>
      </c>
      <c r="C34" s="663"/>
      <c r="D34" s="644">
        <v>0</v>
      </c>
      <c r="E34" s="634">
        <v>0</v>
      </c>
      <c r="F34" s="646">
        <v>0</v>
      </c>
      <c r="G34" s="651">
        <v>0</v>
      </c>
      <c r="H34" s="634">
        <v>0</v>
      </c>
      <c r="I34" s="634">
        <v>0</v>
      </c>
      <c r="J34" s="646">
        <v>16.399999999999999</v>
      </c>
    </row>
    <row r="35" spans="1:10" s="162" customFormat="1" ht="8.25" customHeight="1">
      <c r="B35" s="671"/>
      <c r="C35" s="663"/>
      <c r="D35" s="644"/>
      <c r="E35" s="634"/>
      <c r="F35" s="645"/>
      <c r="G35" s="654"/>
      <c r="H35" s="634"/>
      <c r="I35" s="634"/>
      <c r="J35" s="645"/>
    </row>
    <row r="36" spans="1:10" s="162" customFormat="1">
      <c r="B36" s="672" t="s">
        <v>685</v>
      </c>
      <c r="C36" s="663"/>
      <c r="D36" s="644">
        <v>417.1</v>
      </c>
      <c r="E36" s="633">
        <v>415.2</v>
      </c>
      <c r="F36" s="645">
        <v>408.6</v>
      </c>
      <c r="G36" s="652">
        <v>400.5</v>
      </c>
      <c r="H36" s="633">
        <v>411.4</v>
      </c>
      <c r="I36" s="633">
        <v>375.9</v>
      </c>
      <c r="J36" s="645">
        <v>382.2</v>
      </c>
    </row>
    <row r="37" spans="1:10" s="162" customFormat="1">
      <c r="B37" s="672" t="s">
        <v>686</v>
      </c>
      <c r="C37" s="663"/>
      <c r="D37" s="644">
        <v>417.1</v>
      </c>
      <c r="E37" s="633">
        <v>415.2</v>
      </c>
      <c r="F37" s="645">
        <v>408.6</v>
      </c>
      <c r="G37" s="652">
        <v>400.7</v>
      </c>
      <c r="H37" s="633">
        <v>411.6</v>
      </c>
      <c r="I37" s="633">
        <v>376</v>
      </c>
      <c r="J37" s="645">
        <v>382.2</v>
      </c>
    </row>
    <row r="38" spans="1:10" s="162" customFormat="1">
      <c r="B38" s="672" t="s">
        <v>687</v>
      </c>
      <c r="C38" s="659"/>
      <c r="D38" s="644">
        <v>417.1</v>
      </c>
      <c r="E38" s="633">
        <v>415.2</v>
      </c>
      <c r="F38" s="645">
        <v>408.6</v>
      </c>
      <c r="G38" s="652">
        <v>400.9</v>
      </c>
      <c r="H38" s="633">
        <v>411.8</v>
      </c>
      <c r="I38" s="633">
        <v>376.2</v>
      </c>
      <c r="J38" s="645">
        <v>382.2</v>
      </c>
    </row>
    <row r="39" spans="1:10" s="162" customFormat="1" ht="14.25" customHeight="1">
      <c r="B39" s="671"/>
      <c r="C39" s="659"/>
      <c r="D39" s="641"/>
      <c r="E39" s="632"/>
      <c r="F39" s="643"/>
      <c r="G39" s="652"/>
      <c r="H39" s="632"/>
      <c r="I39" s="632"/>
      <c r="J39" s="643"/>
    </row>
    <row r="40" spans="1:10" s="162" customFormat="1" ht="12.75">
      <c r="B40" s="673" t="s">
        <v>44</v>
      </c>
      <c r="C40" s="659"/>
      <c r="D40" s="641"/>
      <c r="E40" s="632"/>
      <c r="F40" s="643"/>
      <c r="G40" s="652"/>
      <c r="H40" s="632"/>
      <c r="I40" s="632"/>
      <c r="J40" s="643"/>
    </row>
    <row r="41" spans="1:10" s="162" customFormat="1" ht="12.75">
      <c r="B41" s="669" t="s">
        <v>43</v>
      </c>
      <c r="C41" s="659"/>
      <c r="D41" s="641">
        <v>11.165085292514251</v>
      </c>
      <c r="E41" s="632">
        <v>11.125119909895135</v>
      </c>
      <c r="F41" s="642">
        <v>11.098265019299028</v>
      </c>
      <c r="G41" s="651">
        <v>11.096767551958548</v>
      </c>
      <c r="H41" s="632">
        <v>11.369499765682118</v>
      </c>
      <c r="I41" s="632">
        <v>11.977811782077517</v>
      </c>
      <c r="J41" s="642">
        <v>11.24652059579557</v>
      </c>
    </row>
    <row r="42" spans="1:10" s="162" customFormat="1" ht="12.75">
      <c r="B42" s="669" t="s">
        <v>42</v>
      </c>
      <c r="C42" s="659"/>
      <c r="D42" s="641">
        <v>12.317575847745969</v>
      </c>
      <c r="E42" s="632">
        <v>12.453683485138191</v>
      </c>
      <c r="F42" s="642">
        <v>12.450564604134465</v>
      </c>
      <c r="G42" s="651">
        <v>12.525356292377184</v>
      </c>
      <c r="H42" s="632">
        <v>12.764652000094937</v>
      </c>
      <c r="I42" s="632">
        <v>13.484576700512394</v>
      </c>
      <c r="J42" s="642">
        <v>12.726700632525956</v>
      </c>
    </row>
    <row r="43" spans="1:10" s="162" customFormat="1" ht="13.5" thickBot="1">
      <c r="B43" s="674" t="s">
        <v>41</v>
      </c>
      <c r="C43" s="675"/>
      <c r="D43" s="647">
        <v>14.760931670652106</v>
      </c>
      <c r="E43" s="636">
        <v>14.65631299985464</v>
      </c>
      <c r="F43" s="648">
        <v>14.635581160848107</v>
      </c>
      <c r="G43" s="655">
        <v>14.310414983624522</v>
      </c>
      <c r="H43" s="636">
        <v>14.531273351588705</v>
      </c>
      <c r="I43" s="636">
        <v>15.342502520699714</v>
      </c>
      <c r="J43" s="648">
        <v>14.555191072445187</v>
      </c>
    </row>
    <row r="44" spans="1:10" s="162" customFormat="1" ht="12.75">
      <c r="B44" s="164"/>
      <c r="C44" s="164"/>
      <c r="D44" s="164"/>
      <c r="E44" s="164"/>
      <c r="F44" s="164"/>
      <c r="G44" s="164"/>
      <c r="H44" s="164"/>
      <c r="I44" s="164"/>
      <c r="J44" s="164"/>
    </row>
    <row r="45" spans="1:10" s="162" customFormat="1" ht="14.45" customHeight="1">
      <c r="B45" s="2623" t="s">
        <v>1348</v>
      </c>
      <c r="C45" s="2623"/>
      <c r="D45" s="2623"/>
      <c r="E45" s="2623"/>
      <c r="F45" s="2623"/>
      <c r="G45" s="2623"/>
      <c r="H45" s="2623"/>
      <c r="I45" s="2623"/>
      <c r="J45" s="2623"/>
    </row>
    <row r="46" spans="1:10" s="159" customFormat="1" ht="32.450000000000003" customHeight="1">
      <c r="A46" s="165"/>
      <c r="B46" s="2623" t="s">
        <v>1423</v>
      </c>
      <c r="C46" s="2623"/>
      <c r="D46" s="2623"/>
      <c r="E46" s="2623"/>
      <c r="F46" s="2623"/>
      <c r="G46" s="2623"/>
      <c r="H46" s="2623"/>
      <c r="I46" s="2623"/>
      <c r="J46" s="2623"/>
    </row>
    <row r="47" spans="1:10" s="119" customFormat="1" ht="14.45" customHeight="1">
      <c r="A47" s="80"/>
      <c r="B47" s="2623" t="s">
        <v>1410</v>
      </c>
      <c r="C47" s="2623"/>
      <c r="D47" s="2623"/>
      <c r="E47" s="2623"/>
      <c r="F47" s="2623"/>
      <c r="G47" s="2623"/>
      <c r="H47" s="2623"/>
      <c r="I47" s="2623"/>
      <c r="J47" s="2623"/>
    </row>
    <row r="48" spans="1:10" s="119" customFormat="1" ht="32.450000000000003" customHeight="1">
      <c r="B48" s="2624" t="s">
        <v>1424</v>
      </c>
      <c r="C48" s="2624"/>
      <c r="D48" s="2624"/>
      <c r="E48" s="2624"/>
      <c r="F48" s="2624"/>
      <c r="G48" s="2624"/>
      <c r="H48" s="2624"/>
      <c r="I48" s="2624"/>
      <c r="J48" s="2624"/>
    </row>
    <row r="49" spans="2:10" s="119" customFormat="1" ht="33" customHeight="1">
      <c r="B49" s="2623" t="s">
        <v>1425</v>
      </c>
      <c r="C49" s="2623"/>
      <c r="D49" s="2623"/>
      <c r="E49" s="2623"/>
      <c r="F49" s="2623"/>
      <c r="G49" s="2623"/>
      <c r="H49" s="2623"/>
      <c r="I49" s="2623"/>
      <c r="J49" s="2623"/>
    </row>
    <row r="50" spans="2:10" s="119" customFormat="1" ht="7.9" customHeight="1"/>
    <row r="51" spans="2:10" hidden="1"/>
    <row r="52" spans="2:10" hidden="1"/>
    <row r="53" spans="2:10" hidden="1"/>
    <row r="54" spans="2:10" hidden="1"/>
    <row r="55" spans="2:10" hidden="1"/>
    <row r="56" spans="2:10" hidden="1"/>
    <row r="57" spans="2:10" hidden="1"/>
    <row r="58" spans="2:10" hidden="1"/>
    <row r="59" spans="2:10" hidden="1"/>
    <row r="60" spans="2:10" hidden="1"/>
    <row r="61" spans="2:10" hidden="1"/>
    <row r="62" spans="2:10" hidden="1"/>
    <row r="63" spans="2:10" hidden="1"/>
    <row r="64" spans="2:10" hidden="1"/>
    <row r="65" hidden="1"/>
    <row r="66" hidden="1"/>
    <row r="67" hidden="1"/>
    <row r="68" hidden="1"/>
    <row r="69" hidden="1"/>
    <row r="70" hidden="1"/>
    <row r="71" hidden="1"/>
    <row r="72" hidden="1"/>
    <row r="73" hidden="1"/>
    <row r="74" hidden="1"/>
    <row r="75" hidden="1"/>
    <row r="76" hidden="1"/>
    <row r="77" hidden="1"/>
    <row r="78" hidden="1"/>
    <row r="79" hidden="1"/>
    <row r="80" hidden="1"/>
    <row r="81" hidden="1"/>
    <row r="82" hidden="1"/>
    <row r="83" hidden="1"/>
    <row r="84" hidden="1"/>
    <row r="85" hidden="1"/>
    <row r="86" hidden="1"/>
    <row r="87" hidden="1"/>
    <row r="88" hidden="1"/>
    <row r="89" hidden="1"/>
    <row r="90" hidden="1"/>
    <row r="91" hidden="1"/>
    <row r="92" hidden="1"/>
    <row r="93" hidden="1"/>
    <row r="94" hidden="1"/>
    <row r="95" hidden="1"/>
    <row r="96" hidden="1"/>
    <row r="97" hidden="1"/>
    <row r="98" hidden="1"/>
    <row r="99" hidden="1"/>
    <row r="100" hidden="1"/>
    <row r="101" hidden="1"/>
    <row r="102" hidden="1"/>
    <row r="103" hidden="1"/>
    <row r="104" hidden="1"/>
    <row r="105" hidden="1"/>
    <row r="106" hidden="1"/>
    <row r="107" hidden="1"/>
    <row r="108" hidden="1"/>
    <row r="109" hidden="1"/>
    <row r="110" hidden="1"/>
    <row r="111" hidden="1"/>
  </sheetData>
  <mergeCells count="8">
    <mergeCell ref="B47:J47"/>
    <mergeCell ref="B48:J48"/>
    <mergeCell ref="B49:J49"/>
    <mergeCell ref="D6:J7"/>
    <mergeCell ref="D8:J8"/>
    <mergeCell ref="B45:J45"/>
    <mergeCell ref="B46:J46"/>
    <mergeCell ref="B6:C9"/>
  </mergeCells>
  <pageMargins left="0.70866141732283472" right="0.70866141732283472" top="0.74803149606299213" bottom="0.74803149606299213" header="0.31496062992125984" footer="0.31496062992125984"/>
  <pageSetup scale="62" orientation="landscape" r:id="rId1"/>
  <headerFooter>
    <oddFooter>&amp;L&amp;A&amp;C&amp;P of &amp;N</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WVY57"/>
  <sheetViews>
    <sheetView topLeftCell="A4" zoomScale="70" zoomScaleNormal="70" workbookViewId="0">
      <selection activeCell="O51" sqref="O51"/>
    </sheetView>
  </sheetViews>
  <sheetFormatPr defaultColWidth="0" defaultRowHeight="18" zeroHeight="1"/>
  <cols>
    <col min="1" max="1" width="1.7109375" style="1416" customWidth="1"/>
    <col min="2" max="2" width="33.7109375" style="1416" customWidth="1"/>
    <col min="3" max="3" width="34.5703125" style="1416" customWidth="1"/>
    <col min="4" max="4" width="14.42578125" style="1416" customWidth="1"/>
    <col min="5" max="5" width="2.5703125" style="1416" customWidth="1"/>
    <col min="6" max="7" width="3" style="1416" customWidth="1"/>
    <col min="8" max="8" width="4.28515625" style="1416" customWidth="1"/>
    <col min="9" max="9" width="4.7109375" style="1416" customWidth="1"/>
    <col min="10" max="10" width="2.7109375" style="1416" customWidth="1"/>
    <col min="11" max="11" width="3.42578125" style="1416" customWidth="1"/>
    <col min="12" max="12" width="4.42578125" style="1416" customWidth="1"/>
    <col min="13" max="13" width="21.28515625" style="1416" customWidth="1"/>
    <col min="14" max="14" width="21" style="1416" customWidth="1"/>
    <col min="15" max="15" width="21.7109375" style="1416" customWidth="1"/>
    <col min="16" max="16" width="22" style="1416" customWidth="1"/>
    <col min="17" max="17" width="1.7109375" style="1416" customWidth="1"/>
    <col min="18" max="257" width="10.7109375" style="1416" hidden="1"/>
    <col min="258" max="258" width="33.7109375" style="1416" hidden="1"/>
    <col min="259" max="263" width="10.7109375" style="1416" hidden="1"/>
    <col min="264" max="264" width="4.28515625" style="1416" hidden="1"/>
    <col min="265" max="265" width="4.7109375" style="1416" hidden="1"/>
    <col min="266" max="267" width="10.7109375" style="1416" hidden="1"/>
    <col min="268" max="268" width="13.28515625" style="1416" hidden="1"/>
    <col min="269" max="269" width="21.28515625" style="1416" hidden="1"/>
    <col min="270" max="270" width="21" style="1416" hidden="1"/>
    <col min="271" max="271" width="21.7109375" style="1416" hidden="1"/>
    <col min="272" max="272" width="22" style="1416" hidden="1"/>
    <col min="273" max="273" width="3" style="1416" hidden="1"/>
    <col min="274" max="513" width="10.7109375" style="1416" hidden="1"/>
    <col min="514" max="514" width="33.7109375" style="1416" hidden="1"/>
    <col min="515" max="519" width="10.7109375" style="1416" hidden="1"/>
    <col min="520" max="520" width="4.28515625" style="1416" hidden="1"/>
    <col min="521" max="521" width="4.7109375" style="1416" hidden="1"/>
    <col min="522" max="523" width="10.7109375" style="1416" hidden="1"/>
    <col min="524" max="524" width="13.28515625" style="1416" hidden="1"/>
    <col min="525" max="525" width="21.28515625" style="1416" hidden="1"/>
    <col min="526" max="526" width="21" style="1416" hidden="1"/>
    <col min="527" max="527" width="21.7109375" style="1416" hidden="1"/>
    <col min="528" max="528" width="22" style="1416" hidden="1"/>
    <col min="529" max="529" width="3" style="1416" hidden="1"/>
    <col min="530" max="769" width="10.7109375" style="1416" hidden="1"/>
    <col min="770" max="770" width="33.7109375" style="1416" hidden="1"/>
    <col min="771" max="775" width="10.7109375" style="1416" hidden="1"/>
    <col min="776" max="776" width="4.28515625" style="1416" hidden="1"/>
    <col min="777" max="777" width="4.7109375" style="1416" hidden="1"/>
    <col min="778" max="779" width="10.7109375" style="1416" hidden="1"/>
    <col min="780" max="780" width="13.28515625" style="1416" hidden="1"/>
    <col min="781" max="781" width="21.28515625" style="1416" hidden="1"/>
    <col min="782" max="782" width="21" style="1416" hidden="1"/>
    <col min="783" max="783" width="21.7109375" style="1416" hidden="1"/>
    <col min="784" max="784" width="22" style="1416" hidden="1"/>
    <col min="785" max="785" width="3" style="1416" hidden="1"/>
    <col min="786" max="1025" width="10.7109375" style="1416" hidden="1"/>
    <col min="1026" max="1026" width="33.7109375" style="1416" hidden="1"/>
    <col min="1027" max="1031" width="10.7109375" style="1416" hidden="1"/>
    <col min="1032" max="1032" width="4.28515625" style="1416" hidden="1"/>
    <col min="1033" max="1033" width="4.7109375" style="1416" hidden="1"/>
    <col min="1034" max="1035" width="10.7109375" style="1416" hidden="1"/>
    <col min="1036" max="1036" width="13.28515625" style="1416" hidden="1"/>
    <col min="1037" max="1037" width="21.28515625" style="1416" hidden="1"/>
    <col min="1038" max="1038" width="21" style="1416" hidden="1"/>
    <col min="1039" max="1039" width="21.7109375" style="1416" hidden="1"/>
    <col min="1040" max="1040" width="22" style="1416" hidden="1"/>
    <col min="1041" max="1041" width="3" style="1416" hidden="1"/>
    <col min="1042" max="1281" width="10.7109375" style="1416" hidden="1"/>
    <col min="1282" max="1282" width="33.7109375" style="1416" hidden="1"/>
    <col min="1283" max="1287" width="10.7109375" style="1416" hidden="1"/>
    <col min="1288" max="1288" width="4.28515625" style="1416" hidden="1"/>
    <col min="1289" max="1289" width="4.7109375" style="1416" hidden="1"/>
    <col min="1290" max="1291" width="10.7109375" style="1416" hidden="1"/>
    <col min="1292" max="1292" width="13.28515625" style="1416" hidden="1"/>
    <col min="1293" max="1293" width="21.28515625" style="1416" hidden="1"/>
    <col min="1294" max="1294" width="21" style="1416" hidden="1"/>
    <col min="1295" max="1295" width="21.7109375" style="1416" hidden="1"/>
    <col min="1296" max="1296" width="22" style="1416" hidden="1"/>
    <col min="1297" max="1297" width="3" style="1416" hidden="1"/>
    <col min="1298" max="1537" width="10.7109375" style="1416" hidden="1"/>
    <col min="1538" max="1538" width="33.7109375" style="1416" hidden="1"/>
    <col min="1539" max="1543" width="10.7109375" style="1416" hidden="1"/>
    <col min="1544" max="1544" width="4.28515625" style="1416" hidden="1"/>
    <col min="1545" max="1545" width="4.7109375" style="1416" hidden="1"/>
    <col min="1546" max="1547" width="10.7109375" style="1416" hidden="1"/>
    <col min="1548" max="1548" width="13.28515625" style="1416" hidden="1"/>
    <col min="1549" max="1549" width="21.28515625" style="1416" hidden="1"/>
    <col min="1550" max="1550" width="21" style="1416" hidden="1"/>
    <col min="1551" max="1551" width="21.7109375" style="1416" hidden="1"/>
    <col min="1552" max="1552" width="22" style="1416" hidden="1"/>
    <col min="1553" max="1553" width="3" style="1416" hidden="1"/>
    <col min="1554" max="1793" width="10.7109375" style="1416" hidden="1"/>
    <col min="1794" max="1794" width="33.7109375" style="1416" hidden="1"/>
    <col min="1795" max="1799" width="10.7109375" style="1416" hidden="1"/>
    <col min="1800" max="1800" width="4.28515625" style="1416" hidden="1"/>
    <col min="1801" max="1801" width="4.7109375" style="1416" hidden="1"/>
    <col min="1802" max="1803" width="10.7109375" style="1416" hidden="1"/>
    <col min="1804" max="1804" width="13.28515625" style="1416" hidden="1"/>
    <col min="1805" max="1805" width="21.28515625" style="1416" hidden="1"/>
    <col min="1806" max="1806" width="21" style="1416" hidden="1"/>
    <col min="1807" max="1807" width="21.7109375" style="1416" hidden="1"/>
    <col min="1808" max="1808" width="22" style="1416" hidden="1"/>
    <col min="1809" max="1809" width="3" style="1416" hidden="1"/>
    <col min="1810" max="2049" width="10.7109375" style="1416" hidden="1"/>
    <col min="2050" max="2050" width="33.7109375" style="1416" hidden="1"/>
    <col min="2051" max="2055" width="10.7109375" style="1416" hidden="1"/>
    <col min="2056" max="2056" width="4.28515625" style="1416" hidden="1"/>
    <col min="2057" max="2057" width="4.7109375" style="1416" hidden="1"/>
    <col min="2058" max="2059" width="10.7109375" style="1416" hidden="1"/>
    <col min="2060" max="2060" width="13.28515625" style="1416" hidden="1"/>
    <col min="2061" max="2061" width="21.28515625" style="1416" hidden="1"/>
    <col min="2062" max="2062" width="21" style="1416" hidden="1"/>
    <col min="2063" max="2063" width="21.7109375" style="1416" hidden="1"/>
    <col min="2064" max="2064" width="22" style="1416" hidden="1"/>
    <col min="2065" max="2065" width="3" style="1416" hidden="1"/>
    <col min="2066" max="2305" width="10.7109375" style="1416" hidden="1"/>
    <col min="2306" max="2306" width="33.7109375" style="1416" hidden="1"/>
    <col min="2307" max="2311" width="10.7109375" style="1416" hidden="1"/>
    <col min="2312" max="2312" width="4.28515625" style="1416" hidden="1"/>
    <col min="2313" max="2313" width="4.7109375" style="1416" hidden="1"/>
    <col min="2314" max="2315" width="10.7109375" style="1416" hidden="1"/>
    <col min="2316" max="2316" width="13.28515625" style="1416" hidden="1"/>
    <col min="2317" max="2317" width="21.28515625" style="1416" hidden="1"/>
    <col min="2318" max="2318" width="21" style="1416" hidden="1"/>
    <col min="2319" max="2319" width="21.7109375" style="1416" hidden="1"/>
    <col min="2320" max="2320" width="22" style="1416" hidden="1"/>
    <col min="2321" max="2321" width="3" style="1416" hidden="1"/>
    <col min="2322" max="2561" width="10.7109375" style="1416" hidden="1"/>
    <col min="2562" max="2562" width="33.7109375" style="1416" hidden="1"/>
    <col min="2563" max="2567" width="10.7109375" style="1416" hidden="1"/>
    <col min="2568" max="2568" width="4.28515625" style="1416" hidden="1"/>
    <col min="2569" max="2569" width="4.7109375" style="1416" hidden="1"/>
    <col min="2570" max="2571" width="10.7109375" style="1416" hidden="1"/>
    <col min="2572" max="2572" width="13.28515625" style="1416" hidden="1"/>
    <col min="2573" max="2573" width="21.28515625" style="1416" hidden="1"/>
    <col min="2574" max="2574" width="21" style="1416" hidden="1"/>
    <col min="2575" max="2575" width="21.7109375" style="1416" hidden="1"/>
    <col min="2576" max="2576" width="22" style="1416" hidden="1"/>
    <col min="2577" max="2577" width="3" style="1416" hidden="1"/>
    <col min="2578" max="2817" width="10.7109375" style="1416" hidden="1"/>
    <col min="2818" max="2818" width="33.7109375" style="1416" hidden="1"/>
    <col min="2819" max="2823" width="10.7109375" style="1416" hidden="1"/>
    <col min="2824" max="2824" width="4.28515625" style="1416" hidden="1"/>
    <col min="2825" max="2825" width="4.7109375" style="1416" hidden="1"/>
    <col min="2826" max="2827" width="10.7109375" style="1416" hidden="1"/>
    <col min="2828" max="2828" width="13.28515625" style="1416" hidden="1"/>
    <col min="2829" max="2829" width="21.28515625" style="1416" hidden="1"/>
    <col min="2830" max="2830" width="21" style="1416" hidden="1"/>
    <col min="2831" max="2831" width="21.7109375" style="1416" hidden="1"/>
    <col min="2832" max="2832" width="22" style="1416" hidden="1"/>
    <col min="2833" max="2833" width="3" style="1416" hidden="1"/>
    <col min="2834" max="3073" width="10.7109375" style="1416" hidden="1"/>
    <col min="3074" max="3074" width="33.7109375" style="1416" hidden="1"/>
    <col min="3075" max="3079" width="10.7109375" style="1416" hidden="1"/>
    <col min="3080" max="3080" width="4.28515625" style="1416" hidden="1"/>
    <col min="3081" max="3081" width="4.7109375" style="1416" hidden="1"/>
    <col min="3082" max="3083" width="10.7109375" style="1416" hidden="1"/>
    <col min="3084" max="3084" width="13.28515625" style="1416" hidden="1"/>
    <col min="3085" max="3085" width="21.28515625" style="1416" hidden="1"/>
    <col min="3086" max="3086" width="21" style="1416" hidden="1"/>
    <col min="3087" max="3087" width="21.7109375" style="1416" hidden="1"/>
    <col min="3088" max="3088" width="22" style="1416" hidden="1"/>
    <col min="3089" max="3089" width="3" style="1416" hidden="1"/>
    <col min="3090" max="3329" width="10.7109375" style="1416" hidden="1"/>
    <col min="3330" max="3330" width="33.7109375" style="1416" hidden="1"/>
    <col min="3331" max="3335" width="10.7109375" style="1416" hidden="1"/>
    <col min="3336" max="3336" width="4.28515625" style="1416" hidden="1"/>
    <col min="3337" max="3337" width="4.7109375" style="1416" hidden="1"/>
    <col min="3338" max="3339" width="10.7109375" style="1416" hidden="1"/>
    <col min="3340" max="3340" width="13.28515625" style="1416" hidden="1"/>
    <col min="3341" max="3341" width="21.28515625" style="1416" hidden="1"/>
    <col min="3342" max="3342" width="21" style="1416" hidden="1"/>
    <col min="3343" max="3343" width="21.7109375" style="1416" hidden="1"/>
    <col min="3344" max="3344" width="22" style="1416" hidden="1"/>
    <col min="3345" max="3345" width="3" style="1416" hidden="1"/>
    <col min="3346" max="3585" width="10.7109375" style="1416" hidden="1"/>
    <col min="3586" max="3586" width="33.7109375" style="1416" hidden="1"/>
    <col min="3587" max="3591" width="10.7109375" style="1416" hidden="1"/>
    <col min="3592" max="3592" width="4.28515625" style="1416" hidden="1"/>
    <col min="3593" max="3593" width="4.7109375" style="1416" hidden="1"/>
    <col min="3594" max="3595" width="10.7109375" style="1416" hidden="1"/>
    <col min="3596" max="3596" width="13.28515625" style="1416" hidden="1"/>
    <col min="3597" max="3597" width="21.28515625" style="1416" hidden="1"/>
    <col min="3598" max="3598" width="21" style="1416" hidden="1"/>
    <col min="3599" max="3599" width="21.7109375" style="1416" hidden="1"/>
    <col min="3600" max="3600" width="22" style="1416" hidden="1"/>
    <col min="3601" max="3601" width="3" style="1416" hidden="1"/>
    <col min="3602" max="3841" width="10.7109375" style="1416" hidden="1"/>
    <col min="3842" max="3842" width="33.7109375" style="1416" hidden="1"/>
    <col min="3843" max="3847" width="10.7109375" style="1416" hidden="1"/>
    <col min="3848" max="3848" width="4.28515625" style="1416" hidden="1"/>
    <col min="3849" max="3849" width="4.7109375" style="1416" hidden="1"/>
    <col min="3850" max="3851" width="10.7109375" style="1416" hidden="1"/>
    <col min="3852" max="3852" width="13.28515625" style="1416" hidden="1"/>
    <col min="3853" max="3853" width="21.28515625" style="1416" hidden="1"/>
    <col min="3854" max="3854" width="21" style="1416" hidden="1"/>
    <col min="3855" max="3855" width="21.7109375" style="1416" hidden="1"/>
    <col min="3856" max="3856" width="22" style="1416" hidden="1"/>
    <col min="3857" max="3857" width="3" style="1416" hidden="1"/>
    <col min="3858" max="4097" width="10.7109375" style="1416" hidden="1"/>
    <col min="4098" max="4098" width="33.7109375" style="1416" hidden="1"/>
    <col min="4099" max="4103" width="10.7109375" style="1416" hidden="1"/>
    <col min="4104" max="4104" width="4.28515625" style="1416" hidden="1"/>
    <col min="4105" max="4105" width="4.7109375" style="1416" hidden="1"/>
    <col min="4106" max="4107" width="10.7109375" style="1416" hidden="1"/>
    <col min="4108" max="4108" width="13.28515625" style="1416" hidden="1"/>
    <col min="4109" max="4109" width="21.28515625" style="1416" hidden="1"/>
    <col min="4110" max="4110" width="21" style="1416" hidden="1"/>
    <col min="4111" max="4111" width="21.7109375" style="1416" hidden="1"/>
    <col min="4112" max="4112" width="22" style="1416" hidden="1"/>
    <col min="4113" max="4113" width="3" style="1416" hidden="1"/>
    <col min="4114" max="4353" width="10.7109375" style="1416" hidden="1"/>
    <col min="4354" max="4354" width="33.7109375" style="1416" hidden="1"/>
    <col min="4355" max="4359" width="10.7109375" style="1416" hidden="1"/>
    <col min="4360" max="4360" width="4.28515625" style="1416" hidden="1"/>
    <col min="4361" max="4361" width="4.7109375" style="1416" hidden="1"/>
    <col min="4362" max="4363" width="10.7109375" style="1416" hidden="1"/>
    <col min="4364" max="4364" width="13.28515625" style="1416" hidden="1"/>
    <col min="4365" max="4365" width="21.28515625" style="1416" hidden="1"/>
    <col min="4366" max="4366" width="21" style="1416" hidden="1"/>
    <col min="4367" max="4367" width="21.7109375" style="1416" hidden="1"/>
    <col min="4368" max="4368" width="22" style="1416" hidden="1"/>
    <col min="4369" max="4369" width="3" style="1416" hidden="1"/>
    <col min="4370" max="4609" width="10.7109375" style="1416" hidden="1"/>
    <col min="4610" max="4610" width="33.7109375" style="1416" hidden="1"/>
    <col min="4611" max="4615" width="10.7109375" style="1416" hidden="1"/>
    <col min="4616" max="4616" width="4.28515625" style="1416" hidden="1"/>
    <col min="4617" max="4617" width="4.7109375" style="1416" hidden="1"/>
    <col min="4618" max="4619" width="10.7109375" style="1416" hidden="1"/>
    <col min="4620" max="4620" width="13.28515625" style="1416" hidden="1"/>
    <col min="4621" max="4621" width="21.28515625" style="1416" hidden="1"/>
    <col min="4622" max="4622" width="21" style="1416" hidden="1"/>
    <col min="4623" max="4623" width="21.7109375" style="1416" hidden="1"/>
    <col min="4624" max="4624" width="22" style="1416" hidden="1"/>
    <col min="4625" max="4625" width="3" style="1416" hidden="1"/>
    <col min="4626" max="4865" width="10.7109375" style="1416" hidden="1"/>
    <col min="4866" max="4866" width="33.7109375" style="1416" hidden="1"/>
    <col min="4867" max="4871" width="10.7109375" style="1416" hidden="1"/>
    <col min="4872" max="4872" width="4.28515625" style="1416" hidden="1"/>
    <col min="4873" max="4873" width="4.7109375" style="1416" hidden="1"/>
    <col min="4874" max="4875" width="10.7109375" style="1416" hidden="1"/>
    <col min="4876" max="4876" width="13.28515625" style="1416" hidden="1"/>
    <col min="4877" max="4877" width="21.28515625" style="1416" hidden="1"/>
    <col min="4878" max="4878" width="21" style="1416" hidden="1"/>
    <col min="4879" max="4879" width="21.7109375" style="1416" hidden="1"/>
    <col min="4880" max="4880" width="22" style="1416" hidden="1"/>
    <col min="4881" max="4881" width="3" style="1416" hidden="1"/>
    <col min="4882" max="5121" width="10.7109375" style="1416" hidden="1"/>
    <col min="5122" max="5122" width="33.7109375" style="1416" hidden="1"/>
    <col min="5123" max="5127" width="10.7109375" style="1416" hidden="1"/>
    <col min="5128" max="5128" width="4.28515625" style="1416" hidden="1"/>
    <col min="5129" max="5129" width="4.7109375" style="1416" hidden="1"/>
    <col min="5130" max="5131" width="10.7109375" style="1416" hidden="1"/>
    <col min="5132" max="5132" width="13.28515625" style="1416" hidden="1"/>
    <col min="5133" max="5133" width="21.28515625" style="1416" hidden="1"/>
    <col min="5134" max="5134" width="21" style="1416" hidden="1"/>
    <col min="5135" max="5135" width="21.7109375" style="1416" hidden="1"/>
    <col min="5136" max="5136" width="22" style="1416" hidden="1"/>
    <col min="5137" max="5137" width="3" style="1416" hidden="1"/>
    <col min="5138" max="5377" width="10.7109375" style="1416" hidden="1"/>
    <col min="5378" max="5378" width="33.7109375" style="1416" hidden="1"/>
    <col min="5379" max="5383" width="10.7109375" style="1416" hidden="1"/>
    <col min="5384" max="5384" width="4.28515625" style="1416" hidden="1"/>
    <col min="5385" max="5385" width="4.7109375" style="1416" hidden="1"/>
    <col min="5386" max="5387" width="10.7109375" style="1416" hidden="1"/>
    <col min="5388" max="5388" width="13.28515625" style="1416" hidden="1"/>
    <col min="5389" max="5389" width="21.28515625" style="1416" hidden="1"/>
    <col min="5390" max="5390" width="21" style="1416" hidden="1"/>
    <col min="5391" max="5391" width="21.7109375" style="1416" hidden="1"/>
    <col min="5392" max="5392" width="22" style="1416" hidden="1"/>
    <col min="5393" max="5393" width="3" style="1416" hidden="1"/>
    <col min="5394" max="5633" width="10.7109375" style="1416" hidden="1"/>
    <col min="5634" max="5634" width="33.7109375" style="1416" hidden="1"/>
    <col min="5635" max="5639" width="10.7109375" style="1416" hidden="1"/>
    <col min="5640" max="5640" width="4.28515625" style="1416" hidden="1"/>
    <col min="5641" max="5641" width="4.7109375" style="1416" hidden="1"/>
    <col min="5642" max="5643" width="10.7109375" style="1416" hidden="1"/>
    <col min="5644" max="5644" width="13.28515625" style="1416" hidden="1"/>
    <col min="5645" max="5645" width="21.28515625" style="1416" hidden="1"/>
    <col min="5646" max="5646" width="21" style="1416" hidden="1"/>
    <col min="5647" max="5647" width="21.7109375" style="1416" hidden="1"/>
    <col min="5648" max="5648" width="22" style="1416" hidden="1"/>
    <col min="5649" max="5649" width="3" style="1416" hidden="1"/>
    <col min="5650" max="5889" width="10.7109375" style="1416" hidden="1"/>
    <col min="5890" max="5890" width="33.7109375" style="1416" hidden="1"/>
    <col min="5891" max="5895" width="10.7109375" style="1416" hidden="1"/>
    <col min="5896" max="5896" width="4.28515625" style="1416" hidden="1"/>
    <col min="5897" max="5897" width="4.7109375" style="1416" hidden="1"/>
    <col min="5898" max="5899" width="10.7109375" style="1416" hidden="1"/>
    <col min="5900" max="5900" width="13.28515625" style="1416" hidden="1"/>
    <col min="5901" max="5901" width="21.28515625" style="1416" hidden="1"/>
    <col min="5902" max="5902" width="21" style="1416" hidden="1"/>
    <col min="5903" max="5903" width="21.7109375" style="1416" hidden="1"/>
    <col min="5904" max="5904" width="22" style="1416" hidden="1"/>
    <col min="5905" max="5905" width="3" style="1416" hidden="1"/>
    <col min="5906" max="6145" width="10.7109375" style="1416" hidden="1"/>
    <col min="6146" max="6146" width="33.7109375" style="1416" hidden="1"/>
    <col min="6147" max="6151" width="10.7109375" style="1416" hidden="1"/>
    <col min="6152" max="6152" width="4.28515625" style="1416" hidden="1"/>
    <col min="6153" max="6153" width="4.7109375" style="1416" hidden="1"/>
    <col min="6154" max="6155" width="10.7109375" style="1416" hidden="1"/>
    <col min="6156" max="6156" width="13.28515625" style="1416" hidden="1"/>
    <col min="6157" max="6157" width="21.28515625" style="1416" hidden="1"/>
    <col min="6158" max="6158" width="21" style="1416" hidden="1"/>
    <col min="6159" max="6159" width="21.7109375" style="1416" hidden="1"/>
    <col min="6160" max="6160" width="22" style="1416" hidden="1"/>
    <col min="6161" max="6161" width="3" style="1416" hidden="1"/>
    <col min="6162" max="6401" width="10.7109375" style="1416" hidden="1"/>
    <col min="6402" max="6402" width="33.7109375" style="1416" hidden="1"/>
    <col min="6403" max="6407" width="10.7109375" style="1416" hidden="1"/>
    <col min="6408" max="6408" width="4.28515625" style="1416" hidden="1"/>
    <col min="6409" max="6409" width="4.7109375" style="1416" hidden="1"/>
    <col min="6410" max="6411" width="10.7109375" style="1416" hidden="1"/>
    <col min="6412" max="6412" width="13.28515625" style="1416" hidden="1"/>
    <col min="6413" max="6413" width="21.28515625" style="1416" hidden="1"/>
    <col min="6414" max="6414" width="21" style="1416" hidden="1"/>
    <col min="6415" max="6415" width="21.7109375" style="1416" hidden="1"/>
    <col min="6416" max="6416" width="22" style="1416" hidden="1"/>
    <col min="6417" max="6417" width="3" style="1416" hidden="1"/>
    <col min="6418" max="6657" width="10.7109375" style="1416" hidden="1"/>
    <col min="6658" max="6658" width="33.7109375" style="1416" hidden="1"/>
    <col min="6659" max="6663" width="10.7109375" style="1416" hidden="1"/>
    <col min="6664" max="6664" width="4.28515625" style="1416" hidden="1"/>
    <col min="6665" max="6665" width="4.7109375" style="1416" hidden="1"/>
    <col min="6666" max="6667" width="10.7109375" style="1416" hidden="1"/>
    <col min="6668" max="6668" width="13.28515625" style="1416" hidden="1"/>
    <col min="6669" max="6669" width="21.28515625" style="1416" hidden="1"/>
    <col min="6670" max="6670" width="21" style="1416" hidden="1"/>
    <col min="6671" max="6671" width="21.7109375" style="1416" hidden="1"/>
    <col min="6672" max="6672" width="22" style="1416" hidden="1"/>
    <col min="6673" max="6673" width="3" style="1416" hidden="1"/>
    <col min="6674" max="6913" width="10.7109375" style="1416" hidden="1"/>
    <col min="6914" max="6914" width="33.7109375" style="1416" hidden="1"/>
    <col min="6915" max="6919" width="10.7109375" style="1416" hidden="1"/>
    <col min="6920" max="6920" width="4.28515625" style="1416" hidden="1"/>
    <col min="6921" max="6921" width="4.7109375" style="1416" hidden="1"/>
    <col min="6922" max="6923" width="10.7109375" style="1416" hidden="1"/>
    <col min="6924" max="6924" width="13.28515625" style="1416" hidden="1"/>
    <col min="6925" max="6925" width="21.28515625" style="1416" hidden="1"/>
    <col min="6926" max="6926" width="21" style="1416" hidden="1"/>
    <col min="6927" max="6927" width="21.7109375" style="1416" hidden="1"/>
    <col min="6928" max="6928" width="22" style="1416" hidden="1"/>
    <col min="6929" max="6929" width="3" style="1416" hidden="1"/>
    <col min="6930" max="7169" width="10.7109375" style="1416" hidden="1"/>
    <col min="7170" max="7170" width="33.7109375" style="1416" hidden="1"/>
    <col min="7171" max="7175" width="10.7109375" style="1416" hidden="1"/>
    <col min="7176" max="7176" width="4.28515625" style="1416" hidden="1"/>
    <col min="7177" max="7177" width="4.7109375" style="1416" hidden="1"/>
    <col min="7178" max="7179" width="10.7109375" style="1416" hidden="1"/>
    <col min="7180" max="7180" width="13.28515625" style="1416" hidden="1"/>
    <col min="7181" max="7181" width="21.28515625" style="1416" hidden="1"/>
    <col min="7182" max="7182" width="21" style="1416" hidden="1"/>
    <col min="7183" max="7183" width="21.7109375" style="1416" hidden="1"/>
    <col min="7184" max="7184" width="22" style="1416" hidden="1"/>
    <col min="7185" max="7185" width="3" style="1416" hidden="1"/>
    <col min="7186" max="7425" width="10.7109375" style="1416" hidden="1"/>
    <col min="7426" max="7426" width="33.7109375" style="1416" hidden="1"/>
    <col min="7427" max="7431" width="10.7109375" style="1416" hidden="1"/>
    <col min="7432" max="7432" width="4.28515625" style="1416" hidden="1"/>
    <col min="7433" max="7433" width="4.7109375" style="1416" hidden="1"/>
    <col min="7434" max="7435" width="10.7109375" style="1416" hidden="1"/>
    <col min="7436" max="7436" width="13.28515625" style="1416" hidden="1"/>
    <col min="7437" max="7437" width="21.28515625" style="1416" hidden="1"/>
    <col min="7438" max="7438" width="21" style="1416" hidden="1"/>
    <col min="7439" max="7439" width="21.7109375" style="1416" hidden="1"/>
    <col min="7440" max="7440" width="22" style="1416" hidden="1"/>
    <col min="7441" max="7441" width="3" style="1416" hidden="1"/>
    <col min="7442" max="7681" width="10.7109375" style="1416" hidden="1"/>
    <col min="7682" max="7682" width="33.7109375" style="1416" hidden="1"/>
    <col min="7683" max="7687" width="10.7109375" style="1416" hidden="1"/>
    <col min="7688" max="7688" width="4.28515625" style="1416" hidden="1"/>
    <col min="7689" max="7689" width="4.7109375" style="1416" hidden="1"/>
    <col min="7690" max="7691" width="10.7109375" style="1416" hidden="1"/>
    <col min="7692" max="7692" width="13.28515625" style="1416" hidden="1"/>
    <col min="7693" max="7693" width="21.28515625" style="1416" hidden="1"/>
    <col min="7694" max="7694" width="21" style="1416" hidden="1"/>
    <col min="7695" max="7695" width="21.7109375" style="1416" hidden="1"/>
    <col min="7696" max="7696" width="22" style="1416" hidden="1"/>
    <col min="7697" max="7697" width="3" style="1416" hidden="1"/>
    <col min="7698" max="7937" width="10.7109375" style="1416" hidden="1"/>
    <col min="7938" max="7938" width="33.7109375" style="1416" hidden="1"/>
    <col min="7939" max="7943" width="10.7109375" style="1416" hidden="1"/>
    <col min="7944" max="7944" width="4.28515625" style="1416" hidden="1"/>
    <col min="7945" max="7945" width="4.7109375" style="1416" hidden="1"/>
    <col min="7946" max="7947" width="10.7109375" style="1416" hidden="1"/>
    <col min="7948" max="7948" width="13.28515625" style="1416" hidden="1"/>
    <col min="7949" max="7949" width="21.28515625" style="1416" hidden="1"/>
    <col min="7950" max="7950" width="21" style="1416" hidden="1"/>
    <col min="7951" max="7951" width="21.7109375" style="1416" hidden="1"/>
    <col min="7952" max="7952" width="22" style="1416" hidden="1"/>
    <col min="7953" max="7953" width="3" style="1416" hidden="1"/>
    <col min="7954" max="8193" width="10.7109375" style="1416" hidden="1"/>
    <col min="8194" max="8194" width="33.7109375" style="1416" hidden="1"/>
    <col min="8195" max="8199" width="10.7109375" style="1416" hidden="1"/>
    <col min="8200" max="8200" width="4.28515625" style="1416" hidden="1"/>
    <col min="8201" max="8201" width="4.7109375" style="1416" hidden="1"/>
    <col min="8202" max="8203" width="10.7109375" style="1416" hidden="1"/>
    <col min="8204" max="8204" width="13.28515625" style="1416" hidden="1"/>
    <col min="8205" max="8205" width="21.28515625" style="1416" hidden="1"/>
    <col min="8206" max="8206" width="21" style="1416" hidden="1"/>
    <col min="8207" max="8207" width="21.7109375" style="1416" hidden="1"/>
    <col min="8208" max="8208" width="22" style="1416" hidden="1"/>
    <col min="8209" max="8209" width="3" style="1416" hidden="1"/>
    <col min="8210" max="8449" width="10.7109375" style="1416" hidden="1"/>
    <col min="8450" max="8450" width="33.7109375" style="1416" hidden="1"/>
    <col min="8451" max="8455" width="10.7109375" style="1416" hidden="1"/>
    <col min="8456" max="8456" width="4.28515625" style="1416" hidden="1"/>
    <col min="8457" max="8457" width="4.7109375" style="1416" hidden="1"/>
    <col min="8458" max="8459" width="10.7109375" style="1416" hidden="1"/>
    <col min="8460" max="8460" width="13.28515625" style="1416" hidden="1"/>
    <col min="8461" max="8461" width="21.28515625" style="1416" hidden="1"/>
    <col min="8462" max="8462" width="21" style="1416" hidden="1"/>
    <col min="8463" max="8463" width="21.7109375" style="1416" hidden="1"/>
    <col min="8464" max="8464" width="22" style="1416" hidden="1"/>
    <col min="8465" max="8465" width="3" style="1416" hidden="1"/>
    <col min="8466" max="8705" width="10.7109375" style="1416" hidden="1"/>
    <col min="8706" max="8706" width="33.7109375" style="1416" hidden="1"/>
    <col min="8707" max="8711" width="10.7109375" style="1416" hidden="1"/>
    <col min="8712" max="8712" width="4.28515625" style="1416" hidden="1"/>
    <col min="8713" max="8713" width="4.7109375" style="1416" hidden="1"/>
    <col min="8714" max="8715" width="10.7109375" style="1416" hidden="1"/>
    <col min="8716" max="8716" width="13.28515625" style="1416" hidden="1"/>
    <col min="8717" max="8717" width="21.28515625" style="1416" hidden="1"/>
    <col min="8718" max="8718" width="21" style="1416" hidden="1"/>
    <col min="8719" max="8719" width="21.7109375" style="1416" hidden="1"/>
    <col min="8720" max="8720" width="22" style="1416" hidden="1"/>
    <col min="8721" max="8721" width="3" style="1416" hidden="1"/>
    <col min="8722" max="8961" width="10.7109375" style="1416" hidden="1"/>
    <col min="8962" max="8962" width="33.7109375" style="1416" hidden="1"/>
    <col min="8963" max="8967" width="10.7109375" style="1416" hidden="1"/>
    <col min="8968" max="8968" width="4.28515625" style="1416" hidden="1"/>
    <col min="8969" max="8969" width="4.7109375" style="1416" hidden="1"/>
    <col min="8970" max="8971" width="10.7109375" style="1416" hidden="1"/>
    <col min="8972" max="8972" width="13.28515625" style="1416" hidden="1"/>
    <col min="8973" max="8973" width="21.28515625" style="1416" hidden="1"/>
    <col min="8974" max="8974" width="21" style="1416" hidden="1"/>
    <col min="8975" max="8975" width="21.7109375" style="1416" hidden="1"/>
    <col min="8976" max="8976" width="22" style="1416" hidden="1"/>
    <col min="8977" max="8977" width="3" style="1416" hidden="1"/>
    <col min="8978" max="9217" width="10.7109375" style="1416" hidden="1"/>
    <col min="9218" max="9218" width="33.7109375" style="1416" hidden="1"/>
    <col min="9219" max="9223" width="10.7109375" style="1416" hidden="1"/>
    <col min="9224" max="9224" width="4.28515625" style="1416" hidden="1"/>
    <col min="9225" max="9225" width="4.7109375" style="1416" hidden="1"/>
    <col min="9226" max="9227" width="10.7109375" style="1416" hidden="1"/>
    <col min="9228" max="9228" width="13.28515625" style="1416" hidden="1"/>
    <col min="9229" max="9229" width="21.28515625" style="1416" hidden="1"/>
    <col min="9230" max="9230" width="21" style="1416" hidden="1"/>
    <col min="9231" max="9231" width="21.7109375" style="1416" hidden="1"/>
    <col min="9232" max="9232" width="22" style="1416" hidden="1"/>
    <col min="9233" max="9233" width="3" style="1416" hidden="1"/>
    <col min="9234" max="9473" width="10.7109375" style="1416" hidden="1"/>
    <col min="9474" max="9474" width="33.7109375" style="1416" hidden="1"/>
    <col min="9475" max="9479" width="10.7109375" style="1416" hidden="1"/>
    <col min="9480" max="9480" width="4.28515625" style="1416" hidden="1"/>
    <col min="9481" max="9481" width="4.7109375" style="1416" hidden="1"/>
    <col min="9482" max="9483" width="10.7109375" style="1416" hidden="1"/>
    <col min="9484" max="9484" width="13.28515625" style="1416" hidden="1"/>
    <col min="9485" max="9485" width="21.28515625" style="1416" hidden="1"/>
    <col min="9486" max="9486" width="21" style="1416" hidden="1"/>
    <col min="9487" max="9487" width="21.7109375" style="1416" hidden="1"/>
    <col min="9488" max="9488" width="22" style="1416" hidden="1"/>
    <col min="9489" max="9489" width="3" style="1416" hidden="1"/>
    <col min="9490" max="9729" width="10.7109375" style="1416" hidden="1"/>
    <col min="9730" max="9730" width="33.7109375" style="1416" hidden="1"/>
    <col min="9731" max="9735" width="10.7109375" style="1416" hidden="1"/>
    <col min="9736" max="9736" width="4.28515625" style="1416" hidden="1"/>
    <col min="9737" max="9737" width="4.7109375" style="1416" hidden="1"/>
    <col min="9738" max="9739" width="10.7109375" style="1416" hidden="1"/>
    <col min="9740" max="9740" width="13.28515625" style="1416" hidden="1"/>
    <col min="9741" max="9741" width="21.28515625" style="1416" hidden="1"/>
    <col min="9742" max="9742" width="21" style="1416" hidden="1"/>
    <col min="9743" max="9743" width="21.7109375" style="1416" hidden="1"/>
    <col min="9744" max="9744" width="22" style="1416" hidden="1"/>
    <col min="9745" max="9745" width="3" style="1416" hidden="1"/>
    <col min="9746" max="9985" width="10.7109375" style="1416" hidden="1"/>
    <col min="9986" max="9986" width="33.7109375" style="1416" hidden="1"/>
    <col min="9987" max="9991" width="10.7109375" style="1416" hidden="1"/>
    <col min="9992" max="9992" width="4.28515625" style="1416" hidden="1"/>
    <col min="9993" max="9993" width="4.7109375" style="1416" hidden="1"/>
    <col min="9994" max="9995" width="10.7109375" style="1416" hidden="1"/>
    <col min="9996" max="9996" width="13.28515625" style="1416" hidden="1"/>
    <col min="9997" max="9997" width="21.28515625" style="1416" hidden="1"/>
    <col min="9998" max="9998" width="21" style="1416" hidden="1"/>
    <col min="9999" max="9999" width="21.7109375" style="1416" hidden="1"/>
    <col min="10000" max="10000" width="22" style="1416" hidden="1"/>
    <col min="10001" max="10001" width="3" style="1416" hidden="1"/>
    <col min="10002" max="10241" width="10.7109375" style="1416" hidden="1"/>
    <col min="10242" max="10242" width="33.7109375" style="1416" hidden="1"/>
    <col min="10243" max="10247" width="10.7109375" style="1416" hidden="1"/>
    <col min="10248" max="10248" width="4.28515625" style="1416" hidden="1"/>
    <col min="10249" max="10249" width="4.7109375" style="1416" hidden="1"/>
    <col min="10250" max="10251" width="10.7109375" style="1416" hidden="1"/>
    <col min="10252" max="10252" width="13.28515625" style="1416" hidden="1"/>
    <col min="10253" max="10253" width="21.28515625" style="1416" hidden="1"/>
    <col min="10254" max="10254" width="21" style="1416" hidden="1"/>
    <col min="10255" max="10255" width="21.7109375" style="1416" hidden="1"/>
    <col min="10256" max="10256" width="22" style="1416" hidden="1"/>
    <col min="10257" max="10257" width="3" style="1416" hidden="1"/>
    <col min="10258" max="10497" width="10.7109375" style="1416" hidden="1"/>
    <col min="10498" max="10498" width="33.7109375" style="1416" hidden="1"/>
    <col min="10499" max="10503" width="10.7109375" style="1416" hidden="1"/>
    <col min="10504" max="10504" width="4.28515625" style="1416" hidden="1"/>
    <col min="10505" max="10505" width="4.7109375" style="1416" hidden="1"/>
    <col min="10506" max="10507" width="10.7109375" style="1416" hidden="1"/>
    <col min="10508" max="10508" width="13.28515625" style="1416" hidden="1"/>
    <col min="10509" max="10509" width="21.28515625" style="1416" hidden="1"/>
    <col min="10510" max="10510" width="21" style="1416" hidden="1"/>
    <col min="10511" max="10511" width="21.7109375" style="1416" hidden="1"/>
    <col min="10512" max="10512" width="22" style="1416" hidden="1"/>
    <col min="10513" max="10513" width="3" style="1416" hidden="1"/>
    <col min="10514" max="10753" width="10.7109375" style="1416" hidden="1"/>
    <col min="10754" max="10754" width="33.7109375" style="1416" hidden="1"/>
    <col min="10755" max="10759" width="10.7109375" style="1416" hidden="1"/>
    <col min="10760" max="10760" width="4.28515625" style="1416" hidden="1"/>
    <col min="10761" max="10761" width="4.7109375" style="1416" hidden="1"/>
    <col min="10762" max="10763" width="10.7109375" style="1416" hidden="1"/>
    <col min="10764" max="10764" width="13.28515625" style="1416" hidden="1"/>
    <col min="10765" max="10765" width="21.28515625" style="1416" hidden="1"/>
    <col min="10766" max="10766" width="21" style="1416" hidden="1"/>
    <col min="10767" max="10767" width="21.7109375" style="1416" hidden="1"/>
    <col min="10768" max="10768" width="22" style="1416" hidden="1"/>
    <col min="10769" max="10769" width="3" style="1416" hidden="1"/>
    <col min="10770" max="11009" width="10.7109375" style="1416" hidden="1"/>
    <col min="11010" max="11010" width="33.7109375" style="1416" hidden="1"/>
    <col min="11011" max="11015" width="10.7109375" style="1416" hidden="1"/>
    <col min="11016" max="11016" width="4.28515625" style="1416" hidden="1"/>
    <col min="11017" max="11017" width="4.7109375" style="1416" hidden="1"/>
    <col min="11018" max="11019" width="10.7109375" style="1416" hidden="1"/>
    <col min="11020" max="11020" width="13.28515625" style="1416" hidden="1"/>
    <col min="11021" max="11021" width="21.28515625" style="1416" hidden="1"/>
    <col min="11022" max="11022" width="21" style="1416" hidden="1"/>
    <col min="11023" max="11023" width="21.7109375" style="1416" hidden="1"/>
    <col min="11024" max="11024" width="22" style="1416" hidden="1"/>
    <col min="11025" max="11025" width="3" style="1416" hidden="1"/>
    <col min="11026" max="11265" width="10.7109375" style="1416" hidden="1"/>
    <col min="11266" max="11266" width="33.7109375" style="1416" hidden="1"/>
    <col min="11267" max="11271" width="10.7109375" style="1416" hidden="1"/>
    <col min="11272" max="11272" width="4.28515625" style="1416" hidden="1"/>
    <col min="11273" max="11273" width="4.7109375" style="1416" hidden="1"/>
    <col min="11274" max="11275" width="10.7109375" style="1416" hidden="1"/>
    <col min="11276" max="11276" width="13.28515625" style="1416" hidden="1"/>
    <col min="11277" max="11277" width="21.28515625" style="1416" hidden="1"/>
    <col min="11278" max="11278" width="21" style="1416" hidden="1"/>
    <col min="11279" max="11279" width="21.7109375" style="1416" hidden="1"/>
    <col min="11280" max="11280" width="22" style="1416" hidden="1"/>
    <col min="11281" max="11281" width="3" style="1416" hidden="1"/>
    <col min="11282" max="11521" width="10.7109375" style="1416" hidden="1"/>
    <col min="11522" max="11522" width="33.7109375" style="1416" hidden="1"/>
    <col min="11523" max="11527" width="10.7109375" style="1416" hidden="1"/>
    <col min="11528" max="11528" width="4.28515625" style="1416" hidden="1"/>
    <col min="11529" max="11529" width="4.7109375" style="1416" hidden="1"/>
    <col min="11530" max="11531" width="10.7109375" style="1416" hidden="1"/>
    <col min="11532" max="11532" width="13.28515625" style="1416" hidden="1"/>
    <col min="11533" max="11533" width="21.28515625" style="1416" hidden="1"/>
    <col min="11534" max="11534" width="21" style="1416" hidden="1"/>
    <col min="11535" max="11535" width="21.7109375" style="1416" hidden="1"/>
    <col min="11536" max="11536" width="22" style="1416" hidden="1"/>
    <col min="11537" max="11537" width="3" style="1416" hidden="1"/>
    <col min="11538" max="11777" width="10.7109375" style="1416" hidden="1"/>
    <col min="11778" max="11778" width="33.7109375" style="1416" hidden="1"/>
    <col min="11779" max="11783" width="10.7109375" style="1416" hidden="1"/>
    <col min="11784" max="11784" width="4.28515625" style="1416" hidden="1"/>
    <col min="11785" max="11785" width="4.7109375" style="1416" hidden="1"/>
    <col min="11786" max="11787" width="10.7109375" style="1416" hidden="1"/>
    <col min="11788" max="11788" width="13.28515625" style="1416" hidden="1"/>
    <col min="11789" max="11789" width="21.28515625" style="1416" hidden="1"/>
    <col min="11790" max="11790" width="21" style="1416" hidden="1"/>
    <col min="11791" max="11791" width="21.7109375" style="1416" hidden="1"/>
    <col min="11792" max="11792" width="22" style="1416" hidden="1"/>
    <col min="11793" max="11793" width="3" style="1416" hidden="1"/>
    <col min="11794" max="12033" width="10.7109375" style="1416" hidden="1"/>
    <col min="12034" max="12034" width="33.7109375" style="1416" hidden="1"/>
    <col min="12035" max="12039" width="10.7109375" style="1416" hidden="1"/>
    <col min="12040" max="12040" width="4.28515625" style="1416" hidden="1"/>
    <col min="12041" max="12041" width="4.7109375" style="1416" hidden="1"/>
    <col min="12042" max="12043" width="10.7109375" style="1416" hidden="1"/>
    <col min="12044" max="12044" width="13.28515625" style="1416" hidden="1"/>
    <col min="12045" max="12045" width="21.28515625" style="1416" hidden="1"/>
    <col min="12046" max="12046" width="21" style="1416" hidden="1"/>
    <col min="12047" max="12047" width="21.7109375" style="1416" hidden="1"/>
    <col min="12048" max="12048" width="22" style="1416" hidden="1"/>
    <col min="12049" max="12049" width="3" style="1416" hidden="1"/>
    <col min="12050" max="12289" width="10.7109375" style="1416" hidden="1"/>
    <col min="12290" max="12290" width="33.7109375" style="1416" hidden="1"/>
    <col min="12291" max="12295" width="10.7109375" style="1416" hidden="1"/>
    <col min="12296" max="12296" width="4.28515625" style="1416" hidden="1"/>
    <col min="12297" max="12297" width="4.7109375" style="1416" hidden="1"/>
    <col min="12298" max="12299" width="10.7109375" style="1416" hidden="1"/>
    <col min="12300" max="12300" width="13.28515625" style="1416" hidden="1"/>
    <col min="12301" max="12301" width="21.28515625" style="1416" hidden="1"/>
    <col min="12302" max="12302" width="21" style="1416" hidden="1"/>
    <col min="12303" max="12303" width="21.7109375" style="1416" hidden="1"/>
    <col min="12304" max="12304" width="22" style="1416" hidden="1"/>
    <col min="12305" max="12305" width="3" style="1416" hidden="1"/>
    <col min="12306" max="12545" width="10.7109375" style="1416" hidden="1"/>
    <col min="12546" max="12546" width="33.7109375" style="1416" hidden="1"/>
    <col min="12547" max="12551" width="10.7109375" style="1416" hidden="1"/>
    <col min="12552" max="12552" width="4.28515625" style="1416" hidden="1"/>
    <col min="12553" max="12553" width="4.7109375" style="1416" hidden="1"/>
    <col min="12554" max="12555" width="10.7109375" style="1416" hidden="1"/>
    <col min="12556" max="12556" width="13.28515625" style="1416" hidden="1"/>
    <col min="12557" max="12557" width="21.28515625" style="1416" hidden="1"/>
    <col min="12558" max="12558" width="21" style="1416" hidden="1"/>
    <col min="12559" max="12559" width="21.7109375" style="1416" hidden="1"/>
    <col min="12560" max="12560" width="22" style="1416" hidden="1"/>
    <col min="12561" max="12561" width="3" style="1416" hidden="1"/>
    <col min="12562" max="12801" width="10.7109375" style="1416" hidden="1"/>
    <col min="12802" max="12802" width="33.7109375" style="1416" hidden="1"/>
    <col min="12803" max="12807" width="10.7109375" style="1416" hidden="1"/>
    <col min="12808" max="12808" width="4.28515625" style="1416" hidden="1"/>
    <col min="12809" max="12809" width="4.7109375" style="1416" hidden="1"/>
    <col min="12810" max="12811" width="10.7109375" style="1416" hidden="1"/>
    <col min="12812" max="12812" width="13.28515625" style="1416" hidden="1"/>
    <col min="12813" max="12813" width="21.28515625" style="1416" hidden="1"/>
    <col min="12814" max="12814" width="21" style="1416" hidden="1"/>
    <col min="12815" max="12815" width="21.7109375" style="1416" hidden="1"/>
    <col min="12816" max="12816" width="22" style="1416" hidden="1"/>
    <col min="12817" max="12817" width="3" style="1416" hidden="1"/>
    <col min="12818" max="13057" width="10.7109375" style="1416" hidden="1"/>
    <col min="13058" max="13058" width="33.7109375" style="1416" hidden="1"/>
    <col min="13059" max="13063" width="10.7109375" style="1416" hidden="1"/>
    <col min="13064" max="13064" width="4.28515625" style="1416" hidden="1"/>
    <col min="13065" max="13065" width="4.7109375" style="1416" hidden="1"/>
    <col min="13066" max="13067" width="10.7109375" style="1416" hidden="1"/>
    <col min="13068" max="13068" width="13.28515625" style="1416" hidden="1"/>
    <col min="13069" max="13069" width="21.28515625" style="1416" hidden="1"/>
    <col min="13070" max="13070" width="21" style="1416" hidden="1"/>
    <col min="13071" max="13071" width="21.7109375" style="1416" hidden="1"/>
    <col min="13072" max="13072" width="22" style="1416" hidden="1"/>
    <col min="13073" max="13073" width="3" style="1416" hidden="1"/>
    <col min="13074" max="13313" width="10.7109375" style="1416" hidden="1"/>
    <col min="13314" max="13314" width="33.7109375" style="1416" hidden="1"/>
    <col min="13315" max="13319" width="10.7109375" style="1416" hidden="1"/>
    <col min="13320" max="13320" width="4.28515625" style="1416" hidden="1"/>
    <col min="13321" max="13321" width="4.7109375" style="1416" hidden="1"/>
    <col min="13322" max="13323" width="10.7109375" style="1416" hidden="1"/>
    <col min="13324" max="13324" width="13.28515625" style="1416" hidden="1"/>
    <col min="13325" max="13325" width="21.28515625" style="1416" hidden="1"/>
    <col min="13326" max="13326" width="21" style="1416" hidden="1"/>
    <col min="13327" max="13327" width="21.7109375" style="1416" hidden="1"/>
    <col min="13328" max="13328" width="22" style="1416" hidden="1"/>
    <col min="13329" max="13329" width="3" style="1416" hidden="1"/>
    <col min="13330" max="13569" width="10.7109375" style="1416" hidden="1"/>
    <col min="13570" max="13570" width="33.7109375" style="1416" hidden="1"/>
    <col min="13571" max="13575" width="10.7109375" style="1416" hidden="1"/>
    <col min="13576" max="13576" width="4.28515625" style="1416" hidden="1"/>
    <col min="13577" max="13577" width="4.7109375" style="1416" hidden="1"/>
    <col min="13578" max="13579" width="10.7109375" style="1416" hidden="1"/>
    <col min="13580" max="13580" width="13.28515625" style="1416" hidden="1"/>
    <col min="13581" max="13581" width="21.28515625" style="1416" hidden="1"/>
    <col min="13582" max="13582" width="21" style="1416" hidden="1"/>
    <col min="13583" max="13583" width="21.7109375" style="1416" hidden="1"/>
    <col min="13584" max="13584" width="22" style="1416" hidden="1"/>
    <col min="13585" max="13585" width="3" style="1416" hidden="1"/>
    <col min="13586" max="13825" width="10.7109375" style="1416" hidden="1"/>
    <col min="13826" max="13826" width="33.7109375" style="1416" hidden="1"/>
    <col min="13827" max="13831" width="10.7109375" style="1416" hidden="1"/>
    <col min="13832" max="13832" width="4.28515625" style="1416" hidden="1"/>
    <col min="13833" max="13833" width="4.7109375" style="1416" hidden="1"/>
    <col min="13834" max="13835" width="10.7109375" style="1416" hidden="1"/>
    <col min="13836" max="13836" width="13.28515625" style="1416" hidden="1"/>
    <col min="13837" max="13837" width="21.28515625" style="1416" hidden="1"/>
    <col min="13838" max="13838" width="21" style="1416" hidden="1"/>
    <col min="13839" max="13839" width="21.7109375" style="1416" hidden="1"/>
    <col min="13840" max="13840" width="22" style="1416" hidden="1"/>
    <col min="13841" max="13841" width="3" style="1416" hidden="1"/>
    <col min="13842" max="14081" width="10.7109375" style="1416" hidden="1"/>
    <col min="14082" max="14082" width="33.7109375" style="1416" hidden="1"/>
    <col min="14083" max="14087" width="10.7109375" style="1416" hidden="1"/>
    <col min="14088" max="14088" width="4.28515625" style="1416" hidden="1"/>
    <col min="14089" max="14089" width="4.7109375" style="1416" hidden="1"/>
    <col min="14090" max="14091" width="10.7109375" style="1416" hidden="1"/>
    <col min="14092" max="14092" width="13.28515625" style="1416" hidden="1"/>
    <col min="14093" max="14093" width="21.28515625" style="1416" hidden="1"/>
    <col min="14094" max="14094" width="21" style="1416" hidden="1"/>
    <col min="14095" max="14095" width="21.7109375" style="1416" hidden="1"/>
    <col min="14096" max="14096" width="22" style="1416" hidden="1"/>
    <col min="14097" max="14097" width="3" style="1416" hidden="1"/>
    <col min="14098" max="14337" width="10.7109375" style="1416" hidden="1"/>
    <col min="14338" max="14338" width="33.7109375" style="1416" hidden="1"/>
    <col min="14339" max="14343" width="10.7109375" style="1416" hidden="1"/>
    <col min="14344" max="14344" width="4.28515625" style="1416" hidden="1"/>
    <col min="14345" max="14345" width="4.7109375" style="1416" hidden="1"/>
    <col min="14346" max="14347" width="10.7109375" style="1416" hidden="1"/>
    <col min="14348" max="14348" width="13.28515625" style="1416" hidden="1"/>
    <col min="14349" max="14349" width="21.28515625" style="1416" hidden="1"/>
    <col min="14350" max="14350" width="21" style="1416" hidden="1"/>
    <col min="14351" max="14351" width="21.7109375" style="1416" hidden="1"/>
    <col min="14352" max="14352" width="22" style="1416" hidden="1"/>
    <col min="14353" max="14353" width="3" style="1416" hidden="1"/>
    <col min="14354" max="14593" width="10.7109375" style="1416" hidden="1"/>
    <col min="14594" max="14594" width="33.7109375" style="1416" hidden="1"/>
    <col min="14595" max="14599" width="10.7109375" style="1416" hidden="1"/>
    <col min="14600" max="14600" width="4.28515625" style="1416" hidden="1"/>
    <col min="14601" max="14601" width="4.7109375" style="1416" hidden="1"/>
    <col min="14602" max="14603" width="10.7109375" style="1416" hidden="1"/>
    <col min="14604" max="14604" width="13.28515625" style="1416" hidden="1"/>
    <col min="14605" max="14605" width="21.28515625" style="1416" hidden="1"/>
    <col min="14606" max="14606" width="21" style="1416" hidden="1"/>
    <col min="14607" max="14607" width="21.7109375" style="1416" hidden="1"/>
    <col min="14608" max="14608" width="22" style="1416" hidden="1"/>
    <col min="14609" max="14609" width="3" style="1416" hidden="1"/>
    <col min="14610" max="14849" width="10.7109375" style="1416" hidden="1"/>
    <col min="14850" max="14850" width="33.7109375" style="1416" hidden="1"/>
    <col min="14851" max="14855" width="10.7109375" style="1416" hidden="1"/>
    <col min="14856" max="14856" width="4.28515625" style="1416" hidden="1"/>
    <col min="14857" max="14857" width="4.7109375" style="1416" hidden="1"/>
    <col min="14858" max="14859" width="10.7109375" style="1416" hidden="1"/>
    <col min="14860" max="14860" width="13.28515625" style="1416" hidden="1"/>
    <col min="14861" max="14861" width="21.28515625" style="1416" hidden="1"/>
    <col min="14862" max="14862" width="21" style="1416" hidden="1"/>
    <col min="14863" max="14863" width="21.7109375" style="1416" hidden="1"/>
    <col min="14864" max="14864" width="22" style="1416" hidden="1"/>
    <col min="14865" max="14865" width="3" style="1416" hidden="1"/>
    <col min="14866" max="15105" width="10.7109375" style="1416" hidden="1"/>
    <col min="15106" max="15106" width="33.7109375" style="1416" hidden="1"/>
    <col min="15107" max="15111" width="10.7109375" style="1416" hidden="1"/>
    <col min="15112" max="15112" width="4.28515625" style="1416" hidden="1"/>
    <col min="15113" max="15113" width="4.7109375" style="1416" hidden="1"/>
    <col min="15114" max="15115" width="10.7109375" style="1416" hidden="1"/>
    <col min="15116" max="15116" width="13.28515625" style="1416" hidden="1"/>
    <col min="15117" max="15117" width="21.28515625" style="1416" hidden="1"/>
    <col min="15118" max="15118" width="21" style="1416" hidden="1"/>
    <col min="15119" max="15119" width="21.7109375" style="1416" hidden="1"/>
    <col min="15120" max="15120" width="22" style="1416" hidden="1"/>
    <col min="15121" max="15121" width="3" style="1416" hidden="1"/>
    <col min="15122" max="15361" width="10.7109375" style="1416" hidden="1"/>
    <col min="15362" max="15362" width="33.7109375" style="1416" hidden="1"/>
    <col min="15363" max="15367" width="10.7109375" style="1416" hidden="1"/>
    <col min="15368" max="15368" width="4.28515625" style="1416" hidden="1"/>
    <col min="15369" max="15369" width="4.7109375" style="1416" hidden="1"/>
    <col min="15370" max="15371" width="10.7109375" style="1416" hidden="1"/>
    <col min="15372" max="15372" width="13.28515625" style="1416" hidden="1"/>
    <col min="15373" max="15373" width="21.28515625" style="1416" hidden="1"/>
    <col min="15374" max="15374" width="21" style="1416" hidden="1"/>
    <col min="15375" max="15375" width="21.7109375" style="1416" hidden="1"/>
    <col min="15376" max="15376" width="22" style="1416" hidden="1"/>
    <col min="15377" max="15377" width="3" style="1416" hidden="1"/>
    <col min="15378" max="15617" width="10.7109375" style="1416" hidden="1"/>
    <col min="15618" max="15618" width="33.7109375" style="1416" hidden="1"/>
    <col min="15619" max="15623" width="10.7109375" style="1416" hidden="1"/>
    <col min="15624" max="15624" width="4.28515625" style="1416" hidden="1"/>
    <col min="15625" max="15625" width="4.7109375" style="1416" hidden="1"/>
    <col min="15626" max="15627" width="10.7109375" style="1416" hidden="1"/>
    <col min="15628" max="15628" width="13.28515625" style="1416" hidden="1"/>
    <col min="15629" max="15629" width="21.28515625" style="1416" hidden="1"/>
    <col min="15630" max="15630" width="21" style="1416" hidden="1"/>
    <col min="15631" max="15631" width="21.7109375" style="1416" hidden="1"/>
    <col min="15632" max="15632" width="22" style="1416" hidden="1"/>
    <col min="15633" max="15633" width="3" style="1416" hidden="1"/>
    <col min="15634" max="15873" width="10.7109375" style="1416" hidden="1"/>
    <col min="15874" max="15874" width="33.7109375" style="1416" hidden="1"/>
    <col min="15875" max="15879" width="10.7109375" style="1416" hidden="1"/>
    <col min="15880" max="15880" width="4.28515625" style="1416" hidden="1"/>
    <col min="15881" max="15881" width="4.7109375" style="1416" hidden="1"/>
    <col min="15882" max="15883" width="10.7109375" style="1416" hidden="1"/>
    <col min="15884" max="15884" width="13.28515625" style="1416" hidden="1"/>
    <col min="15885" max="15885" width="21.28515625" style="1416" hidden="1"/>
    <col min="15886" max="15886" width="21" style="1416" hidden="1"/>
    <col min="15887" max="15887" width="21.7109375" style="1416" hidden="1"/>
    <col min="15888" max="15888" width="22" style="1416" hidden="1"/>
    <col min="15889" max="15889" width="3" style="1416" hidden="1"/>
    <col min="15890" max="16129" width="10.7109375" style="1416" hidden="1"/>
    <col min="16130" max="16130" width="33.7109375" style="1416" hidden="1"/>
    <col min="16131" max="16135" width="10.7109375" style="1416" hidden="1"/>
    <col min="16136" max="16136" width="4.28515625" style="1416" hidden="1"/>
    <col min="16137" max="16137" width="4.7109375" style="1416" hidden="1"/>
    <col min="16138" max="16139" width="10.7109375" style="1416" hidden="1"/>
    <col min="16140" max="16140" width="13.28515625" style="1416" hidden="1"/>
    <col min="16141" max="16141" width="21.28515625" style="1416" hidden="1"/>
    <col min="16142" max="16142" width="21" style="1416" hidden="1"/>
    <col min="16143" max="16143" width="21.7109375" style="1416" hidden="1"/>
    <col min="16144" max="16144" width="22" style="1416" hidden="1"/>
    <col min="16145" max="16145" width="3" style="1416" hidden="1"/>
    <col min="16146" max="16384" width="10.7109375" style="1416" hidden="1"/>
  </cols>
  <sheetData>
    <row r="1" spans="2:32" ht="10.15" customHeight="1" thickBot="1">
      <c r="B1" s="1415"/>
      <c r="C1" s="1415"/>
      <c r="D1" s="1415"/>
      <c r="E1" s="1415"/>
      <c r="F1" s="1415"/>
      <c r="G1" s="1415"/>
      <c r="H1" s="1415"/>
      <c r="I1" s="1415"/>
      <c r="J1" s="1415"/>
      <c r="K1" s="1415"/>
      <c r="L1" s="1415"/>
      <c r="M1" s="1415"/>
      <c r="N1" s="1415"/>
      <c r="O1" s="1415"/>
      <c r="P1" s="1415"/>
    </row>
    <row r="2" spans="2:32" ht="14.25" customHeight="1">
      <c r="B2" s="45"/>
      <c r="C2" s="44"/>
      <c r="D2" s="44"/>
      <c r="E2" s="44"/>
      <c r="F2" s="1417"/>
      <c r="G2" s="1417"/>
      <c r="H2" s="1417"/>
      <c r="I2" s="1418"/>
      <c r="J2" s="1418"/>
      <c r="K2" s="1418"/>
      <c r="L2" s="1418"/>
      <c r="M2" s="1418"/>
      <c r="N2" s="1418"/>
      <c r="O2" s="1418"/>
      <c r="P2" s="1419"/>
    </row>
    <row r="3" spans="2:32" ht="20.25" customHeight="1">
      <c r="B3" s="1420" t="s">
        <v>743</v>
      </c>
      <c r="C3" s="43"/>
      <c r="D3" s="43"/>
      <c r="E3" s="43"/>
      <c r="F3" s="43"/>
      <c r="H3" s="1421"/>
      <c r="I3" s="1421"/>
      <c r="P3" s="1422"/>
    </row>
    <row r="4" spans="2:32" ht="9.6" customHeight="1" thickBot="1">
      <c r="B4" s="1423" t="s">
        <v>178</v>
      </c>
      <c r="C4" s="42"/>
      <c r="D4" s="42"/>
      <c r="E4" s="42"/>
      <c r="F4" s="1424"/>
      <c r="G4" s="1424"/>
      <c r="H4" s="1424"/>
      <c r="I4" s="1415"/>
      <c r="J4" s="1415"/>
      <c r="K4" s="1415"/>
      <c r="L4" s="1415"/>
      <c r="M4" s="1415"/>
      <c r="N4" s="1415"/>
      <c r="O4" s="1415"/>
      <c r="P4" s="1425"/>
    </row>
    <row r="5" spans="2:32" ht="8.4499999999999993" customHeight="1" thickBot="1"/>
    <row r="6" spans="2:32" ht="22.9" customHeight="1">
      <c r="B6" s="2648" t="s">
        <v>1254</v>
      </c>
      <c r="C6" s="2649"/>
      <c r="D6" s="2649"/>
      <c r="E6" s="2649"/>
      <c r="F6" s="2649"/>
      <c r="G6" s="2649"/>
      <c r="H6" s="2649"/>
      <c r="I6" s="2649"/>
      <c r="J6" s="2649"/>
      <c r="K6" s="2649"/>
      <c r="L6" s="2650"/>
      <c r="M6" s="2654" t="str">
        <f>CurrQtr</f>
        <v>Q3 2019</v>
      </c>
      <c r="N6" s="2643"/>
      <c r="O6" s="2643" t="s">
        <v>1314</v>
      </c>
      <c r="P6" s="2644">
        <v>0</v>
      </c>
    </row>
    <row r="7" spans="2:32" ht="57.75" thickBot="1">
      <c r="B7" s="2651" t="s">
        <v>1231</v>
      </c>
      <c r="C7" s="2652"/>
      <c r="D7" s="2652"/>
      <c r="E7" s="2652"/>
      <c r="F7" s="2652"/>
      <c r="G7" s="2652"/>
      <c r="H7" s="2652"/>
      <c r="I7" s="2652"/>
      <c r="J7" s="2652"/>
      <c r="K7" s="2652"/>
      <c r="L7" s="2653"/>
      <c r="M7" s="2049" t="s">
        <v>744</v>
      </c>
      <c r="N7" s="2050" t="s">
        <v>1372</v>
      </c>
      <c r="O7" s="2051" t="s">
        <v>744</v>
      </c>
      <c r="P7" s="2052" t="s">
        <v>1372</v>
      </c>
    </row>
    <row r="8" spans="2:32" ht="7.5" customHeight="1">
      <c r="B8" s="2032"/>
      <c r="L8" s="1422"/>
      <c r="M8" s="2045"/>
      <c r="N8" s="2048"/>
      <c r="O8" s="2048"/>
      <c r="P8" s="2041"/>
    </row>
    <row r="9" spans="2:32" ht="19.5" customHeight="1">
      <c r="B9" s="2162" t="s">
        <v>1385</v>
      </c>
      <c r="C9" s="2163"/>
      <c r="D9" s="2163"/>
      <c r="E9" s="2163"/>
      <c r="F9" s="2163"/>
      <c r="G9" s="2163"/>
      <c r="H9" s="2163"/>
      <c r="I9" s="2163"/>
      <c r="J9" s="2163"/>
      <c r="K9" s="2163"/>
      <c r="L9" s="2164"/>
      <c r="M9" s="2165">
        <v>361693</v>
      </c>
      <c r="N9" s="2166">
        <v>19063</v>
      </c>
      <c r="O9" s="2167">
        <v>353947</v>
      </c>
      <c r="P9" s="2168">
        <v>18368</v>
      </c>
    </row>
    <row r="10" spans="2:32" ht="21">
      <c r="B10" s="2169" t="s">
        <v>745</v>
      </c>
      <c r="C10" s="2170"/>
      <c r="D10" s="2170"/>
      <c r="E10" s="2170"/>
      <c r="F10" s="2170"/>
      <c r="G10" s="2170"/>
      <c r="H10" s="2170"/>
      <c r="I10" s="2170"/>
      <c r="J10" s="2170"/>
      <c r="K10" s="2170"/>
      <c r="L10" s="2171"/>
      <c r="M10" s="2172">
        <v>3855</v>
      </c>
      <c r="N10" s="2173">
        <v>56</v>
      </c>
      <c r="O10" s="2174">
        <v>4448</v>
      </c>
      <c r="P10" s="2175">
        <v>258</v>
      </c>
      <c r="AF10" s="1426"/>
    </row>
    <row r="11" spans="2:32" ht="21">
      <c r="B11" s="2169" t="s">
        <v>1367</v>
      </c>
      <c r="C11" s="2170"/>
      <c r="D11" s="2170"/>
      <c r="E11" s="2170"/>
      <c r="F11" s="2170"/>
      <c r="G11" s="2170"/>
      <c r="H11" s="2170"/>
      <c r="I11" s="2170"/>
      <c r="J11" s="2170"/>
      <c r="K11" s="2170"/>
      <c r="L11" s="2171"/>
      <c r="M11" s="2172">
        <v>858</v>
      </c>
      <c r="N11" s="2173">
        <v>6</v>
      </c>
      <c r="O11" s="2174">
        <v>273</v>
      </c>
      <c r="P11" s="2175">
        <v>9</v>
      </c>
      <c r="AF11" s="1426"/>
    </row>
    <row r="12" spans="2:32" ht="21">
      <c r="B12" s="2169" t="s">
        <v>1368</v>
      </c>
      <c r="C12" s="2170"/>
      <c r="D12" s="2170"/>
      <c r="E12" s="2170"/>
      <c r="F12" s="2170"/>
      <c r="G12" s="2170"/>
      <c r="H12" s="2170"/>
      <c r="I12" s="2170"/>
      <c r="J12" s="2170"/>
      <c r="K12" s="2170"/>
      <c r="L12" s="2171"/>
      <c r="M12" s="2172">
        <v>1028</v>
      </c>
      <c r="N12" s="2173">
        <v>70</v>
      </c>
      <c r="O12" s="2174">
        <v>99</v>
      </c>
      <c r="P12" s="2175">
        <v>99</v>
      </c>
      <c r="AF12" s="1426"/>
    </row>
    <row r="13" spans="2:32" ht="21">
      <c r="B13" s="2169" t="s">
        <v>1369</v>
      </c>
      <c r="C13" s="2170"/>
      <c r="D13" s="2170"/>
      <c r="E13" s="2170"/>
      <c r="F13" s="2170"/>
      <c r="G13" s="2170"/>
      <c r="H13" s="2170"/>
      <c r="I13" s="2170"/>
      <c r="J13" s="2170"/>
      <c r="K13" s="2170"/>
      <c r="L13" s="2171"/>
      <c r="M13" s="2172">
        <v>0</v>
      </c>
      <c r="N13" s="2173">
        <v>0</v>
      </c>
      <c r="O13" s="2174">
        <v>0</v>
      </c>
      <c r="P13" s="2175">
        <v>0</v>
      </c>
    </row>
    <row r="14" spans="2:32">
      <c r="B14" s="2169" t="s">
        <v>746</v>
      </c>
      <c r="C14" s="2170"/>
      <c r="D14" s="2170"/>
      <c r="E14" s="2170"/>
      <c r="F14" s="2170"/>
      <c r="G14" s="2170"/>
      <c r="H14" s="2170"/>
      <c r="I14" s="2170"/>
      <c r="J14" s="2170"/>
      <c r="K14" s="2170"/>
      <c r="L14" s="2171"/>
      <c r="M14" s="2172">
        <v>0</v>
      </c>
      <c r="N14" s="2173">
        <v>0</v>
      </c>
      <c r="O14" s="2174">
        <v>1441</v>
      </c>
      <c r="P14" s="2175">
        <v>0</v>
      </c>
    </row>
    <row r="15" spans="2:32">
      <c r="B15" s="2169" t="s">
        <v>747</v>
      </c>
      <c r="C15" s="2170"/>
      <c r="D15" s="2170"/>
      <c r="E15" s="2170"/>
      <c r="F15" s="2170"/>
      <c r="G15" s="2170"/>
      <c r="H15" s="2170"/>
      <c r="I15" s="2170"/>
      <c r="J15" s="2170"/>
      <c r="K15" s="2170"/>
      <c r="L15" s="2171"/>
      <c r="M15" s="2172">
        <v>-4827</v>
      </c>
      <c r="N15" s="2173">
        <v>-284</v>
      </c>
      <c r="O15" s="2174">
        <v>2896</v>
      </c>
      <c r="P15" s="2175">
        <v>329</v>
      </c>
    </row>
    <row r="16" spans="2:32">
      <c r="B16" s="2176" t="s">
        <v>28</v>
      </c>
      <c r="C16" s="2177"/>
      <c r="D16" s="2177"/>
      <c r="E16" s="2177"/>
      <c r="F16" s="2177"/>
      <c r="G16" s="2177"/>
      <c r="H16" s="2177"/>
      <c r="I16" s="2177"/>
      <c r="J16" s="2177"/>
      <c r="K16" s="2177"/>
      <c r="L16" s="2178"/>
      <c r="M16" s="2179">
        <v>0</v>
      </c>
      <c r="N16" s="2180">
        <v>0</v>
      </c>
      <c r="O16" s="2181">
        <v>-1411</v>
      </c>
      <c r="P16" s="2182">
        <v>0</v>
      </c>
    </row>
    <row r="17" spans="2:16" ht="18.75" thickBot="1">
      <c r="B17" s="2033" t="s">
        <v>1377</v>
      </c>
      <c r="C17" s="2034"/>
      <c r="D17" s="2034"/>
      <c r="E17" s="2034"/>
      <c r="F17" s="2034"/>
      <c r="G17" s="2034"/>
      <c r="H17" s="2034"/>
      <c r="I17" s="2034"/>
      <c r="J17" s="2034"/>
      <c r="K17" s="2034"/>
      <c r="L17" s="2035"/>
      <c r="M17" s="2099">
        <v>362607</v>
      </c>
      <c r="N17" s="2100">
        <v>18911</v>
      </c>
      <c r="O17" s="2101">
        <v>361693</v>
      </c>
      <c r="P17" s="2102">
        <v>19063</v>
      </c>
    </row>
    <row r="18" spans="2:16" ht="6" customHeight="1">
      <c r="B18" s="1427"/>
    </row>
    <row r="19" spans="2:16" ht="16.149999999999999" customHeight="1">
      <c r="B19" s="2645" t="s">
        <v>1471</v>
      </c>
      <c r="C19" s="2645"/>
      <c r="D19" s="2645"/>
      <c r="E19" s="2645"/>
      <c r="F19" s="2645"/>
      <c r="G19" s="2645"/>
      <c r="H19" s="2645"/>
      <c r="I19" s="2645"/>
      <c r="J19" s="2645"/>
      <c r="K19" s="2645"/>
      <c r="L19" s="2645"/>
      <c r="M19" s="2645"/>
      <c r="N19" s="2645"/>
      <c r="O19" s="2645"/>
      <c r="P19" s="2645"/>
    </row>
    <row r="20" spans="2:16">
      <c r="B20" s="1648" t="s">
        <v>748</v>
      </c>
      <c r="C20" s="1649"/>
      <c r="D20" s="1649"/>
      <c r="E20" s="1649"/>
      <c r="F20" s="1649"/>
      <c r="G20" s="1649"/>
      <c r="H20" s="1649"/>
      <c r="I20" s="1649"/>
      <c r="J20" s="1649"/>
      <c r="K20" s="1649"/>
      <c r="L20" s="1649"/>
      <c r="M20" s="1649"/>
      <c r="N20" s="1649"/>
      <c r="O20" s="1649"/>
      <c r="P20" s="1649"/>
    </row>
    <row r="21" spans="2:16">
      <c r="B21" s="1648" t="s">
        <v>1373</v>
      </c>
      <c r="C21" s="1649"/>
      <c r="D21" s="1649"/>
      <c r="E21" s="1649"/>
      <c r="F21" s="1649"/>
      <c r="G21" s="1649"/>
      <c r="H21" s="1649"/>
      <c r="I21" s="1649"/>
      <c r="J21" s="1649"/>
      <c r="K21" s="1649"/>
      <c r="L21" s="1649"/>
      <c r="M21" s="1649"/>
      <c r="N21" s="1649"/>
      <c r="O21" s="1649"/>
      <c r="P21" s="1649"/>
    </row>
    <row r="22" spans="2:16">
      <c r="B22" s="2646" t="s">
        <v>1370</v>
      </c>
      <c r="C22" s="2646"/>
      <c r="D22" s="2646"/>
      <c r="E22" s="2646"/>
      <c r="F22" s="2646"/>
      <c r="G22" s="2646"/>
      <c r="H22" s="2646"/>
      <c r="I22" s="2646"/>
      <c r="J22" s="2646"/>
      <c r="K22" s="2646"/>
      <c r="L22" s="2646"/>
      <c r="M22" s="2646"/>
      <c r="N22" s="2646"/>
      <c r="O22" s="2646"/>
      <c r="P22" s="2646"/>
    </row>
    <row r="23" spans="2:16">
      <c r="B23" s="1648" t="s">
        <v>1371</v>
      </c>
      <c r="C23" s="1649"/>
      <c r="D23" s="1649"/>
      <c r="E23" s="1649"/>
      <c r="F23" s="1649"/>
      <c r="G23" s="1649"/>
      <c r="H23" s="1649"/>
      <c r="I23" s="1649"/>
      <c r="J23" s="1649"/>
      <c r="K23" s="1649"/>
      <c r="L23" s="1649"/>
      <c r="M23" s="1649"/>
      <c r="N23" s="1649"/>
      <c r="O23" s="1649"/>
      <c r="P23" s="1649"/>
    </row>
    <row r="24" spans="2:16" ht="20.25" customHeight="1">
      <c r="B24" s="2647" t="s">
        <v>1418</v>
      </c>
      <c r="C24" s="2647"/>
      <c r="D24" s="2647"/>
      <c r="E24" s="2647"/>
      <c r="F24" s="2647"/>
      <c r="G24" s="2647"/>
      <c r="H24" s="2647"/>
      <c r="I24" s="2647"/>
      <c r="J24" s="2647"/>
      <c r="K24" s="2647"/>
      <c r="L24" s="2647"/>
      <c r="M24" s="2647"/>
      <c r="N24" s="2647"/>
      <c r="O24" s="2647"/>
      <c r="P24" s="2647"/>
    </row>
    <row r="25" spans="2:16" hidden="1">
      <c r="B25" s="1428"/>
    </row>
    <row r="26" spans="2:16" hidden="1">
      <c r="B26" s="1428"/>
    </row>
    <row r="27" spans="2:16" ht="16.899999999999999" customHeight="1" thickBot="1">
      <c r="B27" s="1429"/>
      <c r="C27" s="1428"/>
      <c r="D27" s="1428"/>
      <c r="E27" s="1428"/>
      <c r="F27" s="1428"/>
      <c r="G27" s="1428"/>
      <c r="H27" s="1428"/>
      <c r="I27" s="1428"/>
      <c r="J27" s="1428"/>
      <c r="K27" s="1428"/>
      <c r="L27" s="1428"/>
      <c r="M27" s="1428"/>
      <c r="N27" s="1428"/>
      <c r="O27" s="1428"/>
    </row>
    <row r="28" spans="2:16" ht="14.45" hidden="1" customHeight="1" thickBot="1"/>
    <row r="29" spans="2:16">
      <c r="B29" s="2648" t="s">
        <v>749</v>
      </c>
      <c r="C29" s="2649"/>
      <c r="D29" s="2649"/>
      <c r="E29" s="2649"/>
      <c r="F29" s="2649"/>
      <c r="G29" s="2649"/>
      <c r="H29" s="2649"/>
      <c r="I29" s="2649"/>
      <c r="J29" s="2649"/>
      <c r="K29" s="2649"/>
      <c r="L29" s="2649"/>
      <c r="M29" s="2649"/>
      <c r="N29" s="2650"/>
      <c r="O29" s="2036"/>
      <c r="P29" s="2044"/>
    </row>
    <row r="30" spans="2:16" ht="18.75" thickBot="1">
      <c r="B30" s="2651" t="s">
        <v>1231</v>
      </c>
      <c r="C30" s="2652"/>
      <c r="D30" s="2652"/>
      <c r="E30" s="2652"/>
      <c r="F30" s="2652"/>
      <c r="G30" s="2652"/>
      <c r="H30" s="2652"/>
      <c r="I30" s="2652"/>
      <c r="J30" s="2652"/>
      <c r="K30" s="2652"/>
      <c r="L30" s="2652"/>
      <c r="M30" s="2652"/>
      <c r="N30" s="2653"/>
      <c r="O30" s="2038" t="str">
        <f>M6</f>
        <v>Q3 2019</v>
      </c>
      <c r="P30" s="2039" t="s">
        <v>1314</v>
      </c>
    </row>
    <row r="31" spans="2:16" ht="7.5" customHeight="1">
      <c r="B31" s="2032"/>
      <c r="N31" s="1422"/>
      <c r="O31" s="2045"/>
      <c r="P31" s="2041"/>
    </row>
    <row r="32" spans="2:16">
      <c r="B32" s="2162" t="s">
        <v>750</v>
      </c>
      <c r="C32" s="2163"/>
      <c r="D32" s="2163"/>
      <c r="E32" s="2163"/>
      <c r="F32" s="2163"/>
      <c r="G32" s="2163"/>
      <c r="H32" s="2163"/>
      <c r="I32" s="2163"/>
      <c r="J32" s="2163"/>
      <c r="K32" s="2163"/>
      <c r="L32" s="2163"/>
      <c r="M32" s="2163"/>
      <c r="N32" s="2183"/>
      <c r="O32" s="2184">
        <v>7049</v>
      </c>
      <c r="P32" s="2185">
        <v>9023</v>
      </c>
    </row>
    <row r="33" spans="2:16" ht="21">
      <c r="B33" s="2169" t="s">
        <v>751</v>
      </c>
      <c r="C33" s="2170"/>
      <c r="D33" s="2170"/>
      <c r="E33" s="2170"/>
      <c r="F33" s="2170"/>
      <c r="G33" s="2170"/>
      <c r="H33" s="2170"/>
      <c r="I33" s="2170"/>
      <c r="J33" s="2170"/>
      <c r="K33" s="2170"/>
      <c r="L33" s="2170"/>
      <c r="M33" s="2170"/>
      <c r="N33" s="2171"/>
      <c r="O33" s="2186">
        <v>584</v>
      </c>
      <c r="P33" s="2187">
        <v>-1981</v>
      </c>
    </row>
    <row r="34" spans="2:16" ht="21">
      <c r="B34" s="2169" t="s">
        <v>752</v>
      </c>
      <c r="C34" s="2170"/>
      <c r="D34" s="2170"/>
      <c r="E34" s="2170"/>
      <c r="F34" s="2170"/>
      <c r="G34" s="2170"/>
      <c r="H34" s="2170"/>
      <c r="I34" s="2170"/>
      <c r="J34" s="2170"/>
      <c r="K34" s="2170"/>
      <c r="L34" s="2170"/>
      <c r="M34" s="2170"/>
      <c r="N34" s="2171"/>
      <c r="O34" s="2188">
        <v>122</v>
      </c>
      <c r="P34" s="2189">
        <v>7</v>
      </c>
    </row>
    <row r="35" spans="2:16" ht="21">
      <c r="B35" s="2169" t="s">
        <v>753</v>
      </c>
      <c r="C35" s="2170"/>
      <c r="D35" s="2170"/>
      <c r="E35" s="2170"/>
      <c r="F35" s="2170"/>
      <c r="G35" s="2170"/>
      <c r="H35" s="2170"/>
      <c r="I35" s="2170"/>
      <c r="J35" s="2170"/>
      <c r="K35" s="2170"/>
      <c r="L35" s="2170"/>
      <c r="M35" s="2170"/>
      <c r="N35" s="2171"/>
      <c r="O35" s="2188">
        <v>0</v>
      </c>
      <c r="P35" s="2189">
        <v>0</v>
      </c>
    </row>
    <row r="36" spans="2:16">
      <c r="B36" s="2169" t="s">
        <v>356</v>
      </c>
      <c r="C36" s="2170"/>
      <c r="D36" s="2170"/>
      <c r="E36" s="2170"/>
      <c r="F36" s="2170"/>
      <c r="G36" s="2170"/>
      <c r="H36" s="2170"/>
      <c r="I36" s="2170"/>
      <c r="J36" s="2170"/>
      <c r="K36" s="2170"/>
      <c r="L36" s="2170"/>
      <c r="M36" s="2170"/>
      <c r="N36" s="2171"/>
      <c r="O36" s="2188">
        <v>0</v>
      </c>
      <c r="P36" s="2189">
        <v>0</v>
      </c>
    </row>
    <row r="37" spans="2:16">
      <c r="B37" s="2176" t="s">
        <v>28</v>
      </c>
      <c r="C37" s="2177"/>
      <c r="D37" s="2177"/>
      <c r="E37" s="2177"/>
      <c r="F37" s="2177"/>
      <c r="G37" s="2177"/>
      <c r="H37" s="2177"/>
      <c r="I37" s="2177"/>
      <c r="J37" s="2177"/>
      <c r="K37" s="2177"/>
      <c r="L37" s="2177"/>
      <c r="M37" s="2177"/>
      <c r="N37" s="2178"/>
      <c r="O37" s="2190">
        <v>0</v>
      </c>
      <c r="P37" s="2191">
        <v>0</v>
      </c>
    </row>
    <row r="38" spans="2:16" ht="18" customHeight="1" thickBot="1">
      <c r="B38" s="2033" t="s">
        <v>172</v>
      </c>
      <c r="C38" s="2034"/>
      <c r="D38" s="2034"/>
      <c r="E38" s="2034"/>
      <c r="F38" s="2034"/>
      <c r="G38" s="2034"/>
      <c r="H38" s="2034"/>
      <c r="I38" s="2034"/>
      <c r="J38" s="2034"/>
      <c r="K38" s="2034"/>
      <c r="L38" s="2034"/>
      <c r="M38" s="2034"/>
      <c r="N38" s="2035"/>
      <c r="O38" s="2046">
        <v>7755</v>
      </c>
      <c r="P38" s="2047">
        <v>7049</v>
      </c>
    </row>
    <row r="39" spans="2:16" ht="5.25" customHeight="1">
      <c r="P39" s="1426"/>
    </row>
    <row r="40" spans="2:16">
      <c r="B40" s="1647" t="s">
        <v>754</v>
      </c>
    </row>
    <row r="41" spans="2:16">
      <c r="B41" s="1647" t="s">
        <v>755</v>
      </c>
    </row>
    <row r="42" spans="2:16">
      <c r="B42" s="1647" t="s">
        <v>756</v>
      </c>
    </row>
    <row r="43" spans="2:16" ht="19.899999999999999" customHeight="1" thickBot="1">
      <c r="B43" s="1428"/>
    </row>
    <row r="44" spans="2:16" ht="21.6" hidden="1" customHeight="1" thickBot="1"/>
    <row r="45" spans="2:16">
      <c r="B45" s="2648" t="s">
        <v>757</v>
      </c>
      <c r="C45" s="2649"/>
      <c r="D45" s="2649"/>
      <c r="E45" s="2649"/>
      <c r="F45" s="2649"/>
      <c r="G45" s="2649"/>
      <c r="H45" s="2649"/>
      <c r="I45" s="2649"/>
      <c r="J45" s="2649"/>
      <c r="K45" s="2649"/>
      <c r="L45" s="2649"/>
      <c r="M45" s="2649"/>
      <c r="N45" s="2650"/>
      <c r="O45" s="2036"/>
      <c r="P45" s="2037"/>
    </row>
    <row r="46" spans="2:16" ht="18.75" thickBot="1">
      <c r="B46" s="2651" t="s">
        <v>1231</v>
      </c>
      <c r="C46" s="2652"/>
      <c r="D46" s="2652"/>
      <c r="E46" s="2652"/>
      <c r="F46" s="2652"/>
      <c r="G46" s="2652"/>
      <c r="H46" s="2652"/>
      <c r="I46" s="2652"/>
      <c r="J46" s="2652"/>
      <c r="K46" s="2652"/>
      <c r="L46" s="2652"/>
      <c r="M46" s="2652"/>
      <c r="N46" s="2653"/>
      <c r="O46" s="2038" t="str">
        <f>+O30</f>
        <v>Q3 2019</v>
      </c>
      <c r="P46" s="2039" t="s">
        <v>1314</v>
      </c>
    </row>
    <row r="47" spans="2:16" ht="7.5" customHeight="1">
      <c r="B47" s="2032"/>
      <c r="N47" s="1422"/>
      <c r="O47" s="2040"/>
      <c r="P47" s="2041"/>
    </row>
    <row r="48" spans="2:16">
      <c r="B48" s="2162" t="s">
        <v>758</v>
      </c>
      <c r="C48" s="2163"/>
      <c r="D48" s="2163"/>
      <c r="E48" s="2163"/>
      <c r="F48" s="2163"/>
      <c r="G48" s="2163"/>
      <c r="H48" s="2163"/>
      <c r="I48" s="2163"/>
      <c r="J48" s="2163"/>
      <c r="K48" s="2163"/>
      <c r="L48" s="2163"/>
      <c r="M48" s="2163"/>
      <c r="N48" s="2183"/>
      <c r="O48" s="2184">
        <v>46471</v>
      </c>
      <c r="P48" s="2185">
        <v>45596</v>
      </c>
    </row>
    <row r="49" spans="2:16">
      <c r="B49" s="2169" t="s">
        <v>746</v>
      </c>
      <c r="C49" s="2170"/>
      <c r="D49" s="2170"/>
      <c r="E49" s="2170"/>
      <c r="F49" s="2170"/>
      <c r="G49" s="2170"/>
      <c r="H49" s="2170"/>
      <c r="I49" s="2170"/>
      <c r="J49" s="2170"/>
      <c r="K49" s="2170"/>
      <c r="L49" s="2170"/>
      <c r="M49" s="2170"/>
      <c r="N49" s="2171"/>
      <c r="O49" s="2188">
        <v>0</v>
      </c>
      <c r="P49" s="2189">
        <v>447</v>
      </c>
    </row>
    <row r="50" spans="2:16">
      <c r="B50" s="2176" t="s">
        <v>759</v>
      </c>
      <c r="C50" s="2177"/>
      <c r="D50" s="2177"/>
      <c r="E50" s="2177"/>
      <c r="F50" s="2177"/>
      <c r="G50" s="2177"/>
      <c r="H50" s="2177"/>
      <c r="I50" s="2177"/>
      <c r="J50" s="2177"/>
      <c r="K50" s="2177"/>
      <c r="L50" s="2177"/>
      <c r="M50" s="2177"/>
      <c r="N50" s="2178"/>
      <c r="O50" s="2190">
        <v>225</v>
      </c>
      <c r="P50" s="2191">
        <v>428</v>
      </c>
    </row>
    <row r="51" spans="2:16" ht="18.75" thickBot="1">
      <c r="B51" s="2033" t="s">
        <v>760</v>
      </c>
      <c r="C51" s="2034"/>
      <c r="D51" s="2034"/>
      <c r="E51" s="2034"/>
      <c r="F51" s="2034"/>
      <c r="G51" s="2034"/>
      <c r="H51" s="2034"/>
      <c r="I51" s="2034"/>
      <c r="J51" s="2034"/>
      <c r="K51" s="2034"/>
      <c r="L51" s="2034"/>
      <c r="M51" s="2034"/>
      <c r="N51" s="2035"/>
      <c r="O51" s="2042">
        <v>46696</v>
      </c>
      <c r="P51" s="2043">
        <v>46471</v>
      </c>
    </row>
    <row r="52" spans="2:16" ht="10.15" customHeight="1"/>
    <row r="53" spans="2:16" ht="4.5" hidden="1" customHeight="1"/>
    <row r="54" spans="2:16"/>
    <row r="55" spans="2:16"/>
    <row r="56" spans="2:16"/>
    <row r="57" spans="2:16"/>
  </sheetData>
  <mergeCells count="11">
    <mergeCell ref="B29:N29"/>
    <mergeCell ref="B30:N30"/>
    <mergeCell ref="B45:N45"/>
    <mergeCell ref="B46:N46"/>
    <mergeCell ref="M6:N6"/>
    <mergeCell ref="O6:P6"/>
    <mergeCell ref="B19:P19"/>
    <mergeCell ref="B22:P22"/>
    <mergeCell ref="B24:P24"/>
    <mergeCell ref="B6:L6"/>
    <mergeCell ref="B7:L7"/>
  </mergeCells>
  <printOptions horizontalCentered="1" verticalCentered="1"/>
  <pageMargins left="0.70866141732283472" right="0.70866141732283472" top="0.47244094488188981" bottom="0.43307086614173229" header="0.15748031496062992" footer="0.15748031496062992"/>
  <pageSetup scale="61" fitToHeight="0" orientation="landscape" r:id="rId1"/>
  <headerFooter>
    <oddFooter>&amp;L&amp;A&amp;C&amp;P of &amp;N</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WVS110"/>
  <sheetViews>
    <sheetView workbookViewId="0"/>
  </sheetViews>
  <sheetFormatPr defaultColWidth="0" defaultRowHeight="18" zeroHeight="1"/>
  <cols>
    <col min="1" max="1" width="1.7109375" style="50" customWidth="1"/>
    <col min="2" max="2" width="41" style="50" customWidth="1"/>
    <col min="3" max="5" width="2.7109375" style="50" customWidth="1"/>
    <col min="6" max="10" width="15.7109375" style="50" customWidth="1"/>
    <col min="11" max="11" width="1.7109375" style="50" customWidth="1"/>
    <col min="12" max="256" width="10.7109375" style="50" hidden="1"/>
    <col min="257" max="257" width="1.7109375" style="50" hidden="1"/>
    <col min="258" max="258" width="56.28515625" style="50" hidden="1"/>
    <col min="259" max="261" width="24.28515625" style="50" hidden="1"/>
    <col min="262" max="262" width="15.42578125" style="50" hidden="1"/>
    <col min="263" max="263" width="17.7109375" style="50" hidden="1"/>
    <col min="264" max="264" width="15.42578125" style="50" hidden="1"/>
    <col min="265" max="265" width="13.42578125" style="50" hidden="1"/>
    <col min="266" max="266" width="15.42578125" style="50" hidden="1"/>
    <col min="267" max="267" width="2.7109375" style="50" hidden="1"/>
    <col min="268" max="512" width="10.7109375" style="50" hidden="1"/>
    <col min="513" max="513" width="1.7109375" style="50" hidden="1"/>
    <col min="514" max="514" width="56.28515625" style="50" hidden="1"/>
    <col min="515" max="517" width="24.28515625" style="50" hidden="1"/>
    <col min="518" max="518" width="15.42578125" style="50" hidden="1"/>
    <col min="519" max="519" width="17.7109375" style="50" hidden="1"/>
    <col min="520" max="520" width="15.42578125" style="50" hidden="1"/>
    <col min="521" max="521" width="13.42578125" style="50" hidden="1"/>
    <col min="522" max="522" width="15.42578125" style="50" hidden="1"/>
    <col min="523" max="523" width="2.7109375" style="50" hidden="1"/>
    <col min="524" max="768" width="10.7109375" style="50" hidden="1"/>
    <col min="769" max="769" width="1.7109375" style="50" hidden="1"/>
    <col min="770" max="770" width="56.28515625" style="50" hidden="1"/>
    <col min="771" max="773" width="24.28515625" style="50" hidden="1"/>
    <col min="774" max="774" width="15.42578125" style="50" hidden="1"/>
    <col min="775" max="775" width="17.7109375" style="50" hidden="1"/>
    <col min="776" max="776" width="15.42578125" style="50" hidden="1"/>
    <col min="777" max="777" width="13.42578125" style="50" hidden="1"/>
    <col min="778" max="778" width="15.42578125" style="50" hidden="1"/>
    <col min="779" max="779" width="2.7109375" style="50" hidden="1"/>
    <col min="780" max="1024" width="10.7109375" style="50" hidden="1"/>
    <col min="1025" max="1025" width="1.7109375" style="50" hidden="1"/>
    <col min="1026" max="1026" width="56.28515625" style="50" hidden="1"/>
    <col min="1027" max="1029" width="24.28515625" style="50" hidden="1"/>
    <col min="1030" max="1030" width="15.42578125" style="50" hidden="1"/>
    <col min="1031" max="1031" width="17.7109375" style="50" hidden="1"/>
    <col min="1032" max="1032" width="15.42578125" style="50" hidden="1"/>
    <col min="1033" max="1033" width="13.42578125" style="50" hidden="1"/>
    <col min="1034" max="1034" width="15.42578125" style="50" hidden="1"/>
    <col min="1035" max="1035" width="2.7109375" style="50" hidden="1"/>
    <col min="1036" max="1280" width="10.7109375" style="50" hidden="1"/>
    <col min="1281" max="1281" width="1.7109375" style="50" hidden="1"/>
    <col min="1282" max="1282" width="56.28515625" style="50" hidden="1"/>
    <col min="1283" max="1285" width="24.28515625" style="50" hidden="1"/>
    <col min="1286" max="1286" width="15.42578125" style="50" hidden="1"/>
    <col min="1287" max="1287" width="17.7109375" style="50" hidden="1"/>
    <col min="1288" max="1288" width="15.42578125" style="50" hidden="1"/>
    <col min="1289" max="1289" width="13.42578125" style="50" hidden="1"/>
    <col min="1290" max="1290" width="15.42578125" style="50" hidden="1"/>
    <col min="1291" max="1291" width="2.7109375" style="50" hidden="1"/>
    <col min="1292" max="1536" width="10.7109375" style="50" hidden="1"/>
    <col min="1537" max="1537" width="1.7109375" style="50" hidden="1"/>
    <col min="1538" max="1538" width="56.28515625" style="50" hidden="1"/>
    <col min="1539" max="1541" width="24.28515625" style="50" hidden="1"/>
    <col min="1542" max="1542" width="15.42578125" style="50" hidden="1"/>
    <col min="1543" max="1543" width="17.7109375" style="50" hidden="1"/>
    <col min="1544" max="1544" width="15.42578125" style="50" hidden="1"/>
    <col min="1545" max="1545" width="13.42578125" style="50" hidden="1"/>
    <col min="1546" max="1546" width="15.42578125" style="50" hidden="1"/>
    <col min="1547" max="1547" width="2.7109375" style="50" hidden="1"/>
    <col min="1548" max="1792" width="10.7109375" style="50" hidden="1"/>
    <col min="1793" max="1793" width="1.7109375" style="50" hidden="1"/>
    <col min="1794" max="1794" width="56.28515625" style="50" hidden="1"/>
    <col min="1795" max="1797" width="24.28515625" style="50" hidden="1"/>
    <col min="1798" max="1798" width="15.42578125" style="50" hidden="1"/>
    <col min="1799" max="1799" width="17.7109375" style="50" hidden="1"/>
    <col min="1800" max="1800" width="15.42578125" style="50" hidden="1"/>
    <col min="1801" max="1801" width="13.42578125" style="50" hidden="1"/>
    <col min="1802" max="1802" width="15.42578125" style="50" hidden="1"/>
    <col min="1803" max="1803" width="2.7109375" style="50" hidden="1"/>
    <col min="1804" max="2048" width="10.7109375" style="50" hidden="1"/>
    <col min="2049" max="2049" width="1.7109375" style="50" hidden="1"/>
    <col min="2050" max="2050" width="56.28515625" style="50" hidden="1"/>
    <col min="2051" max="2053" width="24.28515625" style="50" hidden="1"/>
    <col min="2054" max="2054" width="15.42578125" style="50" hidden="1"/>
    <col min="2055" max="2055" width="17.7109375" style="50" hidden="1"/>
    <col min="2056" max="2056" width="15.42578125" style="50" hidden="1"/>
    <col min="2057" max="2057" width="13.42578125" style="50" hidden="1"/>
    <col min="2058" max="2058" width="15.42578125" style="50" hidden="1"/>
    <col min="2059" max="2059" width="2.7109375" style="50" hidden="1"/>
    <col min="2060" max="2304" width="10.7109375" style="50" hidden="1"/>
    <col min="2305" max="2305" width="1.7109375" style="50" hidden="1"/>
    <col min="2306" max="2306" width="56.28515625" style="50" hidden="1"/>
    <col min="2307" max="2309" width="24.28515625" style="50" hidden="1"/>
    <col min="2310" max="2310" width="15.42578125" style="50" hidden="1"/>
    <col min="2311" max="2311" width="17.7109375" style="50" hidden="1"/>
    <col min="2312" max="2312" width="15.42578125" style="50" hidden="1"/>
    <col min="2313" max="2313" width="13.42578125" style="50" hidden="1"/>
    <col min="2314" max="2314" width="15.42578125" style="50" hidden="1"/>
    <col min="2315" max="2315" width="2.7109375" style="50" hidden="1"/>
    <col min="2316" max="2560" width="10.7109375" style="50" hidden="1"/>
    <col min="2561" max="2561" width="1.7109375" style="50" hidden="1"/>
    <col min="2562" max="2562" width="56.28515625" style="50" hidden="1"/>
    <col min="2563" max="2565" width="24.28515625" style="50" hidden="1"/>
    <col min="2566" max="2566" width="15.42578125" style="50" hidden="1"/>
    <col min="2567" max="2567" width="17.7109375" style="50" hidden="1"/>
    <col min="2568" max="2568" width="15.42578125" style="50" hidden="1"/>
    <col min="2569" max="2569" width="13.42578125" style="50" hidden="1"/>
    <col min="2570" max="2570" width="15.42578125" style="50" hidden="1"/>
    <col min="2571" max="2571" width="2.7109375" style="50" hidden="1"/>
    <col min="2572" max="2816" width="10.7109375" style="50" hidden="1"/>
    <col min="2817" max="2817" width="1.7109375" style="50" hidden="1"/>
    <col min="2818" max="2818" width="56.28515625" style="50" hidden="1"/>
    <col min="2819" max="2821" width="24.28515625" style="50" hidden="1"/>
    <col min="2822" max="2822" width="15.42578125" style="50" hidden="1"/>
    <col min="2823" max="2823" width="17.7109375" style="50" hidden="1"/>
    <col min="2824" max="2824" width="15.42578125" style="50" hidden="1"/>
    <col min="2825" max="2825" width="13.42578125" style="50" hidden="1"/>
    <col min="2826" max="2826" width="15.42578125" style="50" hidden="1"/>
    <col min="2827" max="2827" width="2.7109375" style="50" hidden="1"/>
    <col min="2828" max="3072" width="10.7109375" style="50" hidden="1"/>
    <col min="3073" max="3073" width="1.7109375" style="50" hidden="1"/>
    <col min="3074" max="3074" width="56.28515625" style="50" hidden="1"/>
    <col min="3075" max="3077" width="24.28515625" style="50" hidden="1"/>
    <col min="3078" max="3078" width="15.42578125" style="50" hidden="1"/>
    <col min="3079" max="3079" width="17.7109375" style="50" hidden="1"/>
    <col min="3080" max="3080" width="15.42578125" style="50" hidden="1"/>
    <col min="3081" max="3081" width="13.42578125" style="50" hidden="1"/>
    <col min="3082" max="3082" width="15.42578125" style="50" hidden="1"/>
    <col min="3083" max="3083" width="2.7109375" style="50" hidden="1"/>
    <col min="3084" max="3328" width="10.7109375" style="50" hidden="1"/>
    <col min="3329" max="3329" width="1.7109375" style="50" hidden="1"/>
    <col min="3330" max="3330" width="56.28515625" style="50" hidden="1"/>
    <col min="3331" max="3333" width="24.28515625" style="50" hidden="1"/>
    <col min="3334" max="3334" width="15.42578125" style="50" hidden="1"/>
    <col min="3335" max="3335" width="17.7109375" style="50" hidden="1"/>
    <col min="3336" max="3336" width="15.42578125" style="50" hidden="1"/>
    <col min="3337" max="3337" width="13.42578125" style="50" hidden="1"/>
    <col min="3338" max="3338" width="15.42578125" style="50" hidden="1"/>
    <col min="3339" max="3339" width="2.7109375" style="50" hidden="1"/>
    <col min="3340" max="3584" width="10.7109375" style="50" hidden="1"/>
    <col min="3585" max="3585" width="1.7109375" style="50" hidden="1"/>
    <col min="3586" max="3586" width="56.28515625" style="50" hidden="1"/>
    <col min="3587" max="3589" width="24.28515625" style="50" hidden="1"/>
    <col min="3590" max="3590" width="15.42578125" style="50" hidden="1"/>
    <col min="3591" max="3591" width="17.7109375" style="50" hidden="1"/>
    <col min="3592" max="3592" width="15.42578125" style="50" hidden="1"/>
    <col min="3593" max="3593" width="13.42578125" style="50" hidden="1"/>
    <col min="3594" max="3594" width="15.42578125" style="50" hidden="1"/>
    <col min="3595" max="3595" width="2.7109375" style="50" hidden="1"/>
    <col min="3596" max="3840" width="10.7109375" style="50" hidden="1"/>
    <col min="3841" max="3841" width="1.7109375" style="50" hidden="1"/>
    <col min="3842" max="3842" width="56.28515625" style="50" hidden="1"/>
    <col min="3843" max="3845" width="24.28515625" style="50" hidden="1"/>
    <col min="3846" max="3846" width="15.42578125" style="50" hidden="1"/>
    <col min="3847" max="3847" width="17.7109375" style="50" hidden="1"/>
    <col min="3848" max="3848" width="15.42578125" style="50" hidden="1"/>
    <col min="3849" max="3849" width="13.42578125" style="50" hidden="1"/>
    <col min="3850" max="3850" width="15.42578125" style="50" hidden="1"/>
    <col min="3851" max="3851" width="2.7109375" style="50" hidden="1"/>
    <col min="3852" max="4096" width="10.7109375" style="50" hidden="1"/>
    <col min="4097" max="4097" width="1.7109375" style="50" hidden="1"/>
    <col min="4098" max="4098" width="56.28515625" style="50" hidden="1"/>
    <col min="4099" max="4101" width="24.28515625" style="50" hidden="1"/>
    <col min="4102" max="4102" width="15.42578125" style="50" hidden="1"/>
    <col min="4103" max="4103" width="17.7109375" style="50" hidden="1"/>
    <col min="4104" max="4104" width="15.42578125" style="50" hidden="1"/>
    <col min="4105" max="4105" width="13.42578125" style="50" hidden="1"/>
    <col min="4106" max="4106" width="15.42578125" style="50" hidden="1"/>
    <col min="4107" max="4107" width="2.7109375" style="50" hidden="1"/>
    <col min="4108" max="4352" width="10.7109375" style="50" hidden="1"/>
    <col min="4353" max="4353" width="1.7109375" style="50" hidden="1"/>
    <col min="4354" max="4354" width="56.28515625" style="50" hidden="1"/>
    <col min="4355" max="4357" width="24.28515625" style="50" hidden="1"/>
    <col min="4358" max="4358" width="15.42578125" style="50" hidden="1"/>
    <col min="4359" max="4359" width="17.7109375" style="50" hidden="1"/>
    <col min="4360" max="4360" width="15.42578125" style="50" hidden="1"/>
    <col min="4361" max="4361" width="13.42578125" style="50" hidden="1"/>
    <col min="4362" max="4362" width="15.42578125" style="50" hidden="1"/>
    <col min="4363" max="4363" width="2.7109375" style="50" hidden="1"/>
    <col min="4364" max="4608" width="10.7109375" style="50" hidden="1"/>
    <col min="4609" max="4609" width="1.7109375" style="50" hidden="1"/>
    <col min="4610" max="4610" width="56.28515625" style="50" hidden="1"/>
    <col min="4611" max="4613" width="24.28515625" style="50" hidden="1"/>
    <col min="4614" max="4614" width="15.42578125" style="50" hidden="1"/>
    <col min="4615" max="4615" width="17.7109375" style="50" hidden="1"/>
    <col min="4616" max="4616" width="15.42578125" style="50" hidden="1"/>
    <col min="4617" max="4617" width="13.42578125" style="50" hidden="1"/>
    <col min="4618" max="4618" width="15.42578125" style="50" hidden="1"/>
    <col min="4619" max="4619" width="2.7109375" style="50" hidden="1"/>
    <col min="4620" max="4864" width="10.7109375" style="50" hidden="1"/>
    <col min="4865" max="4865" width="1.7109375" style="50" hidden="1"/>
    <col min="4866" max="4866" width="56.28515625" style="50" hidden="1"/>
    <col min="4867" max="4869" width="24.28515625" style="50" hidden="1"/>
    <col min="4870" max="4870" width="15.42578125" style="50" hidden="1"/>
    <col min="4871" max="4871" width="17.7109375" style="50" hidden="1"/>
    <col min="4872" max="4872" width="15.42578125" style="50" hidden="1"/>
    <col min="4873" max="4873" width="13.42578125" style="50" hidden="1"/>
    <col min="4874" max="4874" width="15.42578125" style="50" hidden="1"/>
    <col min="4875" max="4875" width="2.7109375" style="50" hidden="1"/>
    <col min="4876" max="5120" width="10.7109375" style="50" hidden="1"/>
    <col min="5121" max="5121" width="1.7109375" style="50" hidden="1"/>
    <col min="5122" max="5122" width="56.28515625" style="50" hidden="1"/>
    <col min="5123" max="5125" width="24.28515625" style="50" hidden="1"/>
    <col min="5126" max="5126" width="15.42578125" style="50" hidden="1"/>
    <col min="5127" max="5127" width="17.7109375" style="50" hidden="1"/>
    <col min="5128" max="5128" width="15.42578125" style="50" hidden="1"/>
    <col min="5129" max="5129" width="13.42578125" style="50" hidden="1"/>
    <col min="5130" max="5130" width="15.42578125" style="50" hidden="1"/>
    <col min="5131" max="5131" width="2.7109375" style="50" hidden="1"/>
    <col min="5132" max="5376" width="10.7109375" style="50" hidden="1"/>
    <col min="5377" max="5377" width="1.7109375" style="50" hidden="1"/>
    <col min="5378" max="5378" width="56.28515625" style="50" hidden="1"/>
    <col min="5379" max="5381" width="24.28515625" style="50" hidden="1"/>
    <col min="5382" max="5382" width="15.42578125" style="50" hidden="1"/>
    <col min="5383" max="5383" width="17.7109375" style="50" hidden="1"/>
    <col min="5384" max="5384" width="15.42578125" style="50" hidden="1"/>
    <col min="5385" max="5385" width="13.42578125" style="50" hidden="1"/>
    <col min="5386" max="5386" width="15.42578125" style="50" hidden="1"/>
    <col min="5387" max="5387" width="2.7109375" style="50" hidden="1"/>
    <col min="5388" max="5632" width="10.7109375" style="50" hidden="1"/>
    <col min="5633" max="5633" width="1.7109375" style="50" hidden="1"/>
    <col min="5634" max="5634" width="56.28515625" style="50" hidden="1"/>
    <col min="5635" max="5637" width="24.28515625" style="50" hidden="1"/>
    <col min="5638" max="5638" width="15.42578125" style="50" hidden="1"/>
    <col min="5639" max="5639" width="17.7109375" style="50" hidden="1"/>
    <col min="5640" max="5640" width="15.42578125" style="50" hidden="1"/>
    <col min="5641" max="5641" width="13.42578125" style="50" hidden="1"/>
    <col min="5642" max="5642" width="15.42578125" style="50" hidden="1"/>
    <col min="5643" max="5643" width="2.7109375" style="50" hidden="1"/>
    <col min="5644" max="5888" width="10.7109375" style="50" hidden="1"/>
    <col min="5889" max="5889" width="1.7109375" style="50" hidden="1"/>
    <col min="5890" max="5890" width="56.28515625" style="50" hidden="1"/>
    <col min="5891" max="5893" width="24.28515625" style="50" hidden="1"/>
    <col min="5894" max="5894" width="15.42578125" style="50" hidden="1"/>
    <col min="5895" max="5895" width="17.7109375" style="50" hidden="1"/>
    <col min="5896" max="5896" width="15.42578125" style="50" hidden="1"/>
    <col min="5897" max="5897" width="13.42578125" style="50" hidden="1"/>
    <col min="5898" max="5898" width="15.42578125" style="50" hidden="1"/>
    <col min="5899" max="5899" width="2.7109375" style="50" hidden="1"/>
    <col min="5900" max="6144" width="10.7109375" style="50" hidden="1"/>
    <col min="6145" max="6145" width="1.7109375" style="50" hidden="1"/>
    <col min="6146" max="6146" width="56.28515625" style="50" hidden="1"/>
    <col min="6147" max="6149" width="24.28515625" style="50" hidden="1"/>
    <col min="6150" max="6150" width="15.42578125" style="50" hidden="1"/>
    <col min="6151" max="6151" width="17.7109375" style="50" hidden="1"/>
    <col min="6152" max="6152" width="15.42578125" style="50" hidden="1"/>
    <col min="6153" max="6153" width="13.42578125" style="50" hidden="1"/>
    <col min="6154" max="6154" width="15.42578125" style="50" hidden="1"/>
    <col min="6155" max="6155" width="2.7109375" style="50" hidden="1"/>
    <col min="6156" max="6400" width="10.7109375" style="50" hidden="1"/>
    <col min="6401" max="6401" width="1.7109375" style="50" hidden="1"/>
    <col min="6402" max="6402" width="56.28515625" style="50" hidden="1"/>
    <col min="6403" max="6405" width="24.28515625" style="50" hidden="1"/>
    <col min="6406" max="6406" width="15.42578125" style="50" hidden="1"/>
    <col min="6407" max="6407" width="17.7109375" style="50" hidden="1"/>
    <col min="6408" max="6408" width="15.42578125" style="50" hidden="1"/>
    <col min="6409" max="6409" width="13.42578125" style="50" hidden="1"/>
    <col min="6410" max="6410" width="15.42578125" style="50" hidden="1"/>
    <col min="6411" max="6411" width="2.7109375" style="50" hidden="1"/>
    <col min="6412" max="6656" width="10.7109375" style="50" hidden="1"/>
    <col min="6657" max="6657" width="1.7109375" style="50" hidden="1"/>
    <col min="6658" max="6658" width="56.28515625" style="50" hidden="1"/>
    <col min="6659" max="6661" width="24.28515625" style="50" hidden="1"/>
    <col min="6662" max="6662" width="15.42578125" style="50" hidden="1"/>
    <col min="6663" max="6663" width="17.7109375" style="50" hidden="1"/>
    <col min="6664" max="6664" width="15.42578125" style="50" hidden="1"/>
    <col min="6665" max="6665" width="13.42578125" style="50" hidden="1"/>
    <col min="6666" max="6666" width="15.42578125" style="50" hidden="1"/>
    <col min="6667" max="6667" width="2.7109375" style="50" hidden="1"/>
    <col min="6668" max="6912" width="10.7109375" style="50" hidden="1"/>
    <col min="6913" max="6913" width="1.7109375" style="50" hidden="1"/>
    <col min="6914" max="6914" width="56.28515625" style="50" hidden="1"/>
    <col min="6915" max="6917" width="24.28515625" style="50" hidden="1"/>
    <col min="6918" max="6918" width="15.42578125" style="50" hidden="1"/>
    <col min="6919" max="6919" width="17.7109375" style="50" hidden="1"/>
    <col min="6920" max="6920" width="15.42578125" style="50" hidden="1"/>
    <col min="6921" max="6921" width="13.42578125" style="50" hidden="1"/>
    <col min="6922" max="6922" width="15.42578125" style="50" hidden="1"/>
    <col min="6923" max="6923" width="2.7109375" style="50" hidden="1"/>
    <col min="6924" max="7168" width="10.7109375" style="50" hidden="1"/>
    <col min="7169" max="7169" width="1.7109375" style="50" hidden="1"/>
    <col min="7170" max="7170" width="56.28515625" style="50" hidden="1"/>
    <col min="7171" max="7173" width="24.28515625" style="50" hidden="1"/>
    <col min="7174" max="7174" width="15.42578125" style="50" hidden="1"/>
    <col min="7175" max="7175" width="17.7109375" style="50" hidden="1"/>
    <col min="7176" max="7176" width="15.42578125" style="50" hidden="1"/>
    <col min="7177" max="7177" width="13.42578125" style="50" hidden="1"/>
    <col min="7178" max="7178" width="15.42578125" style="50" hidden="1"/>
    <col min="7179" max="7179" width="2.7109375" style="50" hidden="1"/>
    <col min="7180" max="7424" width="10.7109375" style="50" hidden="1"/>
    <col min="7425" max="7425" width="1.7109375" style="50" hidden="1"/>
    <col min="7426" max="7426" width="56.28515625" style="50" hidden="1"/>
    <col min="7427" max="7429" width="24.28515625" style="50" hidden="1"/>
    <col min="7430" max="7430" width="15.42578125" style="50" hidden="1"/>
    <col min="7431" max="7431" width="17.7109375" style="50" hidden="1"/>
    <col min="7432" max="7432" width="15.42578125" style="50" hidden="1"/>
    <col min="7433" max="7433" width="13.42578125" style="50" hidden="1"/>
    <col min="7434" max="7434" width="15.42578125" style="50" hidden="1"/>
    <col min="7435" max="7435" width="2.7109375" style="50" hidden="1"/>
    <col min="7436" max="7680" width="10.7109375" style="50" hidden="1"/>
    <col min="7681" max="7681" width="1.7109375" style="50" hidden="1"/>
    <col min="7682" max="7682" width="56.28515625" style="50" hidden="1"/>
    <col min="7683" max="7685" width="24.28515625" style="50" hidden="1"/>
    <col min="7686" max="7686" width="15.42578125" style="50" hidden="1"/>
    <col min="7687" max="7687" width="17.7109375" style="50" hidden="1"/>
    <col min="7688" max="7688" width="15.42578125" style="50" hidden="1"/>
    <col min="7689" max="7689" width="13.42578125" style="50" hidden="1"/>
    <col min="7690" max="7690" width="15.42578125" style="50" hidden="1"/>
    <col min="7691" max="7691" width="2.7109375" style="50" hidden="1"/>
    <col min="7692" max="7936" width="10.7109375" style="50" hidden="1"/>
    <col min="7937" max="7937" width="1.7109375" style="50" hidden="1"/>
    <col min="7938" max="7938" width="56.28515625" style="50" hidden="1"/>
    <col min="7939" max="7941" width="24.28515625" style="50" hidden="1"/>
    <col min="7942" max="7942" width="15.42578125" style="50" hidden="1"/>
    <col min="7943" max="7943" width="17.7109375" style="50" hidden="1"/>
    <col min="7944" max="7944" width="15.42578125" style="50" hidden="1"/>
    <col min="7945" max="7945" width="13.42578125" style="50" hidden="1"/>
    <col min="7946" max="7946" width="15.42578125" style="50" hidden="1"/>
    <col min="7947" max="7947" width="2.7109375" style="50" hidden="1"/>
    <col min="7948" max="8192" width="10.7109375" style="50" hidden="1"/>
    <col min="8193" max="8193" width="1.7109375" style="50" hidden="1"/>
    <col min="8194" max="8194" width="56.28515625" style="50" hidden="1"/>
    <col min="8195" max="8197" width="24.28515625" style="50" hidden="1"/>
    <col min="8198" max="8198" width="15.42578125" style="50" hidden="1"/>
    <col min="8199" max="8199" width="17.7109375" style="50" hidden="1"/>
    <col min="8200" max="8200" width="15.42578125" style="50" hidden="1"/>
    <col min="8201" max="8201" width="13.42578125" style="50" hidden="1"/>
    <col min="8202" max="8202" width="15.42578125" style="50" hidden="1"/>
    <col min="8203" max="8203" width="2.7109375" style="50" hidden="1"/>
    <col min="8204" max="8448" width="10.7109375" style="50" hidden="1"/>
    <col min="8449" max="8449" width="1.7109375" style="50" hidden="1"/>
    <col min="8450" max="8450" width="56.28515625" style="50" hidden="1"/>
    <col min="8451" max="8453" width="24.28515625" style="50" hidden="1"/>
    <col min="8454" max="8454" width="15.42578125" style="50" hidden="1"/>
    <col min="8455" max="8455" width="17.7109375" style="50" hidden="1"/>
    <col min="8456" max="8456" width="15.42578125" style="50" hidden="1"/>
    <col min="8457" max="8457" width="13.42578125" style="50" hidden="1"/>
    <col min="8458" max="8458" width="15.42578125" style="50" hidden="1"/>
    <col min="8459" max="8459" width="2.7109375" style="50" hidden="1"/>
    <col min="8460" max="8704" width="10.7109375" style="50" hidden="1"/>
    <col min="8705" max="8705" width="1.7109375" style="50" hidden="1"/>
    <col min="8706" max="8706" width="56.28515625" style="50" hidden="1"/>
    <col min="8707" max="8709" width="24.28515625" style="50" hidden="1"/>
    <col min="8710" max="8710" width="15.42578125" style="50" hidden="1"/>
    <col min="8711" max="8711" width="17.7109375" style="50" hidden="1"/>
    <col min="8712" max="8712" width="15.42578125" style="50" hidden="1"/>
    <col min="8713" max="8713" width="13.42578125" style="50" hidden="1"/>
    <col min="8714" max="8714" width="15.42578125" style="50" hidden="1"/>
    <col min="8715" max="8715" width="2.7109375" style="50" hidden="1"/>
    <col min="8716" max="8960" width="10.7109375" style="50" hidden="1"/>
    <col min="8961" max="8961" width="1.7109375" style="50" hidden="1"/>
    <col min="8962" max="8962" width="56.28515625" style="50" hidden="1"/>
    <col min="8963" max="8965" width="24.28515625" style="50" hidden="1"/>
    <col min="8966" max="8966" width="15.42578125" style="50" hidden="1"/>
    <col min="8967" max="8967" width="17.7109375" style="50" hidden="1"/>
    <col min="8968" max="8968" width="15.42578125" style="50" hidden="1"/>
    <col min="8969" max="8969" width="13.42578125" style="50" hidden="1"/>
    <col min="8970" max="8970" width="15.42578125" style="50" hidden="1"/>
    <col min="8971" max="8971" width="2.7109375" style="50" hidden="1"/>
    <col min="8972" max="9216" width="10.7109375" style="50" hidden="1"/>
    <col min="9217" max="9217" width="1.7109375" style="50" hidden="1"/>
    <col min="9218" max="9218" width="56.28515625" style="50" hidden="1"/>
    <col min="9219" max="9221" width="24.28515625" style="50" hidden="1"/>
    <col min="9222" max="9222" width="15.42578125" style="50" hidden="1"/>
    <col min="9223" max="9223" width="17.7109375" style="50" hidden="1"/>
    <col min="9224" max="9224" width="15.42578125" style="50" hidden="1"/>
    <col min="9225" max="9225" width="13.42578125" style="50" hidden="1"/>
    <col min="9226" max="9226" width="15.42578125" style="50" hidden="1"/>
    <col min="9227" max="9227" width="2.7109375" style="50" hidden="1"/>
    <col min="9228" max="9472" width="10.7109375" style="50" hidden="1"/>
    <col min="9473" max="9473" width="1.7109375" style="50" hidden="1"/>
    <col min="9474" max="9474" width="56.28515625" style="50" hidden="1"/>
    <col min="9475" max="9477" width="24.28515625" style="50" hidden="1"/>
    <col min="9478" max="9478" width="15.42578125" style="50" hidden="1"/>
    <col min="9479" max="9479" width="17.7109375" style="50" hidden="1"/>
    <col min="9480" max="9480" width="15.42578125" style="50" hidden="1"/>
    <col min="9481" max="9481" width="13.42578125" style="50" hidden="1"/>
    <col min="9482" max="9482" width="15.42578125" style="50" hidden="1"/>
    <col min="9483" max="9483" width="2.7109375" style="50" hidden="1"/>
    <col min="9484" max="9728" width="10.7109375" style="50" hidden="1"/>
    <col min="9729" max="9729" width="1.7109375" style="50" hidden="1"/>
    <col min="9730" max="9730" width="56.28515625" style="50" hidden="1"/>
    <col min="9731" max="9733" width="24.28515625" style="50" hidden="1"/>
    <col min="9734" max="9734" width="15.42578125" style="50" hidden="1"/>
    <col min="9735" max="9735" width="17.7109375" style="50" hidden="1"/>
    <col min="9736" max="9736" width="15.42578125" style="50" hidden="1"/>
    <col min="9737" max="9737" width="13.42578125" style="50" hidden="1"/>
    <col min="9738" max="9738" width="15.42578125" style="50" hidden="1"/>
    <col min="9739" max="9739" width="2.7109375" style="50" hidden="1"/>
    <col min="9740" max="9984" width="10.7109375" style="50" hidden="1"/>
    <col min="9985" max="9985" width="1.7109375" style="50" hidden="1"/>
    <col min="9986" max="9986" width="56.28515625" style="50" hidden="1"/>
    <col min="9987" max="9989" width="24.28515625" style="50" hidden="1"/>
    <col min="9990" max="9990" width="15.42578125" style="50" hidden="1"/>
    <col min="9991" max="9991" width="17.7109375" style="50" hidden="1"/>
    <col min="9992" max="9992" width="15.42578125" style="50" hidden="1"/>
    <col min="9993" max="9993" width="13.42578125" style="50" hidden="1"/>
    <col min="9994" max="9994" width="15.42578125" style="50" hidden="1"/>
    <col min="9995" max="9995" width="2.7109375" style="50" hidden="1"/>
    <col min="9996" max="10240" width="10.7109375" style="50" hidden="1"/>
    <col min="10241" max="10241" width="1.7109375" style="50" hidden="1"/>
    <col min="10242" max="10242" width="56.28515625" style="50" hidden="1"/>
    <col min="10243" max="10245" width="24.28515625" style="50" hidden="1"/>
    <col min="10246" max="10246" width="15.42578125" style="50" hidden="1"/>
    <col min="10247" max="10247" width="17.7109375" style="50" hidden="1"/>
    <col min="10248" max="10248" width="15.42578125" style="50" hidden="1"/>
    <col min="10249" max="10249" width="13.42578125" style="50" hidden="1"/>
    <col min="10250" max="10250" width="15.42578125" style="50" hidden="1"/>
    <col min="10251" max="10251" width="2.7109375" style="50" hidden="1"/>
    <col min="10252" max="10496" width="10.7109375" style="50" hidden="1"/>
    <col min="10497" max="10497" width="1.7109375" style="50" hidden="1"/>
    <col min="10498" max="10498" width="56.28515625" style="50" hidden="1"/>
    <col min="10499" max="10501" width="24.28515625" style="50" hidden="1"/>
    <col min="10502" max="10502" width="15.42578125" style="50" hidden="1"/>
    <col min="10503" max="10503" width="17.7109375" style="50" hidden="1"/>
    <col min="10504" max="10504" width="15.42578125" style="50" hidden="1"/>
    <col min="10505" max="10505" width="13.42578125" style="50" hidden="1"/>
    <col min="10506" max="10506" width="15.42578125" style="50" hidden="1"/>
    <col min="10507" max="10507" width="2.7109375" style="50" hidden="1"/>
    <col min="10508" max="10752" width="10.7109375" style="50" hidden="1"/>
    <col min="10753" max="10753" width="1.7109375" style="50" hidden="1"/>
    <col min="10754" max="10754" width="56.28515625" style="50" hidden="1"/>
    <col min="10755" max="10757" width="24.28515625" style="50" hidden="1"/>
    <col min="10758" max="10758" width="15.42578125" style="50" hidden="1"/>
    <col min="10759" max="10759" width="17.7109375" style="50" hidden="1"/>
    <col min="10760" max="10760" width="15.42578125" style="50" hidden="1"/>
    <col min="10761" max="10761" width="13.42578125" style="50" hidden="1"/>
    <col min="10762" max="10762" width="15.42578125" style="50" hidden="1"/>
    <col min="10763" max="10763" width="2.7109375" style="50" hidden="1"/>
    <col min="10764" max="11008" width="10.7109375" style="50" hidden="1"/>
    <col min="11009" max="11009" width="1.7109375" style="50" hidden="1"/>
    <col min="11010" max="11010" width="56.28515625" style="50" hidden="1"/>
    <col min="11011" max="11013" width="24.28515625" style="50" hidden="1"/>
    <col min="11014" max="11014" width="15.42578125" style="50" hidden="1"/>
    <col min="11015" max="11015" width="17.7109375" style="50" hidden="1"/>
    <col min="11016" max="11016" width="15.42578125" style="50" hidden="1"/>
    <col min="11017" max="11017" width="13.42578125" style="50" hidden="1"/>
    <col min="11018" max="11018" width="15.42578125" style="50" hidden="1"/>
    <col min="11019" max="11019" width="2.7109375" style="50" hidden="1"/>
    <col min="11020" max="11264" width="10.7109375" style="50" hidden="1"/>
    <col min="11265" max="11265" width="1.7109375" style="50" hidden="1"/>
    <col min="11266" max="11266" width="56.28515625" style="50" hidden="1"/>
    <col min="11267" max="11269" width="24.28515625" style="50" hidden="1"/>
    <col min="11270" max="11270" width="15.42578125" style="50" hidden="1"/>
    <col min="11271" max="11271" width="17.7109375" style="50" hidden="1"/>
    <col min="11272" max="11272" width="15.42578125" style="50" hidden="1"/>
    <col min="11273" max="11273" width="13.42578125" style="50" hidden="1"/>
    <col min="11274" max="11274" width="15.42578125" style="50" hidden="1"/>
    <col min="11275" max="11275" width="2.7109375" style="50" hidden="1"/>
    <col min="11276" max="11520" width="10.7109375" style="50" hidden="1"/>
    <col min="11521" max="11521" width="1.7109375" style="50" hidden="1"/>
    <col min="11522" max="11522" width="56.28515625" style="50" hidden="1"/>
    <col min="11523" max="11525" width="24.28515625" style="50" hidden="1"/>
    <col min="11526" max="11526" width="15.42578125" style="50" hidden="1"/>
    <col min="11527" max="11527" width="17.7109375" style="50" hidden="1"/>
    <col min="11528" max="11528" width="15.42578125" style="50" hidden="1"/>
    <col min="11529" max="11529" width="13.42578125" style="50" hidden="1"/>
    <col min="11530" max="11530" width="15.42578125" style="50" hidden="1"/>
    <col min="11531" max="11531" width="2.7109375" style="50" hidden="1"/>
    <col min="11532" max="11776" width="10.7109375" style="50" hidden="1"/>
    <col min="11777" max="11777" width="1.7109375" style="50" hidden="1"/>
    <col min="11778" max="11778" width="56.28515625" style="50" hidden="1"/>
    <col min="11779" max="11781" width="24.28515625" style="50" hidden="1"/>
    <col min="11782" max="11782" width="15.42578125" style="50" hidden="1"/>
    <col min="11783" max="11783" width="17.7109375" style="50" hidden="1"/>
    <col min="11784" max="11784" width="15.42578125" style="50" hidden="1"/>
    <col min="11785" max="11785" width="13.42578125" style="50" hidden="1"/>
    <col min="11786" max="11786" width="15.42578125" style="50" hidden="1"/>
    <col min="11787" max="11787" width="2.7109375" style="50" hidden="1"/>
    <col min="11788" max="12032" width="10.7109375" style="50" hidden="1"/>
    <col min="12033" max="12033" width="1.7109375" style="50" hidden="1"/>
    <col min="12034" max="12034" width="56.28515625" style="50" hidden="1"/>
    <col min="12035" max="12037" width="24.28515625" style="50" hidden="1"/>
    <col min="12038" max="12038" width="15.42578125" style="50" hidden="1"/>
    <col min="12039" max="12039" width="17.7109375" style="50" hidden="1"/>
    <col min="12040" max="12040" width="15.42578125" style="50" hidden="1"/>
    <col min="12041" max="12041" width="13.42578125" style="50" hidden="1"/>
    <col min="12042" max="12042" width="15.42578125" style="50" hidden="1"/>
    <col min="12043" max="12043" width="2.7109375" style="50" hidden="1"/>
    <col min="12044" max="12288" width="10.7109375" style="50" hidden="1"/>
    <col min="12289" max="12289" width="1.7109375" style="50" hidden="1"/>
    <col min="12290" max="12290" width="56.28515625" style="50" hidden="1"/>
    <col min="12291" max="12293" width="24.28515625" style="50" hidden="1"/>
    <col min="12294" max="12294" width="15.42578125" style="50" hidden="1"/>
    <col min="12295" max="12295" width="17.7109375" style="50" hidden="1"/>
    <col min="12296" max="12296" width="15.42578125" style="50" hidden="1"/>
    <col min="12297" max="12297" width="13.42578125" style="50" hidden="1"/>
    <col min="12298" max="12298" width="15.42578125" style="50" hidden="1"/>
    <col min="12299" max="12299" width="2.7109375" style="50" hidden="1"/>
    <col min="12300" max="12544" width="10.7109375" style="50" hidden="1"/>
    <col min="12545" max="12545" width="1.7109375" style="50" hidden="1"/>
    <col min="12546" max="12546" width="56.28515625" style="50" hidden="1"/>
    <col min="12547" max="12549" width="24.28515625" style="50" hidden="1"/>
    <col min="12550" max="12550" width="15.42578125" style="50" hidden="1"/>
    <col min="12551" max="12551" width="17.7109375" style="50" hidden="1"/>
    <col min="12552" max="12552" width="15.42578125" style="50" hidden="1"/>
    <col min="12553" max="12553" width="13.42578125" style="50" hidden="1"/>
    <col min="12554" max="12554" width="15.42578125" style="50" hidden="1"/>
    <col min="12555" max="12555" width="2.7109375" style="50" hidden="1"/>
    <col min="12556" max="12800" width="10.7109375" style="50" hidden="1"/>
    <col min="12801" max="12801" width="1.7109375" style="50" hidden="1"/>
    <col min="12802" max="12802" width="56.28515625" style="50" hidden="1"/>
    <col min="12803" max="12805" width="24.28515625" style="50" hidden="1"/>
    <col min="12806" max="12806" width="15.42578125" style="50" hidden="1"/>
    <col min="12807" max="12807" width="17.7109375" style="50" hidden="1"/>
    <col min="12808" max="12808" width="15.42578125" style="50" hidden="1"/>
    <col min="12809" max="12809" width="13.42578125" style="50" hidden="1"/>
    <col min="12810" max="12810" width="15.42578125" style="50" hidden="1"/>
    <col min="12811" max="12811" width="2.7109375" style="50" hidden="1"/>
    <col min="12812" max="13056" width="10.7109375" style="50" hidden="1"/>
    <col min="13057" max="13057" width="1.7109375" style="50" hidden="1"/>
    <col min="13058" max="13058" width="56.28515625" style="50" hidden="1"/>
    <col min="13059" max="13061" width="24.28515625" style="50" hidden="1"/>
    <col min="13062" max="13062" width="15.42578125" style="50" hidden="1"/>
    <col min="13063" max="13063" width="17.7109375" style="50" hidden="1"/>
    <col min="13064" max="13064" width="15.42578125" style="50" hidden="1"/>
    <col min="13065" max="13065" width="13.42578125" style="50" hidden="1"/>
    <col min="13066" max="13066" width="15.42578125" style="50" hidden="1"/>
    <col min="13067" max="13067" width="2.7109375" style="50" hidden="1"/>
    <col min="13068" max="13312" width="10.7109375" style="50" hidden="1"/>
    <col min="13313" max="13313" width="1.7109375" style="50" hidden="1"/>
    <col min="13314" max="13314" width="56.28515625" style="50" hidden="1"/>
    <col min="13315" max="13317" width="24.28515625" style="50" hidden="1"/>
    <col min="13318" max="13318" width="15.42578125" style="50" hidden="1"/>
    <col min="13319" max="13319" width="17.7109375" style="50" hidden="1"/>
    <col min="13320" max="13320" width="15.42578125" style="50" hidden="1"/>
    <col min="13321" max="13321" width="13.42578125" style="50" hidden="1"/>
    <col min="13322" max="13322" width="15.42578125" style="50" hidden="1"/>
    <col min="13323" max="13323" width="2.7109375" style="50" hidden="1"/>
    <col min="13324" max="13568" width="10.7109375" style="50" hidden="1"/>
    <col min="13569" max="13569" width="1.7109375" style="50" hidden="1"/>
    <col min="13570" max="13570" width="56.28515625" style="50" hidden="1"/>
    <col min="13571" max="13573" width="24.28515625" style="50" hidden="1"/>
    <col min="13574" max="13574" width="15.42578125" style="50" hidden="1"/>
    <col min="13575" max="13575" width="17.7109375" style="50" hidden="1"/>
    <col min="13576" max="13576" width="15.42578125" style="50" hidden="1"/>
    <col min="13577" max="13577" width="13.42578125" style="50" hidden="1"/>
    <col min="13578" max="13578" width="15.42578125" style="50" hidden="1"/>
    <col min="13579" max="13579" width="2.7109375" style="50" hidden="1"/>
    <col min="13580" max="13824" width="10.7109375" style="50" hidden="1"/>
    <col min="13825" max="13825" width="1.7109375" style="50" hidden="1"/>
    <col min="13826" max="13826" width="56.28515625" style="50" hidden="1"/>
    <col min="13827" max="13829" width="24.28515625" style="50" hidden="1"/>
    <col min="13830" max="13830" width="15.42578125" style="50" hidden="1"/>
    <col min="13831" max="13831" width="17.7109375" style="50" hidden="1"/>
    <col min="13832" max="13832" width="15.42578125" style="50" hidden="1"/>
    <col min="13833" max="13833" width="13.42578125" style="50" hidden="1"/>
    <col min="13834" max="13834" width="15.42578125" style="50" hidden="1"/>
    <col min="13835" max="13835" width="2.7109375" style="50" hidden="1"/>
    <col min="13836" max="14080" width="10.7109375" style="50" hidden="1"/>
    <col min="14081" max="14081" width="1.7109375" style="50" hidden="1"/>
    <col min="14082" max="14082" width="56.28515625" style="50" hidden="1"/>
    <col min="14083" max="14085" width="24.28515625" style="50" hidden="1"/>
    <col min="14086" max="14086" width="15.42578125" style="50" hidden="1"/>
    <col min="14087" max="14087" width="17.7109375" style="50" hidden="1"/>
    <col min="14088" max="14088" width="15.42578125" style="50" hidden="1"/>
    <col min="14089" max="14089" width="13.42578125" style="50" hidden="1"/>
    <col min="14090" max="14090" width="15.42578125" style="50" hidden="1"/>
    <col min="14091" max="14091" width="2.7109375" style="50" hidden="1"/>
    <col min="14092" max="14336" width="10.7109375" style="50" hidden="1"/>
    <col min="14337" max="14337" width="1.7109375" style="50" hidden="1"/>
    <col min="14338" max="14338" width="56.28515625" style="50" hidden="1"/>
    <col min="14339" max="14341" width="24.28515625" style="50" hidden="1"/>
    <col min="14342" max="14342" width="15.42578125" style="50" hidden="1"/>
    <col min="14343" max="14343" width="17.7109375" style="50" hidden="1"/>
    <col min="14344" max="14344" width="15.42578125" style="50" hidden="1"/>
    <col min="14345" max="14345" width="13.42578125" style="50" hidden="1"/>
    <col min="14346" max="14346" width="15.42578125" style="50" hidden="1"/>
    <col min="14347" max="14347" width="2.7109375" style="50" hidden="1"/>
    <col min="14348" max="14592" width="10.7109375" style="50" hidden="1"/>
    <col min="14593" max="14593" width="1.7109375" style="50" hidden="1"/>
    <col min="14594" max="14594" width="56.28515625" style="50" hidden="1"/>
    <col min="14595" max="14597" width="24.28515625" style="50" hidden="1"/>
    <col min="14598" max="14598" width="15.42578125" style="50" hidden="1"/>
    <col min="14599" max="14599" width="17.7109375" style="50" hidden="1"/>
    <col min="14600" max="14600" width="15.42578125" style="50" hidden="1"/>
    <col min="14601" max="14601" width="13.42578125" style="50" hidden="1"/>
    <col min="14602" max="14602" width="15.42578125" style="50" hidden="1"/>
    <col min="14603" max="14603" width="2.7109375" style="50" hidden="1"/>
    <col min="14604" max="14848" width="10.7109375" style="50" hidden="1"/>
    <col min="14849" max="14849" width="1.7109375" style="50" hidden="1"/>
    <col min="14850" max="14850" width="56.28515625" style="50" hidden="1"/>
    <col min="14851" max="14853" width="24.28515625" style="50" hidden="1"/>
    <col min="14854" max="14854" width="15.42578125" style="50" hidden="1"/>
    <col min="14855" max="14855" width="17.7109375" style="50" hidden="1"/>
    <col min="14856" max="14856" width="15.42578125" style="50" hidden="1"/>
    <col min="14857" max="14857" width="13.42578125" style="50" hidden="1"/>
    <col min="14858" max="14858" width="15.42578125" style="50" hidden="1"/>
    <col min="14859" max="14859" width="2.7109375" style="50" hidden="1"/>
    <col min="14860" max="15104" width="10.7109375" style="50" hidden="1"/>
    <col min="15105" max="15105" width="1.7109375" style="50" hidden="1"/>
    <col min="15106" max="15106" width="56.28515625" style="50" hidden="1"/>
    <col min="15107" max="15109" width="24.28515625" style="50" hidden="1"/>
    <col min="15110" max="15110" width="15.42578125" style="50" hidden="1"/>
    <col min="15111" max="15111" width="17.7109375" style="50" hidden="1"/>
    <col min="15112" max="15112" width="15.42578125" style="50" hidden="1"/>
    <col min="15113" max="15113" width="13.42578125" style="50" hidden="1"/>
    <col min="15114" max="15114" width="15.42578125" style="50" hidden="1"/>
    <col min="15115" max="15115" width="2.7109375" style="50" hidden="1"/>
    <col min="15116" max="15360" width="10.7109375" style="50" hidden="1"/>
    <col min="15361" max="15361" width="1.7109375" style="50" hidden="1"/>
    <col min="15362" max="15362" width="56.28515625" style="50" hidden="1"/>
    <col min="15363" max="15365" width="24.28515625" style="50" hidden="1"/>
    <col min="15366" max="15366" width="15.42578125" style="50" hidden="1"/>
    <col min="15367" max="15367" width="17.7109375" style="50" hidden="1"/>
    <col min="15368" max="15368" width="15.42578125" style="50" hidden="1"/>
    <col min="15369" max="15369" width="13.42578125" style="50" hidden="1"/>
    <col min="15370" max="15370" width="15.42578125" style="50" hidden="1"/>
    <col min="15371" max="15371" width="2.7109375" style="50" hidden="1"/>
    <col min="15372" max="15616" width="10.7109375" style="50" hidden="1"/>
    <col min="15617" max="15617" width="1.7109375" style="50" hidden="1"/>
    <col min="15618" max="15618" width="56.28515625" style="50" hidden="1"/>
    <col min="15619" max="15621" width="24.28515625" style="50" hidden="1"/>
    <col min="15622" max="15622" width="15.42578125" style="50" hidden="1"/>
    <col min="15623" max="15623" width="17.7109375" style="50" hidden="1"/>
    <col min="15624" max="15624" width="15.42578125" style="50" hidden="1"/>
    <col min="15625" max="15625" width="13.42578125" style="50" hidden="1"/>
    <col min="15626" max="15626" width="15.42578125" style="50" hidden="1"/>
    <col min="15627" max="15627" width="2.7109375" style="50" hidden="1"/>
    <col min="15628" max="15872" width="10.7109375" style="50" hidden="1"/>
    <col min="15873" max="15873" width="1.7109375" style="50" hidden="1"/>
    <col min="15874" max="15874" width="56.28515625" style="50" hidden="1"/>
    <col min="15875" max="15877" width="24.28515625" style="50" hidden="1"/>
    <col min="15878" max="15878" width="15.42578125" style="50" hidden="1"/>
    <col min="15879" max="15879" width="17.7109375" style="50" hidden="1"/>
    <col min="15880" max="15880" width="15.42578125" style="50" hidden="1"/>
    <col min="15881" max="15881" width="13.42578125" style="50" hidden="1"/>
    <col min="15882" max="15882" width="15.42578125" style="50" hidden="1"/>
    <col min="15883" max="15883" width="2.7109375" style="50" hidden="1"/>
    <col min="15884" max="16128" width="10.7109375" style="50" hidden="1"/>
    <col min="16129" max="16129" width="1.7109375" style="50" hidden="1"/>
    <col min="16130" max="16130" width="56.28515625" style="50" hidden="1"/>
    <col min="16131" max="16133" width="24.28515625" style="50" hidden="1"/>
    <col min="16134" max="16134" width="15.42578125" style="50" hidden="1"/>
    <col min="16135" max="16135" width="17.7109375" style="50" hidden="1"/>
    <col min="16136" max="16136" width="15.42578125" style="50" hidden="1"/>
    <col min="16137" max="16137" width="13.42578125" style="50" hidden="1"/>
    <col min="16138" max="16138" width="15.42578125" style="50" hidden="1"/>
    <col min="16139" max="16139" width="2.7109375" style="50" hidden="1"/>
    <col min="16140" max="16384" width="10.7109375" style="50" hidden="1"/>
  </cols>
  <sheetData>
    <row r="1" spans="1:31" ht="10.15" customHeight="1" thickBot="1">
      <c r="A1" s="708"/>
      <c r="B1" s="696"/>
      <c r="C1" s="696"/>
      <c r="D1" s="696"/>
      <c r="E1" s="696"/>
      <c r="F1" s="696"/>
      <c r="G1" s="696"/>
      <c r="H1" s="696"/>
      <c r="I1" s="696"/>
      <c r="J1" s="696"/>
      <c r="K1" s="703"/>
    </row>
    <row r="2" spans="1:31" ht="14.25" customHeight="1">
      <c r="B2" s="697"/>
      <c r="C2" s="698"/>
      <c r="D2" s="699"/>
      <c r="E2" s="699"/>
      <c r="F2" s="699"/>
      <c r="G2" s="700"/>
      <c r="H2" s="700"/>
      <c r="I2" s="701"/>
      <c r="J2" s="702"/>
      <c r="K2" s="703"/>
    </row>
    <row r="3" spans="1:31" ht="20.25" customHeight="1">
      <c r="B3" s="2664" t="str">
        <f>UPPER("Risk-weighted Assets Arising from the Activities of the Bank's Businesses")</f>
        <v>RISK-WEIGHTED ASSETS ARISING FROM THE ACTIVITIES OF THE BANK'S BUSINESSES</v>
      </c>
      <c r="C3" s="2665"/>
      <c r="D3" s="2665"/>
      <c r="E3" s="2665"/>
      <c r="F3" s="2665"/>
      <c r="G3" s="2665"/>
      <c r="H3" s="2665"/>
      <c r="I3" s="1551"/>
      <c r="J3" s="704"/>
      <c r="K3" s="703"/>
    </row>
    <row r="4" spans="1:31" ht="12" customHeight="1" thickBot="1">
      <c r="B4" s="1326" t="s">
        <v>178</v>
      </c>
      <c r="C4" s="705"/>
      <c r="D4" s="705"/>
      <c r="E4" s="705"/>
      <c r="F4" s="705"/>
      <c r="G4" s="706"/>
      <c r="H4" s="706"/>
      <c r="I4" s="696"/>
      <c r="J4" s="707"/>
      <c r="K4" s="703"/>
    </row>
    <row r="5" spans="1:31" ht="9" customHeight="1">
      <c r="A5" s="708"/>
      <c r="B5" s="708"/>
      <c r="C5" s="708"/>
      <c r="D5" s="708"/>
      <c r="E5" s="708"/>
      <c r="F5" s="709"/>
      <c r="G5" s="709"/>
      <c r="H5" s="703"/>
      <c r="I5" s="703"/>
      <c r="J5" s="703"/>
      <c r="K5" s="703"/>
    </row>
    <row r="6" spans="1:31" s="137" customFormat="1" ht="7.9" customHeight="1" thickBot="1">
      <c r="A6" s="710"/>
      <c r="B6" s="710"/>
      <c r="C6" s="710"/>
      <c r="D6" s="710"/>
      <c r="E6" s="710"/>
      <c r="F6" s="711"/>
      <c r="G6" s="711"/>
      <c r="H6" s="712"/>
      <c r="I6" s="712"/>
      <c r="J6" s="712"/>
      <c r="K6" s="712"/>
    </row>
    <row r="7" spans="1:31" s="137" customFormat="1" ht="21" customHeight="1">
      <c r="A7" s="710"/>
      <c r="B7" s="2661" t="s">
        <v>1234</v>
      </c>
      <c r="C7" s="2662"/>
      <c r="D7" s="2662"/>
      <c r="E7" s="2663"/>
      <c r="F7" s="2666" t="str">
        <f>CurrQtr</f>
        <v>Q3 2019</v>
      </c>
      <c r="G7" s="2667"/>
      <c r="H7" s="2667"/>
      <c r="I7" s="2667"/>
      <c r="J7" s="2668"/>
      <c r="K7" s="712"/>
    </row>
    <row r="8" spans="1:31" s="137" customFormat="1" ht="21.6" customHeight="1">
      <c r="A8" s="712"/>
      <c r="B8" s="2655" t="s">
        <v>1376</v>
      </c>
      <c r="C8" s="2656"/>
      <c r="D8" s="2656"/>
      <c r="E8" s="2657"/>
      <c r="F8" s="2492" t="s">
        <v>69</v>
      </c>
      <c r="G8" s="2494" t="s">
        <v>68</v>
      </c>
      <c r="H8" s="2494" t="s">
        <v>67</v>
      </c>
      <c r="I8" s="2494" t="s">
        <v>28</v>
      </c>
      <c r="J8" s="2489" t="s">
        <v>70</v>
      </c>
      <c r="K8" s="712"/>
    </row>
    <row r="9" spans="1:31" s="137" customFormat="1" ht="18" customHeight="1" thickBot="1">
      <c r="A9" s="712"/>
      <c r="B9" s="2658"/>
      <c r="C9" s="2659"/>
      <c r="D9" s="2659"/>
      <c r="E9" s="2660"/>
      <c r="F9" s="2493"/>
      <c r="G9" s="2495"/>
      <c r="H9" s="2495"/>
      <c r="I9" s="2495"/>
      <c r="J9" s="2490"/>
      <c r="K9" s="712"/>
    </row>
    <row r="10" spans="1:31" s="137" customFormat="1" ht="2.4500000000000002" customHeight="1">
      <c r="A10" s="712"/>
      <c r="B10" s="732"/>
      <c r="C10" s="733"/>
      <c r="D10" s="733"/>
      <c r="E10" s="734"/>
      <c r="F10" s="735"/>
      <c r="G10" s="736"/>
      <c r="H10" s="736"/>
      <c r="I10" s="736"/>
      <c r="J10" s="737"/>
      <c r="K10" s="712"/>
    </row>
    <row r="11" spans="1:31" s="137" customFormat="1" ht="12.75">
      <c r="A11" s="712"/>
      <c r="B11" s="738" t="s">
        <v>212</v>
      </c>
      <c r="C11" s="739"/>
      <c r="D11" s="739"/>
      <c r="E11" s="740"/>
      <c r="F11" s="741">
        <v>133.9</v>
      </c>
      <c r="G11" s="742">
        <v>176.7</v>
      </c>
      <c r="H11" s="742">
        <v>99.4</v>
      </c>
      <c r="I11" s="742">
        <v>7.1000000000000227</v>
      </c>
      <c r="J11" s="743">
        <v>417.1</v>
      </c>
      <c r="K11" s="712"/>
      <c r="AE11" s="138"/>
    </row>
    <row r="12" spans="1:31" s="137" customFormat="1" ht="12.75">
      <c r="A12" s="712"/>
      <c r="B12" s="744" t="s">
        <v>66</v>
      </c>
      <c r="C12" s="745"/>
      <c r="D12" s="745"/>
      <c r="E12" s="746"/>
      <c r="F12" s="747">
        <v>0.32</v>
      </c>
      <c r="G12" s="748">
        <v>0.42</v>
      </c>
      <c r="H12" s="748">
        <v>0.24</v>
      </c>
      <c r="I12" s="748">
        <v>0.02</v>
      </c>
      <c r="J12" s="749">
        <v>1</v>
      </c>
      <c r="K12" s="712"/>
      <c r="AE12" s="138"/>
    </row>
    <row r="13" spans="1:31" s="137" customFormat="1" ht="1.9" customHeight="1">
      <c r="A13" s="712"/>
      <c r="B13" s="738"/>
      <c r="C13" s="739"/>
      <c r="D13" s="739"/>
      <c r="E13" s="740"/>
      <c r="F13" s="750"/>
      <c r="G13" s="751"/>
      <c r="H13" s="751"/>
      <c r="I13" s="751"/>
      <c r="J13" s="752"/>
      <c r="K13" s="712"/>
      <c r="AE13" s="138"/>
    </row>
    <row r="14" spans="1:31" s="137" customFormat="1" ht="12.75">
      <c r="A14" s="712"/>
      <c r="B14" s="726" t="s">
        <v>65</v>
      </c>
      <c r="C14" s="727"/>
      <c r="D14" s="727"/>
      <c r="E14" s="728"/>
      <c r="F14" s="724"/>
      <c r="G14" s="721"/>
      <c r="H14" s="721"/>
      <c r="I14" s="721"/>
      <c r="J14" s="722"/>
      <c r="K14" s="712"/>
    </row>
    <row r="15" spans="1:31" s="137" customFormat="1" ht="12.75">
      <c r="A15" s="712"/>
      <c r="B15" s="726" t="s">
        <v>64</v>
      </c>
      <c r="C15" s="727"/>
      <c r="D15" s="727"/>
      <c r="E15" s="728"/>
      <c r="F15" s="725">
        <v>0.85</v>
      </c>
      <c r="G15" s="719">
        <v>0.89</v>
      </c>
      <c r="H15" s="719">
        <v>0.85</v>
      </c>
      <c r="I15" s="719">
        <v>1.08</v>
      </c>
      <c r="J15" s="720">
        <v>0.87</v>
      </c>
      <c r="K15" s="712"/>
    </row>
    <row r="16" spans="1:31" s="137" customFormat="1" ht="12.75">
      <c r="A16" s="712"/>
      <c r="B16" s="726" t="s">
        <v>63</v>
      </c>
      <c r="C16" s="727"/>
      <c r="D16" s="727"/>
      <c r="E16" s="728"/>
      <c r="F16" s="725" t="s">
        <v>1308</v>
      </c>
      <c r="G16" s="719">
        <v>0.01</v>
      </c>
      <c r="H16" s="719">
        <v>0.06</v>
      </c>
      <c r="I16" s="719">
        <v>0.06</v>
      </c>
      <c r="J16" s="720">
        <v>0.02</v>
      </c>
      <c r="K16" s="712"/>
    </row>
    <row r="17" spans="1:15" s="137" customFormat="1" ht="12.75">
      <c r="A17" s="712"/>
      <c r="B17" s="744" t="s">
        <v>62</v>
      </c>
      <c r="C17" s="745"/>
      <c r="D17" s="745"/>
      <c r="E17" s="746"/>
      <c r="F17" s="753">
        <v>0.15</v>
      </c>
      <c r="G17" s="748">
        <v>0.1</v>
      </c>
      <c r="H17" s="748">
        <v>0.09</v>
      </c>
      <c r="I17" s="748">
        <v>-0.14000000000000001</v>
      </c>
      <c r="J17" s="749">
        <v>0.11</v>
      </c>
      <c r="K17" s="712"/>
    </row>
    <row r="18" spans="1:15" s="137" customFormat="1" ht="4.1500000000000004" customHeight="1" thickBot="1">
      <c r="A18" s="712"/>
      <c r="B18" s="715"/>
      <c r="C18" s="716"/>
      <c r="D18" s="716"/>
      <c r="E18" s="754"/>
      <c r="F18" s="755"/>
      <c r="G18" s="756"/>
      <c r="H18" s="756"/>
      <c r="I18" s="756"/>
      <c r="J18" s="757"/>
      <c r="K18" s="712"/>
    </row>
    <row r="19" spans="1:15" s="137" customFormat="1" ht="10.15" customHeight="1">
      <c r="A19" s="712"/>
      <c r="B19" s="712"/>
      <c r="C19" s="712"/>
      <c r="D19" s="712"/>
      <c r="E19" s="712"/>
      <c r="F19" s="712"/>
      <c r="G19" s="712"/>
      <c r="H19" s="712"/>
      <c r="I19" s="712"/>
      <c r="J19" s="712"/>
      <c r="K19" s="712"/>
    </row>
    <row r="20" spans="1:15" s="137" customFormat="1" ht="9" customHeight="1" thickBot="1">
      <c r="A20" s="712"/>
      <c r="B20" s="712"/>
      <c r="C20" s="712"/>
      <c r="D20" s="712"/>
      <c r="E20" s="712"/>
      <c r="F20" s="712"/>
      <c r="G20" s="712"/>
      <c r="H20" s="712"/>
      <c r="I20" s="712"/>
      <c r="J20" s="712"/>
      <c r="K20" s="712"/>
    </row>
    <row r="21" spans="1:15" s="137" customFormat="1" ht="15" customHeight="1">
      <c r="A21" s="712"/>
      <c r="B21" s="2661" t="s">
        <v>1234</v>
      </c>
      <c r="C21" s="2662"/>
      <c r="D21" s="2662"/>
      <c r="E21" s="2663"/>
      <c r="F21" s="2666" t="s">
        <v>1314</v>
      </c>
      <c r="G21" s="2667"/>
      <c r="H21" s="2667"/>
      <c r="I21" s="2667"/>
      <c r="J21" s="2668"/>
      <c r="K21" s="712"/>
    </row>
    <row r="22" spans="1:15" s="137" customFormat="1" ht="19.899999999999999" customHeight="1">
      <c r="A22" s="713"/>
      <c r="B22" s="2655" t="s">
        <v>1376</v>
      </c>
      <c r="C22" s="2656"/>
      <c r="D22" s="2656"/>
      <c r="E22" s="2657"/>
      <c r="F22" s="2492" t="s">
        <v>69</v>
      </c>
      <c r="G22" s="2494" t="s">
        <v>68</v>
      </c>
      <c r="H22" s="2494" t="s">
        <v>67</v>
      </c>
      <c r="I22" s="2494" t="s">
        <v>28</v>
      </c>
      <c r="J22" s="2489" t="s">
        <v>70</v>
      </c>
      <c r="K22" s="712"/>
    </row>
    <row r="23" spans="1:15" s="137" customFormat="1" ht="18" customHeight="1" thickBot="1">
      <c r="A23" s="712"/>
      <c r="B23" s="2658"/>
      <c r="C23" s="2659"/>
      <c r="D23" s="2659"/>
      <c r="E23" s="2660"/>
      <c r="F23" s="2493"/>
      <c r="G23" s="2495"/>
      <c r="H23" s="2495"/>
      <c r="I23" s="2495"/>
      <c r="J23" s="2490"/>
      <c r="K23" s="712"/>
    </row>
    <row r="24" spans="1:15" s="137" customFormat="1" ht="3" customHeight="1">
      <c r="A24" s="712"/>
      <c r="B24" s="732"/>
      <c r="C24" s="733"/>
      <c r="D24" s="733"/>
      <c r="E24" s="734"/>
      <c r="F24" s="735"/>
      <c r="G24" s="736"/>
      <c r="H24" s="736"/>
      <c r="I24" s="736"/>
      <c r="J24" s="737"/>
      <c r="K24" s="712"/>
      <c r="O24" s="138"/>
    </row>
    <row r="25" spans="1:15" s="137" customFormat="1" ht="12.75">
      <c r="A25" s="712"/>
      <c r="B25" s="738" t="s">
        <v>212</v>
      </c>
      <c r="C25" s="739"/>
      <c r="D25" s="739"/>
      <c r="E25" s="740"/>
      <c r="F25" s="741">
        <v>129.6</v>
      </c>
      <c r="G25" s="742">
        <v>178</v>
      </c>
      <c r="H25" s="742">
        <v>100.1</v>
      </c>
      <c r="I25" s="742">
        <v>7.5</v>
      </c>
      <c r="J25" s="743">
        <v>415.20000000000005</v>
      </c>
      <c r="K25" s="712"/>
    </row>
    <row r="26" spans="1:15" s="137" customFormat="1" ht="12.75">
      <c r="A26" s="712"/>
      <c r="B26" s="744" t="s">
        <v>66</v>
      </c>
      <c r="C26" s="745"/>
      <c r="D26" s="745"/>
      <c r="E26" s="746"/>
      <c r="F26" s="747">
        <v>0.31</v>
      </c>
      <c r="G26" s="748">
        <v>0.43</v>
      </c>
      <c r="H26" s="748">
        <v>0.24</v>
      </c>
      <c r="I26" s="748">
        <v>0.02</v>
      </c>
      <c r="J26" s="749">
        <v>1</v>
      </c>
      <c r="K26" s="712"/>
    </row>
    <row r="27" spans="1:15" s="137" customFormat="1" ht="3.6" customHeight="1">
      <c r="A27" s="712"/>
      <c r="B27" s="738"/>
      <c r="C27" s="739"/>
      <c r="D27" s="739"/>
      <c r="E27" s="740"/>
      <c r="F27" s="750"/>
      <c r="G27" s="751"/>
      <c r="H27" s="751"/>
      <c r="I27" s="751"/>
      <c r="J27" s="752"/>
      <c r="K27" s="1391"/>
      <c r="L27" s="90"/>
    </row>
    <row r="28" spans="1:15" s="137" customFormat="1" ht="12.75">
      <c r="A28" s="712"/>
      <c r="B28" s="726" t="s">
        <v>65</v>
      </c>
      <c r="C28" s="727"/>
      <c r="D28" s="727"/>
      <c r="E28" s="728"/>
      <c r="F28" s="724"/>
      <c r="G28" s="721"/>
      <c r="H28" s="721"/>
      <c r="I28" s="721"/>
      <c r="J28" s="722"/>
      <c r="K28" s="712"/>
      <c r="O28" s="138"/>
    </row>
    <row r="29" spans="1:15" s="137" customFormat="1" ht="12.75">
      <c r="A29" s="712"/>
      <c r="B29" s="726" t="s">
        <v>64</v>
      </c>
      <c r="C29" s="727"/>
      <c r="D29" s="727"/>
      <c r="E29" s="728"/>
      <c r="F29" s="725">
        <v>0.84</v>
      </c>
      <c r="G29" s="719">
        <v>0.89</v>
      </c>
      <c r="H29" s="719">
        <v>0.86</v>
      </c>
      <c r="I29" s="719">
        <v>1.07</v>
      </c>
      <c r="J29" s="720">
        <v>0.87</v>
      </c>
      <c r="K29" s="712"/>
    </row>
    <row r="30" spans="1:15" s="137" customFormat="1" ht="12.75">
      <c r="A30" s="712"/>
      <c r="B30" s="726" t="s">
        <v>63</v>
      </c>
      <c r="C30" s="727"/>
      <c r="D30" s="727"/>
      <c r="E30" s="728"/>
      <c r="F30" s="725" t="s">
        <v>1308</v>
      </c>
      <c r="G30" s="719">
        <v>0.01</v>
      </c>
      <c r="H30" s="719">
        <v>0.05</v>
      </c>
      <c r="I30" s="719">
        <v>0.02</v>
      </c>
      <c r="J30" s="720">
        <v>0.02</v>
      </c>
      <c r="K30" s="712"/>
    </row>
    <row r="31" spans="1:15" s="137" customFormat="1" ht="12.75">
      <c r="A31" s="712"/>
      <c r="B31" s="744" t="s">
        <v>62</v>
      </c>
      <c r="C31" s="745"/>
      <c r="D31" s="745"/>
      <c r="E31" s="746"/>
      <c r="F31" s="753">
        <v>0.16</v>
      </c>
      <c r="G31" s="748">
        <v>0.1</v>
      </c>
      <c r="H31" s="748">
        <v>0.09</v>
      </c>
      <c r="I31" s="748">
        <v>-0.09</v>
      </c>
      <c r="J31" s="749">
        <v>0.11</v>
      </c>
      <c r="K31" s="712"/>
    </row>
    <row r="32" spans="1:15" s="137" customFormat="1" ht="3.6" customHeight="1" thickBot="1">
      <c r="A32" s="712"/>
      <c r="B32" s="715"/>
      <c r="C32" s="716"/>
      <c r="D32" s="716"/>
      <c r="E32" s="754"/>
      <c r="F32" s="755"/>
      <c r="G32" s="756"/>
      <c r="H32" s="756"/>
      <c r="I32" s="756"/>
      <c r="J32" s="757"/>
      <c r="K32" s="712"/>
    </row>
    <row r="33" spans="1:15" s="137" customFormat="1" ht="6" customHeight="1">
      <c r="A33" s="712"/>
      <c r="B33" s="714"/>
      <c r="C33" s="712"/>
      <c r="D33" s="712"/>
      <c r="E33" s="712"/>
      <c r="F33" s="712"/>
      <c r="G33" s="712"/>
      <c r="H33" s="712"/>
      <c r="I33" s="712"/>
      <c r="J33" s="712"/>
      <c r="K33" s="712"/>
    </row>
    <row r="34" spans="1:15" s="137" customFormat="1" ht="13.9" hidden="1" customHeight="1">
      <c r="B34" s="161"/>
      <c r="O34" s="138"/>
    </row>
    <row r="35" spans="1:15" s="137" customFormat="1" ht="6" hidden="1" customHeight="1">
      <c r="O35" s="138"/>
    </row>
    <row r="36" spans="1:15" s="137" customFormat="1" ht="13.9" hidden="1" customHeight="1"/>
    <row r="37" spans="1:15" s="137" customFormat="1" ht="13.9" hidden="1" customHeight="1"/>
    <row r="38" spans="1:15" s="137" customFormat="1" ht="13.9" hidden="1" customHeight="1"/>
    <row r="39" spans="1:15" s="137" customFormat="1" ht="13.9" hidden="1" customHeight="1"/>
    <row r="40" spans="1:15" s="137" customFormat="1" ht="13.9" hidden="1" customHeight="1"/>
    <row r="41" spans="1:15" s="137" customFormat="1" ht="13.9" hidden="1" customHeight="1"/>
    <row r="42" spans="1:15" s="137" customFormat="1" ht="13.9" hidden="1" customHeight="1"/>
    <row r="43" spans="1:15" s="137" customFormat="1" ht="13.9" hidden="1" customHeight="1"/>
    <row r="44" spans="1:15" s="137" customFormat="1" ht="13.9" hidden="1" customHeight="1"/>
    <row r="45" spans="1:15" s="137" customFormat="1" ht="13.9" hidden="1" customHeight="1"/>
    <row r="46" spans="1:15" s="137" customFormat="1" ht="13.9" hidden="1" customHeight="1"/>
    <row r="47" spans="1:15" s="137" customFormat="1" ht="13.9" hidden="1" customHeight="1"/>
    <row r="48" spans="1:15" s="137" customFormat="1" ht="13.9" hidden="1" customHeight="1"/>
    <row r="49" s="137" customFormat="1" ht="13.9" hidden="1" customHeight="1"/>
    <row r="50" s="137" customFormat="1" ht="13.9" hidden="1" customHeight="1"/>
    <row r="51" s="137" customFormat="1" ht="13.9" hidden="1" customHeight="1"/>
    <row r="52" s="137" customFormat="1" ht="13.9" hidden="1" customHeight="1"/>
    <row r="53" s="137" customFormat="1" ht="13.9" hidden="1" customHeight="1"/>
    <row r="54" s="137" customFormat="1" ht="13.9" hidden="1" customHeight="1"/>
    <row r="55" s="137" customFormat="1" ht="13.9" hidden="1" customHeight="1"/>
    <row r="56" s="137" customFormat="1" ht="13.9" hidden="1" customHeight="1"/>
    <row r="57" s="137" customFormat="1" ht="13.9" hidden="1" customHeight="1"/>
    <row r="58" s="137" customFormat="1" ht="13.9" hidden="1" customHeight="1"/>
    <row r="59" s="137" customFormat="1" ht="13.9" hidden="1" customHeight="1"/>
    <row r="60" s="137" customFormat="1" ht="13.9" hidden="1" customHeight="1"/>
    <row r="61" s="137" customFormat="1" ht="13.9" hidden="1" customHeight="1"/>
    <row r="62" s="137" customFormat="1" ht="13.9" hidden="1" customHeight="1"/>
    <row r="63" s="137" customFormat="1" ht="13.9" hidden="1" customHeight="1"/>
    <row r="64" s="137" customFormat="1" ht="13.9" hidden="1" customHeight="1"/>
    <row r="65" s="137" customFormat="1" ht="13.9" hidden="1" customHeight="1"/>
    <row r="66" s="137" customFormat="1" ht="13.9" hidden="1" customHeight="1"/>
    <row r="67" s="137" customFormat="1" ht="13.9" hidden="1" customHeight="1"/>
    <row r="68" s="137" customFormat="1" ht="13.9" hidden="1" customHeight="1"/>
    <row r="69" s="137" customFormat="1" ht="13.9" hidden="1" customHeight="1"/>
    <row r="70" s="137" customFormat="1" ht="13.9" hidden="1" customHeight="1"/>
    <row r="71" s="137" customFormat="1" ht="13.9" hidden="1" customHeight="1"/>
    <row r="72" s="137" customFormat="1" ht="13.9" hidden="1" customHeight="1"/>
    <row r="73" s="137" customFormat="1" ht="13.9" hidden="1" customHeight="1"/>
    <row r="74" s="137" customFormat="1" ht="13.9" hidden="1" customHeight="1"/>
    <row r="75" s="137" customFormat="1" ht="13.9" hidden="1" customHeight="1"/>
    <row r="76" s="137" customFormat="1" ht="13.9" hidden="1" customHeight="1"/>
    <row r="77" s="137" customFormat="1" ht="13.9" hidden="1" customHeight="1"/>
    <row r="78" s="137" customFormat="1" ht="13.9" hidden="1" customHeight="1"/>
    <row r="79" s="137" customFormat="1" ht="13.9" hidden="1" customHeight="1"/>
    <row r="80" s="137" customFormat="1" ht="13.9" hidden="1" customHeight="1"/>
    <row r="81" s="137" customFormat="1" ht="13.9" hidden="1" customHeight="1"/>
    <row r="82" s="137" customFormat="1" ht="13.9" hidden="1" customHeight="1"/>
    <row r="83" s="137" customFormat="1" ht="13.9" hidden="1" customHeight="1"/>
    <row r="84" s="137" customFormat="1" ht="13.9" hidden="1" customHeight="1"/>
    <row r="85" s="137" customFormat="1" ht="13.9" hidden="1" customHeight="1"/>
    <row r="86" s="137" customFormat="1" ht="13.9" hidden="1" customHeight="1"/>
    <row r="87" s="137" customFormat="1" ht="13.9" hidden="1" customHeight="1"/>
    <row r="88" s="137" customFormat="1" ht="13.9" hidden="1" customHeight="1"/>
    <row r="89" s="137" customFormat="1" ht="13.9" hidden="1" customHeight="1"/>
    <row r="90" s="137" customFormat="1" ht="13.9" hidden="1" customHeight="1"/>
    <row r="91" s="137" customFormat="1" ht="13.9" hidden="1" customHeight="1"/>
    <row r="92" s="137" customFormat="1" ht="13.9" hidden="1" customHeight="1"/>
    <row r="93" s="137" customFormat="1" ht="13.9" hidden="1" customHeight="1"/>
    <row r="94" s="137" customFormat="1" ht="13.9" hidden="1" customHeight="1"/>
    <row r="95" s="137" customFormat="1" ht="13.9" hidden="1" customHeight="1"/>
    <row r="96" s="137" customFormat="1" ht="13.9" hidden="1" customHeight="1"/>
    <row r="97" s="137" customFormat="1" ht="13.9" hidden="1" customHeight="1"/>
    <row r="98" s="137" customFormat="1" ht="13.9" hidden="1" customHeight="1"/>
    <row r="99" s="137" customFormat="1" ht="13.9" hidden="1" customHeight="1"/>
    <row r="100" s="137" customFormat="1" ht="13.9" hidden="1" customHeight="1"/>
    <row r="101" s="137" customFormat="1" ht="13.9" hidden="1" customHeight="1"/>
    <row r="102" s="137" customFormat="1" ht="13.9" hidden="1" customHeight="1"/>
    <row r="103" s="137" customFormat="1" ht="13.9" hidden="1" customHeight="1"/>
    <row r="104" s="137" customFormat="1" ht="13.9" hidden="1" customHeight="1"/>
    <row r="105" s="137" customFormat="1" ht="13.9" hidden="1" customHeight="1"/>
    <row r="106" s="137" customFormat="1" ht="13.9" hidden="1" customHeight="1"/>
    <row r="107" s="137" customFormat="1" ht="13.9" hidden="1" customHeight="1"/>
    <row r="108" s="137" customFormat="1" ht="13.9" hidden="1" customHeight="1"/>
    <row r="109" s="137" customFormat="1" ht="13.9" hidden="1" customHeight="1"/>
    <row r="110" s="137" customFormat="1" ht="13.9" hidden="1" customHeight="1"/>
  </sheetData>
  <mergeCells count="17">
    <mergeCell ref="I22:I23"/>
    <mergeCell ref="F7:J7"/>
    <mergeCell ref="F8:F9"/>
    <mergeCell ref="G8:G9"/>
    <mergeCell ref="H8:H9"/>
    <mergeCell ref="I8:I9"/>
    <mergeCell ref="J8:J9"/>
    <mergeCell ref="J22:J23"/>
    <mergeCell ref="F21:J21"/>
    <mergeCell ref="F22:F23"/>
    <mergeCell ref="G22:G23"/>
    <mergeCell ref="B8:E9"/>
    <mergeCell ref="B7:E7"/>
    <mergeCell ref="B3:H3"/>
    <mergeCell ref="H22:H23"/>
    <mergeCell ref="B21:E21"/>
    <mergeCell ref="B22:E23"/>
  </mergeCells>
  <pageMargins left="0.70866141732283472" right="0.70866141732283472" top="0.74803149606299213" bottom="0.74803149606299213" header="0.31496062992125984" footer="0.31496062992125984"/>
  <pageSetup scale="93" fitToHeight="0" orientation="landscape" r:id="rId1"/>
  <headerFooter>
    <oddFooter>&amp;L&amp;A&amp;C&amp;P of &amp;N</odd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abColor rgb="FF92D050"/>
    <pageSetUpPr fitToPage="1"/>
  </sheetPr>
  <dimension ref="A1:WWB111"/>
  <sheetViews>
    <sheetView topLeftCell="A14" workbookViewId="0">
      <selection activeCell="B44" sqref="B44"/>
    </sheetView>
  </sheetViews>
  <sheetFormatPr defaultColWidth="0" defaultRowHeight="15" zeroHeight="1"/>
  <cols>
    <col min="1" max="1" width="1.7109375" style="1125" customWidth="1"/>
    <col min="2" max="2" width="30.42578125" style="22" customWidth="1"/>
    <col min="3" max="12" width="12.7109375" style="22" customWidth="1"/>
    <col min="13" max="13" width="14.42578125" style="22" hidden="1" customWidth="1"/>
    <col min="14" max="14" width="12.42578125" style="22" hidden="1" customWidth="1"/>
    <col min="15" max="15" width="25.140625" style="22" hidden="1" customWidth="1"/>
    <col min="16" max="16" width="15.85546875" style="22" hidden="1" customWidth="1"/>
    <col min="17" max="17" width="16.85546875" style="22" hidden="1" customWidth="1"/>
    <col min="18" max="18" width="11.5703125" style="22" hidden="1" customWidth="1"/>
    <col min="19" max="19" width="1.7109375" style="22" customWidth="1"/>
    <col min="20" max="20" width="16.140625" style="22" hidden="1"/>
    <col min="21" max="257" width="6.7109375" style="22" hidden="1"/>
    <col min="258" max="258" width="69.7109375" style="22" hidden="1"/>
    <col min="259" max="259" width="24.28515625" style="22" hidden="1"/>
    <col min="260" max="260" width="23.42578125" style="22" hidden="1"/>
    <col min="261" max="261" width="23.85546875" style="22" hidden="1"/>
    <col min="262" max="262" width="26.42578125" style="22" hidden="1"/>
    <col min="263" max="263" width="26.28515625" style="22" hidden="1"/>
    <col min="264" max="264" width="24" style="22" hidden="1"/>
    <col min="265" max="265" width="23.42578125" style="22" hidden="1"/>
    <col min="266" max="266" width="23.85546875" style="22" hidden="1"/>
    <col min="267" max="267" width="26.85546875" style="22" hidden="1"/>
    <col min="268" max="268" width="26.28515625" style="22" hidden="1"/>
    <col min="269" max="274" width="6.7109375" style="22" hidden="1"/>
    <col min="275" max="275" width="4.7109375" style="22" hidden="1"/>
    <col min="276" max="276" width="16.140625" style="22" hidden="1"/>
    <col min="277" max="513" width="6.7109375" style="22" hidden="1"/>
    <col min="514" max="514" width="69.7109375" style="22" hidden="1"/>
    <col min="515" max="515" width="24.28515625" style="22" hidden="1"/>
    <col min="516" max="516" width="23.42578125" style="22" hidden="1"/>
    <col min="517" max="517" width="23.85546875" style="22" hidden="1"/>
    <col min="518" max="518" width="26.42578125" style="22" hidden="1"/>
    <col min="519" max="519" width="26.28515625" style="22" hidden="1"/>
    <col min="520" max="520" width="24" style="22" hidden="1"/>
    <col min="521" max="521" width="23.42578125" style="22" hidden="1"/>
    <col min="522" max="522" width="23.85546875" style="22" hidden="1"/>
    <col min="523" max="523" width="26.85546875" style="22" hidden="1"/>
    <col min="524" max="524" width="26.28515625" style="22" hidden="1"/>
    <col min="525" max="530" width="6.7109375" style="22" hidden="1"/>
    <col min="531" max="531" width="4.7109375" style="22" hidden="1"/>
    <col min="532" max="532" width="16.140625" style="22" hidden="1"/>
    <col min="533" max="769" width="6.7109375" style="22" hidden="1"/>
    <col min="770" max="770" width="69.7109375" style="22" hidden="1"/>
    <col min="771" max="771" width="24.28515625" style="22" hidden="1"/>
    <col min="772" max="772" width="23.42578125" style="22" hidden="1"/>
    <col min="773" max="773" width="23.85546875" style="22" hidden="1"/>
    <col min="774" max="774" width="26.42578125" style="22" hidden="1"/>
    <col min="775" max="775" width="26.28515625" style="22" hidden="1"/>
    <col min="776" max="776" width="24" style="22" hidden="1"/>
    <col min="777" max="777" width="23.42578125" style="22" hidden="1"/>
    <col min="778" max="778" width="23.85546875" style="22" hidden="1"/>
    <col min="779" max="779" width="26.85546875" style="22" hidden="1"/>
    <col min="780" max="780" width="26.28515625" style="22" hidden="1"/>
    <col min="781" max="786" width="6.7109375" style="22" hidden="1"/>
    <col min="787" max="787" width="4.7109375" style="22" hidden="1"/>
    <col min="788" max="788" width="16.140625" style="22" hidden="1"/>
    <col min="789" max="1025" width="6.7109375" style="22" hidden="1"/>
    <col min="1026" max="1026" width="69.7109375" style="22" hidden="1"/>
    <col min="1027" max="1027" width="24.28515625" style="22" hidden="1"/>
    <col min="1028" max="1028" width="23.42578125" style="22" hidden="1"/>
    <col min="1029" max="1029" width="23.85546875" style="22" hidden="1"/>
    <col min="1030" max="1030" width="26.42578125" style="22" hidden="1"/>
    <col min="1031" max="1031" width="26.28515625" style="22" hidden="1"/>
    <col min="1032" max="1032" width="24" style="22" hidden="1"/>
    <col min="1033" max="1033" width="23.42578125" style="22" hidden="1"/>
    <col min="1034" max="1034" width="23.85546875" style="22" hidden="1"/>
    <col min="1035" max="1035" width="26.85546875" style="22" hidden="1"/>
    <col min="1036" max="1036" width="26.28515625" style="22" hidden="1"/>
    <col min="1037" max="1042" width="6.7109375" style="22" hidden="1"/>
    <col min="1043" max="1043" width="4.7109375" style="22" hidden="1"/>
    <col min="1044" max="1044" width="16.140625" style="22" hidden="1"/>
    <col min="1045" max="1281" width="6.7109375" style="22" hidden="1"/>
    <col min="1282" max="1282" width="69.7109375" style="22" hidden="1"/>
    <col min="1283" max="1283" width="24.28515625" style="22" hidden="1"/>
    <col min="1284" max="1284" width="23.42578125" style="22" hidden="1"/>
    <col min="1285" max="1285" width="23.85546875" style="22" hidden="1"/>
    <col min="1286" max="1286" width="26.42578125" style="22" hidden="1"/>
    <col min="1287" max="1287" width="26.28515625" style="22" hidden="1"/>
    <col min="1288" max="1288" width="24" style="22" hidden="1"/>
    <col min="1289" max="1289" width="23.42578125" style="22" hidden="1"/>
    <col min="1290" max="1290" width="23.85546875" style="22" hidden="1"/>
    <col min="1291" max="1291" width="26.85546875" style="22" hidden="1"/>
    <col min="1292" max="1292" width="26.28515625" style="22" hidden="1"/>
    <col min="1293" max="1298" width="6.7109375" style="22" hidden="1"/>
    <col min="1299" max="1299" width="4.7109375" style="22" hidden="1"/>
    <col min="1300" max="1300" width="16.140625" style="22" hidden="1"/>
    <col min="1301" max="1537" width="6.7109375" style="22" hidden="1"/>
    <col min="1538" max="1538" width="69.7109375" style="22" hidden="1"/>
    <col min="1539" max="1539" width="24.28515625" style="22" hidden="1"/>
    <col min="1540" max="1540" width="23.42578125" style="22" hidden="1"/>
    <col min="1541" max="1541" width="23.85546875" style="22" hidden="1"/>
    <col min="1542" max="1542" width="26.42578125" style="22" hidden="1"/>
    <col min="1543" max="1543" width="26.28515625" style="22" hidden="1"/>
    <col min="1544" max="1544" width="24" style="22" hidden="1"/>
    <col min="1545" max="1545" width="23.42578125" style="22" hidden="1"/>
    <col min="1546" max="1546" width="23.85546875" style="22" hidden="1"/>
    <col min="1547" max="1547" width="26.85546875" style="22" hidden="1"/>
    <col min="1548" max="1548" width="26.28515625" style="22" hidden="1"/>
    <col min="1549" max="1554" width="6.7109375" style="22" hidden="1"/>
    <col min="1555" max="1555" width="4.7109375" style="22" hidden="1"/>
    <col min="1556" max="1556" width="16.140625" style="22" hidden="1"/>
    <col min="1557" max="1793" width="6.7109375" style="22" hidden="1"/>
    <col min="1794" max="1794" width="69.7109375" style="22" hidden="1"/>
    <col min="1795" max="1795" width="24.28515625" style="22" hidden="1"/>
    <col min="1796" max="1796" width="23.42578125" style="22" hidden="1"/>
    <col min="1797" max="1797" width="23.85546875" style="22" hidden="1"/>
    <col min="1798" max="1798" width="26.42578125" style="22" hidden="1"/>
    <col min="1799" max="1799" width="26.28515625" style="22" hidden="1"/>
    <col min="1800" max="1800" width="24" style="22" hidden="1"/>
    <col min="1801" max="1801" width="23.42578125" style="22" hidden="1"/>
    <col min="1802" max="1802" width="23.85546875" style="22" hidden="1"/>
    <col min="1803" max="1803" width="26.85546875" style="22" hidden="1"/>
    <col min="1804" max="1804" width="26.28515625" style="22" hidden="1"/>
    <col min="1805" max="1810" width="6.7109375" style="22" hidden="1"/>
    <col min="1811" max="1811" width="4.7109375" style="22" hidden="1"/>
    <col min="1812" max="1812" width="16.140625" style="22" hidden="1"/>
    <col min="1813" max="2049" width="6.7109375" style="22" hidden="1"/>
    <col min="2050" max="2050" width="69.7109375" style="22" hidden="1"/>
    <col min="2051" max="2051" width="24.28515625" style="22" hidden="1"/>
    <col min="2052" max="2052" width="23.42578125" style="22" hidden="1"/>
    <col min="2053" max="2053" width="23.85546875" style="22" hidden="1"/>
    <col min="2054" max="2054" width="26.42578125" style="22" hidden="1"/>
    <col min="2055" max="2055" width="26.28515625" style="22" hidden="1"/>
    <col min="2056" max="2056" width="24" style="22" hidden="1"/>
    <col min="2057" max="2057" width="23.42578125" style="22" hidden="1"/>
    <col min="2058" max="2058" width="23.85546875" style="22" hidden="1"/>
    <col min="2059" max="2059" width="26.85546875" style="22" hidden="1"/>
    <col min="2060" max="2060" width="26.28515625" style="22" hidden="1"/>
    <col min="2061" max="2066" width="6.7109375" style="22" hidden="1"/>
    <col min="2067" max="2067" width="4.7109375" style="22" hidden="1"/>
    <col min="2068" max="2068" width="16.140625" style="22" hidden="1"/>
    <col min="2069" max="2305" width="6.7109375" style="22" hidden="1"/>
    <col min="2306" max="2306" width="69.7109375" style="22" hidden="1"/>
    <col min="2307" max="2307" width="24.28515625" style="22" hidden="1"/>
    <col min="2308" max="2308" width="23.42578125" style="22" hidden="1"/>
    <col min="2309" max="2309" width="23.85546875" style="22" hidden="1"/>
    <col min="2310" max="2310" width="26.42578125" style="22" hidden="1"/>
    <col min="2311" max="2311" width="26.28515625" style="22" hidden="1"/>
    <col min="2312" max="2312" width="24" style="22" hidden="1"/>
    <col min="2313" max="2313" width="23.42578125" style="22" hidden="1"/>
    <col min="2314" max="2314" width="23.85546875" style="22" hidden="1"/>
    <col min="2315" max="2315" width="26.85546875" style="22" hidden="1"/>
    <col min="2316" max="2316" width="26.28515625" style="22" hidden="1"/>
    <col min="2317" max="2322" width="6.7109375" style="22" hidden="1"/>
    <col min="2323" max="2323" width="4.7109375" style="22" hidden="1"/>
    <col min="2324" max="2324" width="16.140625" style="22" hidden="1"/>
    <col min="2325" max="2561" width="6.7109375" style="22" hidden="1"/>
    <col min="2562" max="2562" width="69.7109375" style="22" hidden="1"/>
    <col min="2563" max="2563" width="24.28515625" style="22" hidden="1"/>
    <col min="2564" max="2564" width="23.42578125" style="22" hidden="1"/>
    <col min="2565" max="2565" width="23.85546875" style="22" hidden="1"/>
    <col min="2566" max="2566" width="26.42578125" style="22" hidden="1"/>
    <col min="2567" max="2567" width="26.28515625" style="22" hidden="1"/>
    <col min="2568" max="2568" width="24" style="22" hidden="1"/>
    <col min="2569" max="2569" width="23.42578125" style="22" hidden="1"/>
    <col min="2570" max="2570" width="23.85546875" style="22" hidden="1"/>
    <col min="2571" max="2571" width="26.85546875" style="22" hidden="1"/>
    <col min="2572" max="2572" width="26.28515625" style="22" hidden="1"/>
    <col min="2573" max="2578" width="6.7109375" style="22" hidden="1"/>
    <col min="2579" max="2579" width="4.7109375" style="22" hidden="1"/>
    <col min="2580" max="2580" width="16.140625" style="22" hidden="1"/>
    <col min="2581" max="2817" width="6.7109375" style="22" hidden="1"/>
    <col min="2818" max="2818" width="69.7109375" style="22" hidden="1"/>
    <col min="2819" max="2819" width="24.28515625" style="22" hidden="1"/>
    <col min="2820" max="2820" width="23.42578125" style="22" hidden="1"/>
    <col min="2821" max="2821" width="23.85546875" style="22" hidden="1"/>
    <col min="2822" max="2822" width="26.42578125" style="22" hidden="1"/>
    <col min="2823" max="2823" width="26.28515625" style="22" hidden="1"/>
    <col min="2824" max="2824" width="24" style="22" hidden="1"/>
    <col min="2825" max="2825" width="23.42578125" style="22" hidden="1"/>
    <col min="2826" max="2826" width="23.85546875" style="22" hidden="1"/>
    <col min="2827" max="2827" width="26.85546875" style="22" hidden="1"/>
    <col min="2828" max="2828" width="26.28515625" style="22" hidden="1"/>
    <col min="2829" max="2834" width="6.7109375" style="22" hidden="1"/>
    <col min="2835" max="2835" width="4.7109375" style="22" hidden="1"/>
    <col min="2836" max="2836" width="16.140625" style="22" hidden="1"/>
    <col min="2837" max="3073" width="6.7109375" style="22" hidden="1"/>
    <col min="3074" max="3074" width="69.7109375" style="22" hidden="1"/>
    <col min="3075" max="3075" width="24.28515625" style="22" hidden="1"/>
    <col min="3076" max="3076" width="23.42578125" style="22" hidden="1"/>
    <col min="3077" max="3077" width="23.85546875" style="22" hidden="1"/>
    <col min="3078" max="3078" width="26.42578125" style="22" hidden="1"/>
    <col min="3079" max="3079" width="26.28515625" style="22" hidden="1"/>
    <col min="3080" max="3080" width="24" style="22" hidden="1"/>
    <col min="3081" max="3081" width="23.42578125" style="22" hidden="1"/>
    <col min="3082" max="3082" width="23.85546875" style="22" hidden="1"/>
    <col min="3083" max="3083" width="26.85546875" style="22" hidden="1"/>
    <col min="3084" max="3084" width="26.28515625" style="22" hidden="1"/>
    <col min="3085" max="3090" width="6.7109375" style="22" hidden="1"/>
    <col min="3091" max="3091" width="4.7109375" style="22" hidden="1"/>
    <col min="3092" max="3092" width="16.140625" style="22" hidden="1"/>
    <col min="3093" max="3329" width="6.7109375" style="22" hidden="1"/>
    <col min="3330" max="3330" width="69.7109375" style="22" hidden="1"/>
    <col min="3331" max="3331" width="24.28515625" style="22" hidden="1"/>
    <col min="3332" max="3332" width="23.42578125" style="22" hidden="1"/>
    <col min="3333" max="3333" width="23.85546875" style="22" hidden="1"/>
    <col min="3334" max="3334" width="26.42578125" style="22" hidden="1"/>
    <col min="3335" max="3335" width="26.28515625" style="22" hidden="1"/>
    <col min="3336" max="3336" width="24" style="22" hidden="1"/>
    <col min="3337" max="3337" width="23.42578125" style="22" hidden="1"/>
    <col min="3338" max="3338" width="23.85546875" style="22" hidden="1"/>
    <col min="3339" max="3339" width="26.85546875" style="22" hidden="1"/>
    <col min="3340" max="3340" width="26.28515625" style="22" hidden="1"/>
    <col min="3341" max="3346" width="6.7109375" style="22" hidden="1"/>
    <col min="3347" max="3347" width="4.7109375" style="22" hidden="1"/>
    <col min="3348" max="3348" width="16.140625" style="22" hidden="1"/>
    <col min="3349" max="3585" width="6.7109375" style="22" hidden="1"/>
    <col min="3586" max="3586" width="69.7109375" style="22" hidden="1"/>
    <col min="3587" max="3587" width="24.28515625" style="22" hidden="1"/>
    <col min="3588" max="3588" width="23.42578125" style="22" hidden="1"/>
    <col min="3589" max="3589" width="23.85546875" style="22" hidden="1"/>
    <col min="3590" max="3590" width="26.42578125" style="22" hidden="1"/>
    <col min="3591" max="3591" width="26.28515625" style="22" hidden="1"/>
    <col min="3592" max="3592" width="24" style="22" hidden="1"/>
    <col min="3593" max="3593" width="23.42578125" style="22" hidden="1"/>
    <col min="3594" max="3594" width="23.85546875" style="22" hidden="1"/>
    <col min="3595" max="3595" width="26.85546875" style="22" hidden="1"/>
    <col min="3596" max="3596" width="26.28515625" style="22" hidden="1"/>
    <col min="3597" max="3602" width="6.7109375" style="22" hidden="1"/>
    <col min="3603" max="3603" width="4.7109375" style="22" hidden="1"/>
    <col min="3604" max="3604" width="16.140625" style="22" hidden="1"/>
    <col min="3605" max="3841" width="6.7109375" style="22" hidden="1"/>
    <col min="3842" max="3842" width="69.7109375" style="22" hidden="1"/>
    <col min="3843" max="3843" width="24.28515625" style="22" hidden="1"/>
    <col min="3844" max="3844" width="23.42578125" style="22" hidden="1"/>
    <col min="3845" max="3845" width="23.85546875" style="22" hidden="1"/>
    <col min="3846" max="3846" width="26.42578125" style="22" hidden="1"/>
    <col min="3847" max="3847" width="26.28515625" style="22" hidden="1"/>
    <col min="3848" max="3848" width="24" style="22" hidden="1"/>
    <col min="3849" max="3849" width="23.42578125" style="22" hidden="1"/>
    <col min="3850" max="3850" width="23.85546875" style="22" hidden="1"/>
    <col min="3851" max="3851" width="26.85546875" style="22" hidden="1"/>
    <col min="3852" max="3852" width="26.28515625" style="22" hidden="1"/>
    <col min="3853" max="3858" width="6.7109375" style="22" hidden="1"/>
    <col min="3859" max="3859" width="4.7109375" style="22" hidden="1"/>
    <col min="3860" max="3860" width="16.140625" style="22" hidden="1"/>
    <col min="3861" max="4097" width="6.7109375" style="22" hidden="1"/>
    <col min="4098" max="4098" width="69.7109375" style="22" hidden="1"/>
    <col min="4099" max="4099" width="24.28515625" style="22" hidden="1"/>
    <col min="4100" max="4100" width="23.42578125" style="22" hidden="1"/>
    <col min="4101" max="4101" width="23.85546875" style="22" hidden="1"/>
    <col min="4102" max="4102" width="26.42578125" style="22" hidden="1"/>
    <col min="4103" max="4103" width="26.28515625" style="22" hidden="1"/>
    <col min="4104" max="4104" width="24" style="22" hidden="1"/>
    <col min="4105" max="4105" width="23.42578125" style="22" hidden="1"/>
    <col min="4106" max="4106" width="23.85546875" style="22" hidden="1"/>
    <col min="4107" max="4107" width="26.85546875" style="22" hidden="1"/>
    <col min="4108" max="4108" width="26.28515625" style="22" hidden="1"/>
    <col min="4109" max="4114" width="6.7109375" style="22" hidden="1"/>
    <col min="4115" max="4115" width="4.7109375" style="22" hidden="1"/>
    <col min="4116" max="4116" width="16.140625" style="22" hidden="1"/>
    <col min="4117" max="4353" width="6.7109375" style="22" hidden="1"/>
    <col min="4354" max="4354" width="69.7109375" style="22" hidden="1"/>
    <col min="4355" max="4355" width="24.28515625" style="22" hidden="1"/>
    <col min="4356" max="4356" width="23.42578125" style="22" hidden="1"/>
    <col min="4357" max="4357" width="23.85546875" style="22" hidden="1"/>
    <col min="4358" max="4358" width="26.42578125" style="22" hidden="1"/>
    <col min="4359" max="4359" width="26.28515625" style="22" hidden="1"/>
    <col min="4360" max="4360" width="24" style="22" hidden="1"/>
    <col min="4361" max="4361" width="23.42578125" style="22" hidden="1"/>
    <col min="4362" max="4362" width="23.85546875" style="22" hidden="1"/>
    <col min="4363" max="4363" width="26.85546875" style="22" hidden="1"/>
    <col min="4364" max="4364" width="26.28515625" style="22" hidden="1"/>
    <col min="4365" max="4370" width="6.7109375" style="22" hidden="1"/>
    <col min="4371" max="4371" width="4.7109375" style="22" hidden="1"/>
    <col min="4372" max="4372" width="16.140625" style="22" hidden="1"/>
    <col min="4373" max="4609" width="6.7109375" style="22" hidden="1"/>
    <col min="4610" max="4610" width="69.7109375" style="22" hidden="1"/>
    <col min="4611" max="4611" width="24.28515625" style="22" hidden="1"/>
    <col min="4612" max="4612" width="23.42578125" style="22" hidden="1"/>
    <col min="4613" max="4613" width="23.85546875" style="22" hidden="1"/>
    <col min="4614" max="4614" width="26.42578125" style="22" hidden="1"/>
    <col min="4615" max="4615" width="26.28515625" style="22" hidden="1"/>
    <col min="4616" max="4616" width="24" style="22" hidden="1"/>
    <col min="4617" max="4617" width="23.42578125" style="22" hidden="1"/>
    <col min="4618" max="4618" width="23.85546875" style="22" hidden="1"/>
    <col min="4619" max="4619" width="26.85546875" style="22" hidden="1"/>
    <col min="4620" max="4620" width="26.28515625" style="22" hidden="1"/>
    <col min="4621" max="4626" width="6.7109375" style="22" hidden="1"/>
    <col min="4627" max="4627" width="4.7109375" style="22" hidden="1"/>
    <col min="4628" max="4628" width="16.140625" style="22" hidden="1"/>
    <col min="4629" max="4865" width="6.7109375" style="22" hidden="1"/>
    <col min="4866" max="4866" width="69.7109375" style="22" hidden="1"/>
    <col min="4867" max="4867" width="24.28515625" style="22" hidden="1"/>
    <col min="4868" max="4868" width="23.42578125" style="22" hidden="1"/>
    <col min="4869" max="4869" width="23.85546875" style="22" hidden="1"/>
    <col min="4870" max="4870" width="26.42578125" style="22" hidden="1"/>
    <col min="4871" max="4871" width="26.28515625" style="22" hidden="1"/>
    <col min="4872" max="4872" width="24" style="22" hidden="1"/>
    <col min="4873" max="4873" width="23.42578125" style="22" hidden="1"/>
    <col min="4874" max="4874" width="23.85546875" style="22" hidden="1"/>
    <col min="4875" max="4875" width="26.85546875" style="22" hidden="1"/>
    <col min="4876" max="4876" width="26.28515625" style="22" hidden="1"/>
    <col min="4877" max="4882" width="6.7109375" style="22" hidden="1"/>
    <col min="4883" max="4883" width="4.7109375" style="22" hidden="1"/>
    <col min="4884" max="4884" width="16.140625" style="22" hidden="1"/>
    <col min="4885" max="5121" width="6.7109375" style="22" hidden="1"/>
    <col min="5122" max="5122" width="69.7109375" style="22" hidden="1"/>
    <col min="5123" max="5123" width="24.28515625" style="22" hidden="1"/>
    <col min="5124" max="5124" width="23.42578125" style="22" hidden="1"/>
    <col min="5125" max="5125" width="23.85546875" style="22" hidden="1"/>
    <col min="5126" max="5126" width="26.42578125" style="22" hidden="1"/>
    <col min="5127" max="5127" width="26.28515625" style="22" hidden="1"/>
    <col min="5128" max="5128" width="24" style="22" hidden="1"/>
    <col min="5129" max="5129" width="23.42578125" style="22" hidden="1"/>
    <col min="5130" max="5130" width="23.85546875" style="22" hidden="1"/>
    <col min="5131" max="5131" width="26.85546875" style="22" hidden="1"/>
    <col min="5132" max="5132" width="26.28515625" style="22" hidden="1"/>
    <col min="5133" max="5138" width="6.7109375" style="22" hidden="1"/>
    <col min="5139" max="5139" width="4.7109375" style="22" hidden="1"/>
    <col min="5140" max="5140" width="16.140625" style="22" hidden="1"/>
    <col min="5141" max="5377" width="6.7109375" style="22" hidden="1"/>
    <col min="5378" max="5378" width="69.7109375" style="22" hidden="1"/>
    <col min="5379" max="5379" width="24.28515625" style="22" hidden="1"/>
    <col min="5380" max="5380" width="23.42578125" style="22" hidden="1"/>
    <col min="5381" max="5381" width="23.85546875" style="22" hidden="1"/>
    <col min="5382" max="5382" width="26.42578125" style="22" hidden="1"/>
    <col min="5383" max="5383" width="26.28515625" style="22" hidden="1"/>
    <col min="5384" max="5384" width="24" style="22" hidden="1"/>
    <col min="5385" max="5385" width="23.42578125" style="22" hidden="1"/>
    <col min="5386" max="5386" width="23.85546875" style="22" hidden="1"/>
    <col min="5387" max="5387" width="26.85546875" style="22" hidden="1"/>
    <col min="5388" max="5388" width="26.28515625" style="22" hidden="1"/>
    <col min="5389" max="5394" width="6.7109375" style="22" hidden="1"/>
    <col min="5395" max="5395" width="4.7109375" style="22" hidden="1"/>
    <col min="5396" max="5396" width="16.140625" style="22" hidden="1"/>
    <col min="5397" max="5633" width="6.7109375" style="22" hidden="1"/>
    <col min="5634" max="5634" width="69.7109375" style="22" hidden="1"/>
    <col min="5635" max="5635" width="24.28515625" style="22" hidden="1"/>
    <col min="5636" max="5636" width="23.42578125" style="22" hidden="1"/>
    <col min="5637" max="5637" width="23.85546875" style="22" hidden="1"/>
    <col min="5638" max="5638" width="26.42578125" style="22" hidden="1"/>
    <col min="5639" max="5639" width="26.28515625" style="22" hidden="1"/>
    <col min="5640" max="5640" width="24" style="22" hidden="1"/>
    <col min="5641" max="5641" width="23.42578125" style="22" hidden="1"/>
    <col min="5642" max="5642" width="23.85546875" style="22" hidden="1"/>
    <col min="5643" max="5643" width="26.85546875" style="22" hidden="1"/>
    <col min="5644" max="5644" width="26.28515625" style="22" hidden="1"/>
    <col min="5645" max="5650" width="6.7109375" style="22" hidden="1"/>
    <col min="5651" max="5651" width="4.7109375" style="22" hidden="1"/>
    <col min="5652" max="5652" width="16.140625" style="22" hidden="1"/>
    <col min="5653" max="5889" width="6.7109375" style="22" hidden="1"/>
    <col min="5890" max="5890" width="69.7109375" style="22" hidden="1"/>
    <col min="5891" max="5891" width="24.28515625" style="22" hidden="1"/>
    <col min="5892" max="5892" width="23.42578125" style="22" hidden="1"/>
    <col min="5893" max="5893" width="23.85546875" style="22" hidden="1"/>
    <col min="5894" max="5894" width="26.42578125" style="22" hidden="1"/>
    <col min="5895" max="5895" width="26.28515625" style="22" hidden="1"/>
    <col min="5896" max="5896" width="24" style="22" hidden="1"/>
    <col min="5897" max="5897" width="23.42578125" style="22" hidden="1"/>
    <col min="5898" max="5898" width="23.85546875" style="22" hidden="1"/>
    <col min="5899" max="5899" width="26.85546875" style="22" hidden="1"/>
    <col min="5900" max="5900" width="26.28515625" style="22" hidden="1"/>
    <col min="5901" max="5906" width="6.7109375" style="22" hidden="1"/>
    <col min="5907" max="5907" width="4.7109375" style="22" hidden="1"/>
    <col min="5908" max="5908" width="16.140625" style="22" hidden="1"/>
    <col min="5909" max="6145" width="6.7109375" style="22" hidden="1"/>
    <col min="6146" max="6146" width="69.7109375" style="22" hidden="1"/>
    <col min="6147" max="6147" width="24.28515625" style="22" hidden="1"/>
    <col min="6148" max="6148" width="23.42578125" style="22" hidden="1"/>
    <col min="6149" max="6149" width="23.85546875" style="22" hidden="1"/>
    <col min="6150" max="6150" width="26.42578125" style="22" hidden="1"/>
    <col min="6151" max="6151" width="26.28515625" style="22" hidden="1"/>
    <col min="6152" max="6152" width="24" style="22" hidden="1"/>
    <col min="6153" max="6153" width="23.42578125" style="22" hidden="1"/>
    <col min="6154" max="6154" width="23.85546875" style="22" hidden="1"/>
    <col min="6155" max="6155" width="26.85546875" style="22" hidden="1"/>
    <col min="6156" max="6156" width="26.28515625" style="22" hidden="1"/>
    <col min="6157" max="6162" width="6.7109375" style="22" hidden="1"/>
    <col min="6163" max="6163" width="4.7109375" style="22" hidden="1"/>
    <col min="6164" max="6164" width="16.140625" style="22" hidden="1"/>
    <col min="6165" max="6401" width="6.7109375" style="22" hidden="1"/>
    <col min="6402" max="6402" width="69.7109375" style="22" hidden="1"/>
    <col min="6403" max="6403" width="24.28515625" style="22" hidden="1"/>
    <col min="6404" max="6404" width="23.42578125" style="22" hidden="1"/>
    <col min="6405" max="6405" width="23.85546875" style="22" hidden="1"/>
    <col min="6406" max="6406" width="26.42578125" style="22" hidden="1"/>
    <col min="6407" max="6407" width="26.28515625" style="22" hidden="1"/>
    <col min="6408" max="6408" width="24" style="22" hidden="1"/>
    <col min="6409" max="6409" width="23.42578125" style="22" hidden="1"/>
    <col min="6410" max="6410" width="23.85546875" style="22" hidden="1"/>
    <col min="6411" max="6411" width="26.85546875" style="22" hidden="1"/>
    <col min="6412" max="6412" width="26.28515625" style="22" hidden="1"/>
    <col min="6413" max="6418" width="6.7109375" style="22" hidden="1"/>
    <col min="6419" max="6419" width="4.7109375" style="22" hidden="1"/>
    <col min="6420" max="6420" width="16.140625" style="22" hidden="1"/>
    <col min="6421" max="6657" width="6.7109375" style="22" hidden="1"/>
    <col min="6658" max="6658" width="69.7109375" style="22" hidden="1"/>
    <col min="6659" max="6659" width="24.28515625" style="22" hidden="1"/>
    <col min="6660" max="6660" width="23.42578125" style="22" hidden="1"/>
    <col min="6661" max="6661" width="23.85546875" style="22" hidden="1"/>
    <col min="6662" max="6662" width="26.42578125" style="22" hidden="1"/>
    <col min="6663" max="6663" width="26.28515625" style="22" hidden="1"/>
    <col min="6664" max="6664" width="24" style="22" hidden="1"/>
    <col min="6665" max="6665" width="23.42578125" style="22" hidden="1"/>
    <col min="6666" max="6666" width="23.85546875" style="22" hidden="1"/>
    <col min="6667" max="6667" width="26.85546875" style="22" hidden="1"/>
    <col min="6668" max="6668" width="26.28515625" style="22" hidden="1"/>
    <col min="6669" max="6674" width="6.7109375" style="22" hidden="1"/>
    <col min="6675" max="6675" width="4.7109375" style="22" hidden="1"/>
    <col min="6676" max="6676" width="16.140625" style="22" hidden="1"/>
    <col min="6677" max="6913" width="6.7109375" style="22" hidden="1"/>
    <col min="6914" max="6914" width="69.7109375" style="22" hidden="1"/>
    <col min="6915" max="6915" width="24.28515625" style="22" hidden="1"/>
    <col min="6916" max="6916" width="23.42578125" style="22" hidden="1"/>
    <col min="6917" max="6917" width="23.85546875" style="22" hidden="1"/>
    <col min="6918" max="6918" width="26.42578125" style="22" hidden="1"/>
    <col min="6919" max="6919" width="26.28515625" style="22" hidden="1"/>
    <col min="6920" max="6920" width="24" style="22" hidden="1"/>
    <col min="6921" max="6921" width="23.42578125" style="22" hidden="1"/>
    <col min="6922" max="6922" width="23.85546875" style="22" hidden="1"/>
    <col min="6923" max="6923" width="26.85546875" style="22" hidden="1"/>
    <col min="6924" max="6924" width="26.28515625" style="22" hidden="1"/>
    <col min="6925" max="6930" width="6.7109375" style="22" hidden="1"/>
    <col min="6931" max="6931" width="4.7109375" style="22" hidden="1"/>
    <col min="6932" max="6932" width="16.140625" style="22" hidden="1"/>
    <col min="6933" max="7169" width="6.7109375" style="22" hidden="1"/>
    <col min="7170" max="7170" width="69.7109375" style="22" hidden="1"/>
    <col min="7171" max="7171" width="24.28515625" style="22" hidden="1"/>
    <col min="7172" max="7172" width="23.42578125" style="22" hidden="1"/>
    <col min="7173" max="7173" width="23.85546875" style="22" hidden="1"/>
    <col min="7174" max="7174" width="26.42578125" style="22" hidden="1"/>
    <col min="7175" max="7175" width="26.28515625" style="22" hidden="1"/>
    <col min="7176" max="7176" width="24" style="22" hidden="1"/>
    <col min="7177" max="7177" width="23.42578125" style="22" hidden="1"/>
    <col min="7178" max="7178" width="23.85546875" style="22" hidden="1"/>
    <col min="7179" max="7179" width="26.85546875" style="22" hidden="1"/>
    <col min="7180" max="7180" width="26.28515625" style="22" hidden="1"/>
    <col min="7181" max="7186" width="6.7109375" style="22" hidden="1"/>
    <col min="7187" max="7187" width="4.7109375" style="22" hidden="1"/>
    <col min="7188" max="7188" width="16.140625" style="22" hidden="1"/>
    <col min="7189" max="7425" width="6.7109375" style="22" hidden="1"/>
    <col min="7426" max="7426" width="69.7109375" style="22" hidden="1"/>
    <col min="7427" max="7427" width="24.28515625" style="22" hidden="1"/>
    <col min="7428" max="7428" width="23.42578125" style="22" hidden="1"/>
    <col min="7429" max="7429" width="23.85546875" style="22" hidden="1"/>
    <col min="7430" max="7430" width="26.42578125" style="22" hidden="1"/>
    <col min="7431" max="7431" width="26.28515625" style="22" hidden="1"/>
    <col min="7432" max="7432" width="24" style="22" hidden="1"/>
    <col min="7433" max="7433" width="23.42578125" style="22" hidden="1"/>
    <col min="7434" max="7434" width="23.85546875" style="22" hidden="1"/>
    <col min="7435" max="7435" width="26.85546875" style="22" hidden="1"/>
    <col min="7436" max="7436" width="26.28515625" style="22" hidden="1"/>
    <col min="7437" max="7442" width="6.7109375" style="22" hidden="1"/>
    <col min="7443" max="7443" width="4.7109375" style="22" hidden="1"/>
    <col min="7444" max="7444" width="16.140625" style="22" hidden="1"/>
    <col min="7445" max="7681" width="6.7109375" style="22" hidden="1"/>
    <col min="7682" max="7682" width="69.7109375" style="22" hidden="1"/>
    <col min="7683" max="7683" width="24.28515625" style="22" hidden="1"/>
    <col min="7684" max="7684" width="23.42578125" style="22" hidden="1"/>
    <col min="7685" max="7685" width="23.85546875" style="22" hidden="1"/>
    <col min="7686" max="7686" width="26.42578125" style="22" hidden="1"/>
    <col min="7687" max="7687" width="26.28515625" style="22" hidden="1"/>
    <col min="7688" max="7688" width="24" style="22" hidden="1"/>
    <col min="7689" max="7689" width="23.42578125" style="22" hidden="1"/>
    <col min="7690" max="7690" width="23.85546875" style="22" hidden="1"/>
    <col min="7691" max="7691" width="26.85546875" style="22" hidden="1"/>
    <col min="7692" max="7692" width="26.28515625" style="22" hidden="1"/>
    <col min="7693" max="7698" width="6.7109375" style="22" hidden="1"/>
    <col min="7699" max="7699" width="4.7109375" style="22" hidden="1"/>
    <col min="7700" max="7700" width="16.140625" style="22" hidden="1"/>
    <col min="7701" max="7937" width="6.7109375" style="22" hidden="1"/>
    <col min="7938" max="7938" width="69.7109375" style="22" hidden="1"/>
    <col min="7939" max="7939" width="24.28515625" style="22" hidden="1"/>
    <col min="7940" max="7940" width="23.42578125" style="22" hidden="1"/>
    <col min="7941" max="7941" width="23.85546875" style="22" hidden="1"/>
    <col min="7942" max="7942" width="26.42578125" style="22" hidden="1"/>
    <col min="7943" max="7943" width="26.28515625" style="22" hidden="1"/>
    <col min="7944" max="7944" width="24" style="22" hidden="1"/>
    <col min="7945" max="7945" width="23.42578125" style="22" hidden="1"/>
    <col min="7946" max="7946" width="23.85546875" style="22" hidden="1"/>
    <col min="7947" max="7947" width="26.85546875" style="22" hidden="1"/>
    <col min="7948" max="7948" width="26.28515625" style="22" hidden="1"/>
    <col min="7949" max="7954" width="6.7109375" style="22" hidden="1"/>
    <col min="7955" max="7955" width="4.7109375" style="22" hidden="1"/>
    <col min="7956" max="7956" width="16.140625" style="22" hidden="1"/>
    <col min="7957" max="8193" width="6.7109375" style="22" hidden="1"/>
    <col min="8194" max="8194" width="69.7109375" style="22" hidden="1"/>
    <col min="8195" max="8195" width="24.28515625" style="22" hidden="1"/>
    <col min="8196" max="8196" width="23.42578125" style="22" hidden="1"/>
    <col min="8197" max="8197" width="23.85546875" style="22" hidden="1"/>
    <col min="8198" max="8198" width="26.42578125" style="22" hidden="1"/>
    <col min="8199" max="8199" width="26.28515625" style="22" hidden="1"/>
    <col min="8200" max="8200" width="24" style="22" hidden="1"/>
    <col min="8201" max="8201" width="23.42578125" style="22" hidden="1"/>
    <col min="8202" max="8202" width="23.85546875" style="22" hidden="1"/>
    <col min="8203" max="8203" width="26.85546875" style="22" hidden="1"/>
    <col min="8204" max="8204" width="26.28515625" style="22" hidden="1"/>
    <col min="8205" max="8210" width="6.7109375" style="22" hidden="1"/>
    <col min="8211" max="8211" width="4.7109375" style="22" hidden="1"/>
    <col min="8212" max="8212" width="16.140625" style="22" hidden="1"/>
    <col min="8213" max="8449" width="6.7109375" style="22" hidden="1"/>
    <col min="8450" max="8450" width="69.7109375" style="22" hidden="1"/>
    <col min="8451" max="8451" width="24.28515625" style="22" hidden="1"/>
    <col min="8452" max="8452" width="23.42578125" style="22" hidden="1"/>
    <col min="8453" max="8453" width="23.85546875" style="22" hidden="1"/>
    <col min="8454" max="8454" width="26.42578125" style="22" hidden="1"/>
    <col min="8455" max="8455" width="26.28515625" style="22" hidden="1"/>
    <col min="8456" max="8456" width="24" style="22" hidden="1"/>
    <col min="8457" max="8457" width="23.42578125" style="22" hidden="1"/>
    <col min="8458" max="8458" width="23.85546875" style="22" hidden="1"/>
    <col min="8459" max="8459" width="26.85546875" style="22" hidden="1"/>
    <col min="8460" max="8460" width="26.28515625" style="22" hidden="1"/>
    <col min="8461" max="8466" width="6.7109375" style="22" hidden="1"/>
    <col min="8467" max="8467" width="4.7109375" style="22" hidden="1"/>
    <col min="8468" max="8468" width="16.140625" style="22" hidden="1"/>
    <col min="8469" max="8705" width="6.7109375" style="22" hidden="1"/>
    <col min="8706" max="8706" width="69.7109375" style="22" hidden="1"/>
    <col min="8707" max="8707" width="24.28515625" style="22" hidden="1"/>
    <col min="8708" max="8708" width="23.42578125" style="22" hidden="1"/>
    <col min="8709" max="8709" width="23.85546875" style="22" hidden="1"/>
    <col min="8710" max="8710" width="26.42578125" style="22" hidden="1"/>
    <col min="8711" max="8711" width="26.28515625" style="22" hidden="1"/>
    <col min="8712" max="8712" width="24" style="22" hidden="1"/>
    <col min="8713" max="8713" width="23.42578125" style="22" hidden="1"/>
    <col min="8714" max="8714" width="23.85546875" style="22" hidden="1"/>
    <col min="8715" max="8715" width="26.85546875" style="22" hidden="1"/>
    <col min="8716" max="8716" width="26.28515625" style="22" hidden="1"/>
    <col min="8717" max="8722" width="6.7109375" style="22" hidden="1"/>
    <col min="8723" max="8723" width="4.7109375" style="22" hidden="1"/>
    <col min="8724" max="8724" width="16.140625" style="22" hidden="1"/>
    <col min="8725" max="8961" width="6.7109375" style="22" hidden="1"/>
    <col min="8962" max="8962" width="69.7109375" style="22" hidden="1"/>
    <col min="8963" max="8963" width="24.28515625" style="22" hidden="1"/>
    <col min="8964" max="8964" width="23.42578125" style="22" hidden="1"/>
    <col min="8965" max="8965" width="23.85546875" style="22" hidden="1"/>
    <col min="8966" max="8966" width="26.42578125" style="22" hidden="1"/>
    <col min="8967" max="8967" width="26.28515625" style="22" hidden="1"/>
    <col min="8968" max="8968" width="24" style="22" hidden="1"/>
    <col min="8969" max="8969" width="23.42578125" style="22" hidden="1"/>
    <col min="8970" max="8970" width="23.85546875" style="22" hidden="1"/>
    <col min="8971" max="8971" width="26.85546875" style="22" hidden="1"/>
    <col min="8972" max="8972" width="26.28515625" style="22" hidden="1"/>
    <col min="8973" max="8978" width="6.7109375" style="22" hidden="1"/>
    <col min="8979" max="8979" width="4.7109375" style="22" hidden="1"/>
    <col min="8980" max="8980" width="16.140625" style="22" hidden="1"/>
    <col min="8981" max="9217" width="6.7109375" style="22" hidden="1"/>
    <col min="9218" max="9218" width="69.7109375" style="22" hidden="1"/>
    <col min="9219" max="9219" width="24.28515625" style="22" hidden="1"/>
    <col min="9220" max="9220" width="23.42578125" style="22" hidden="1"/>
    <col min="9221" max="9221" width="23.85546875" style="22" hidden="1"/>
    <col min="9222" max="9222" width="26.42578125" style="22" hidden="1"/>
    <col min="9223" max="9223" width="26.28515625" style="22" hidden="1"/>
    <col min="9224" max="9224" width="24" style="22" hidden="1"/>
    <col min="9225" max="9225" width="23.42578125" style="22" hidden="1"/>
    <col min="9226" max="9226" width="23.85546875" style="22" hidden="1"/>
    <col min="9227" max="9227" width="26.85546875" style="22" hidden="1"/>
    <col min="9228" max="9228" width="26.28515625" style="22" hidden="1"/>
    <col min="9229" max="9234" width="6.7109375" style="22" hidden="1"/>
    <col min="9235" max="9235" width="4.7109375" style="22" hidden="1"/>
    <col min="9236" max="9236" width="16.140625" style="22" hidden="1"/>
    <col min="9237" max="9473" width="6.7109375" style="22" hidden="1"/>
    <col min="9474" max="9474" width="69.7109375" style="22" hidden="1"/>
    <col min="9475" max="9475" width="24.28515625" style="22" hidden="1"/>
    <col min="9476" max="9476" width="23.42578125" style="22" hidden="1"/>
    <col min="9477" max="9477" width="23.85546875" style="22" hidden="1"/>
    <col min="9478" max="9478" width="26.42578125" style="22" hidden="1"/>
    <col min="9479" max="9479" width="26.28515625" style="22" hidden="1"/>
    <col min="9480" max="9480" width="24" style="22" hidden="1"/>
    <col min="9481" max="9481" width="23.42578125" style="22" hidden="1"/>
    <col min="9482" max="9482" width="23.85546875" style="22" hidden="1"/>
    <col min="9483" max="9483" width="26.85546875" style="22" hidden="1"/>
    <col min="9484" max="9484" width="26.28515625" style="22" hidden="1"/>
    <col min="9485" max="9490" width="6.7109375" style="22" hidden="1"/>
    <col min="9491" max="9491" width="4.7109375" style="22" hidden="1"/>
    <col min="9492" max="9492" width="16.140625" style="22" hidden="1"/>
    <col min="9493" max="9729" width="6.7109375" style="22" hidden="1"/>
    <col min="9730" max="9730" width="69.7109375" style="22" hidden="1"/>
    <col min="9731" max="9731" width="24.28515625" style="22" hidden="1"/>
    <col min="9732" max="9732" width="23.42578125" style="22" hidden="1"/>
    <col min="9733" max="9733" width="23.85546875" style="22" hidden="1"/>
    <col min="9734" max="9734" width="26.42578125" style="22" hidden="1"/>
    <col min="9735" max="9735" width="26.28515625" style="22" hidden="1"/>
    <col min="9736" max="9736" width="24" style="22" hidden="1"/>
    <col min="9737" max="9737" width="23.42578125" style="22" hidden="1"/>
    <col min="9738" max="9738" width="23.85546875" style="22" hidden="1"/>
    <col min="9739" max="9739" width="26.85546875" style="22" hidden="1"/>
    <col min="9740" max="9740" width="26.28515625" style="22" hidden="1"/>
    <col min="9741" max="9746" width="6.7109375" style="22" hidden="1"/>
    <col min="9747" max="9747" width="4.7109375" style="22" hidden="1"/>
    <col min="9748" max="9748" width="16.140625" style="22" hidden="1"/>
    <col min="9749" max="9985" width="6.7109375" style="22" hidden="1"/>
    <col min="9986" max="9986" width="69.7109375" style="22" hidden="1"/>
    <col min="9987" max="9987" width="24.28515625" style="22" hidden="1"/>
    <col min="9988" max="9988" width="23.42578125" style="22" hidden="1"/>
    <col min="9989" max="9989" width="23.85546875" style="22" hidden="1"/>
    <col min="9990" max="9990" width="26.42578125" style="22" hidden="1"/>
    <col min="9991" max="9991" width="26.28515625" style="22" hidden="1"/>
    <col min="9992" max="9992" width="24" style="22" hidden="1"/>
    <col min="9993" max="9993" width="23.42578125" style="22" hidden="1"/>
    <col min="9994" max="9994" width="23.85546875" style="22" hidden="1"/>
    <col min="9995" max="9995" width="26.85546875" style="22" hidden="1"/>
    <col min="9996" max="9996" width="26.28515625" style="22" hidden="1"/>
    <col min="9997" max="10002" width="6.7109375" style="22" hidden="1"/>
    <col min="10003" max="10003" width="4.7109375" style="22" hidden="1"/>
    <col min="10004" max="10004" width="16.140625" style="22" hidden="1"/>
    <col min="10005" max="10241" width="6.7109375" style="22" hidden="1"/>
    <col min="10242" max="10242" width="69.7109375" style="22" hidden="1"/>
    <col min="10243" max="10243" width="24.28515625" style="22" hidden="1"/>
    <col min="10244" max="10244" width="23.42578125" style="22" hidden="1"/>
    <col min="10245" max="10245" width="23.85546875" style="22" hidden="1"/>
    <col min="10246" max="10246" width="26.42578125" style="22" hidden="1"/>
    <col min="10247" max="10247" width="26.28515625" style="22" hidden="1"/>
    <col min="10248" max="10248" width="24" style="22" hidden="1"/>
    <col min="10249" max="10249" width="23.42578125" style="22" hidden="1"/>
    <col min="10250" max="10250" width="23.85546875" style="22" hidden="1"/>
    <col min="10251" max="10251" width="26.85546875" style="22" hidden="1"/>
    <col min="10252" max="10252" width="26.28515625" style="22" hidden="1"/>
    <col min="10253" max="10258" width="6.7109375" style="22" hidden="1"/>
    <col min="10259" max="10259" width="4.7109375" style="22" hidden="1"/>
    <col min="10260" max="10260" width="16.140625" style="22" hidden="1"/>
    <col min="10261" max="10497" width="6.7109375" style="22" hidden="1"/>
    <col min="10498" max="10498" width="69.7109375" style="22" hidden="1"/>
    <col min="10499" max="10499" width="24.28515625" style="22" hidden="1"/>
    <col min="10500" max="10500" width="23.42578125" style="22" hidden="1"/>
    <col min="10501" max="10501" width="23.85546875" style="22" hidden="1"/>
    <col min="10502" max="10502" width="26.42578125" style="22" hidden="1"/>
    <col min="10503" max="10503" width="26.28515625" style="22" hidden="1"/>
    <col min="10504" max="10504" width="24" style="22" hidden="1"/>
    <col min="10505" max="10505" width="23.42578125" style="22" hidden="1"/>
    <col min="10506" max="10506" width="23.85546875" style="22" hidden="1"/>
    <col min="10507" max="10507" width="26.85546875" style="22" hidden="1"/>
    <col min="10508" max="10508" width="26.28515625" style="22" hidden="1"/>
    <col min="10509" max="10514" width="6.7109375" style="22" hidden="1"/>
    <col min="10515" max="10515" width="4.7109375" style="22" hidden="1"/>
    <col min="10516" max="10516" width="16.140625" style="22" hidden="1"/>
    <col min="10517" max="10753" width="6.7109375" style="22" hidden="1"/>
    <col min="10754" max="10754" width="69.7109375" style="22" hidden="1"/>
    <col min="10755" max="10755" width="24.28515625" style="22" hidden="1"/>
    <col min="10756" max="10756" width="23.42578125" style="22" hidden="1"/>
    <col min="10757" max="10757" width="23.85546875" style="22" hidden="1"/>
    <col min="10758" max="10758" width="26.42578125" style="22" hidden="1"/>
    <col min="10759" max="10759" width="26.28515625" style="22" hidden="1"/>
    <col min="10760" max="10760" width="24" style="22" hidden="1"/>
    <col min="10761" max="10761" width="23.42578125" style="22" hidden="1"/>
    <col min="10762" max="10762" width="23.85546875" style="22" hidden="1"/>
    <col min="10763" max="10763" width="26.85546875" style="22" hidden="1"/>
    <col min="10764" max="10764" width="26.28515625" style="22" hidden="1"/>
    <col min="10765" max="10770" width="6.7109375" style="22" hidden="1"/>
    <col min="10771" max="10771" width="4.7109375" style="22" hidden="1"/>
    <col min="10772" max="10772" width="16.140625" style="22" hidden="1"/>
    <col min="10773" max="11009" width="6.7109375" style="22" hidden="1"/>
    <col min="11010" max="11010" width="69.7109375" style="22" hidden="1"/>
    <col min="11011" max="11011" width="24.28515625" style="22" hidden="1"/>
    <col min="11012" max="11012" width="23.42578125" style="22" hidden="1"/>
    <col min="11013" max="11013" width="23.85546875" style="22" hidden="1"/>
    <col min="11014" max="11014" width="26.42578125" style="22" hidden="1"/>
    <col min="11015" max="11015" width="26.28515625" style="22" hidden="1"/>
    <col min="11016" max="11016" width="24" style="22" hidden="1"/>
    <col min="11017" max="11017" width="23.42578125" style="22" hidden="1"/>
    <col min="11018" max="11018" width="23.85546875" style="22" hidden="1"/>
    <col min="11019" max="11019" width="26.85546875" style="22" hidden="1"/>
    <col min="11020" max="11020" width="26.28515625" style="22" hidden="1"/>
    <col min="11021" max="11026" width="6.7109375" style="22" hidden="1"/>
    <col min="11027" max="11027" width="4.7109375" style="22" hidden="1"/>
    <col min="11028" max="11028" width="16.140625" style="22" hidden="1"/>
    <col min="11029" max="11265" width="6.7109375" style="22" hidden="1"/>
    <col min="11266" max="11266" width="69.7109375" style="22" hidden="1"/>
    <col min="11267" max="11267" width="24.28515625" style="22" hidden="1"/>
    <col min="11268" max="11268" width="23.42578125" style="22" hidden="1"/>
    <col min="11269" max="11269" width="23.85546875" style="22" hidden="1"/>
    <col min="11270" max="11270" width="26.42578125" style="22" hidden="1"/>
    <col min="11271" max="11271" width="26.28515625" style="22" hidden="1"/>
    <col min="11272" max="11272" width="24" style="22" hidden="1"/>
    <col min="11273" max="11273" width="23.42578125" style="22" hidden="1"/>
    <col min="11274" max="11274" width="23.85546875" style="22" hidden="1"/>
    <col min="11275" max="11275" width="26.85546875" style="22" hidden="1"/>
    <col min="11276" max="11276" width="26.28515625" style="22" hidden="1"/>
    <col min="11277" max="11282" width="6.7109375" style="22" hidden="1"/>
    <col min="11283" max="11283" width="4.7109375" style="22" hidden="1"/>
    <col min="11284" max="11284" width="16.140625" style="22" hidden="1"/>
    <col min="11285" max="11521" width="6.7109375" style="22" hidden="1"/>
    <col min="11522" max="11522" width="69.7109375" style="22" hidden="1"/>
    <col min="11523" max="11523" width="24.28515625" style="22" hidden="1"/>
    <col min="11524" max="11524" width="23.42578125" style="22" hidden="1"/>
    <col min="11525" max="11525" width="23.85546875" style="22" hidden="1"/>
    <col min="11526" max="11526" width="26.42578125" style="22" hidden="1"/>
    <col min="11527" max="11527" width="26.28515625" style="22" hidden="1"/>
    <col min="11528" max="11528" width="24" style="22" hidden="1"/>
    <col min="11529" max="11529" width="23.42578125" style="22" hidden="1"/>
    <col min="11530" max="11530" width="23.85546875" style="22" hidden="1"/>
    <col min="11531" max="11531" width="26.85546875" style="22" hidden="1"/>
    <col min="11532" max="11532" width="26.28515625" style="22" hidden="1"/>
    <col min="11533" max="11538" width="6.7109375" style="22" hidden="1"/>
    <col min="11539" max="11539" width="4.7109375" style="22" hidden="1"/>
    <col min="11540" max="11540" width="16.140625" style="22" hidden="1"/>
    <col min="11541" max="11777" width="6.7109375" style="22" hidden="1"/>
    <col min="11778" max="11778" width="69.7109375" style="22" hidden="1"/>
    <col min="11779" max="11779" width="24.28515625" style="22" hidden="1"/>
    <col min="11780" max="11780" width="23.42578125" style="22" hidden="1"/>
    <col min="11781" max="11781" width="23.85546875" style="22" hidden="1"/>
    <col min="11782" max="11782" width="26.42578125" style="22" hidden="1"/>
    <col min="11783" max="11783" width="26.28515625" style="22" hidden="1"/>
    <col min="11784" max="11784" width="24" style="22" hidden="1"/>
    <col min="11785" max="11785" width="23.42578125" style="22" hidden="1"/>
    <col min="11786" max="11786" width="23.85546875" style="22" hidden="1"/>
    <col min="11787" max="11787" width="26.85546875" style="22" hidden="1"/>
    <col min="11788" max="11788" width="26.28515625" style="22" hidden="1"/>
    <col min="11789" max="11794" width="6.7109375" style="22" hidden="1"/>
    <col min="11795" max="11795" width="4.7109375" style="22" hidden="1"/>
    <col min="11796" max="11796" width="16.140625" style="22" hidden="1"/>
    <col min="11797" max="12033" width="6.7109375" style="22" hidden="1"/>
    <col min="12034" max="12034" width="69.7109375" style="22" hidden="1"/>
    <col min="12035" max="12035" width="24.28515625" style="22" hidden="1"/>
    <col min="12036" max="12036" width="23.42578125" style="22" hidden="1"/>
    <col min="12037" max="12037" width="23.85546875" style="22" hidden="1"/>
    <col min="12038" max="12038" width="26.42578125" style="22" hidden="1"/>
    <col min="12039" max="12039" width="26.28515625" style="22" hidden="1"/>
    <col min="12040" max="12040" width="24" style="22" hidden="1"/>
    <col min="12041" max="12041" width="23.42578125" style="22" hidden="1"/>
    <col min="12042" max="12042" width="23.85546875" style="22" hidden="1"/>
    <col min="12043" max="12043" width="26.85546875" style="22" hidden="1"/>
    <col min="12044" max="12044" width="26.28515625" style="22" hidden="1"/>
    <col min="12045" max="12050" width="6.7109375" style="22" hidden="1"/>
    <col min="12051" max="12051" width="4.7109375" style="22" hidden="1"/>
    <col min="12052" max="12052" width="16.140625" style="22" hidden="1"/>
    <col min="12053" max="12289" width="6.7109375" style="22" hidden="1"/>
    <col min="12290" max="12290" width="69.7109375" style="22" hidden="1"/>
    <col min="12291" max="12291" width="24.28515625" style="22" hidden="1"/>
    <col min="12292" max="12292" width="23.42578125" style="22" hidden="1"/>
    <col min="12293" max="12293" width="23.85546875" style="22" hidden="1"/>
    <col min="12294" max="12294" width="26.42578125" style="22" hidden="1"/>
    <col min="12295" max="12295" width="26.28515625" style="22" hidden="1"/>
    <col min="12296" max="12296" width="24" style="22" hidden="1"/>
    <col min="12297" max="12297" width="23.42578125" style="22" hidden="1"/>
    <col min="12298" max="12298" width="23.85546875" style="22" hidden="1"/>
    <col min="12299" max="12299" width="26.85546875" style="22" hidden="1"/>
    <col min="12300" max="12300" width="26.28515625" style="22" hidden="1"/>
    <col min="12301" max="12306" width="6.7109375" style="22" hidden="1"/>
    <col min="12307" max="12307" width="4.7109375" style="22" hidden="1"/>
    <col min="12308" max="12308" width="16.140625" style="22" hidden="1"/>
    <col min="12309" max="12545" width="6.7109375" style="22" hidden="1"/>
    <col min="12546" max="12546" width="69.7109375" style="22" hidden="1"/>
    <col min="12547" max="12547" width="24.28515625" style="22" hidden="1"/>
    <col min="12548" max="12548" width="23.42578125" style="22" hidden="1"/>
    <col min="12549" max="12549" width="23.85546875" style="22" hidden="1"/>
    <col min="12550" max="12550" width="26.42578125" style="22" hidden="1"/>
    <col min="12551" max="12551" width="26.28515625" style="22" hidden="1"/>
    <col min="12552" max="12552" width="24" style="22" hidden="1"/>
    <col min="12553" max="12553" width="23.42578125" style="22" hidden="1"/>
    <col min="12554" max="12554" width="23.85546875" style="22" hidden="1"/>
    <col min="12555" max="12555" width="26.85546875" style="22" hidden="1"/>
    <col min="12556" max="12556" width="26.28515625" style="22" hidden="1"/>
    <col min="12557" max="12562" width="6.7109375" style="22" hidden="1"/>
    <col min="12563" max="12563" width="4.7109375" style="22" hidden="1"/>
    <col min="12564" max="12564" width="16.140625" style="22" hidden="1"/>
    <col min="12565" max="12801" width="6.7109375" style="22" hidden="1"/>
    <col min="12802" max="12802" width="69.7109375" style="22" hidden="1"/>
    <col min="12803" max="12803" width="24.28515625" style="22" hidden="1"/>
    <col min="12804" max="12804" width="23.42578125" style="22" hidden="1"/>
    <col min="12805" max="12805" width="23.85546875" style="22" hidden="1"/>
    <col min="12806" max="12806" width="26.42578125" style="22" hidden="1"/>
    <col min="12807" max="12807" width="26.28515625" style="22" hidden="1"/>
    <col min="12808" max="12808" width="24" style="22" hidden="1"/>
    <col min="12809" max="12809" width="23.42578125" style="22" hidden="1"/>
    <col min="12810" max="12810" width="23.85546875" style="22" hidden="1"/>
    <col min="12811" max="12811" width="26.85546875" style="22" hidden="1"/>
    <col min="12812" max="12812" width="26.28515625" style="22" hidden="1"/>
    <col min="12813" max="12818" width="6.7109375" style="22" hidden="1"/>
    <col min="12819" max="12819" width="4.7109375" style="22" hidden="1"/>
    <col min="12820" max="12820" width="16.140625" style="22" hidden="1"/>
    <col min="12821" max="13057" width="6.7109375" style="22" hidden="1"/>
    <col min="13058" max="13058" width="69.7109375" style="22" hidden="1"/>
    <col min="13059" max="13059" width="24.28515625" style="22" hidden="1"/>
    <col min="13060" max="13060" width="23.42578125" style="22" hidden="1"/>
    <col min="13061" max="13061" width="23.85546875" style="22" hidden="1"/>
    <col min="13062" max="13062" width="26.42578125" style="22" hidden="1"/>
    <col min="13063" max="13063" width="26.28515625" style="22" hidden="1"/>
    <col min="13064" max="13064" width="24" style="22" hidden="1"/>
    <col min="13065" max="13065" width="23.42578125" style="22" hidden="1"/>
    <col min="13066" max="13066" width="23.85546875" style="22" hidden="1"/>
    <col min="13067" max="13067" width="26.85546875" style="22" hidden="1"/>
    <col min="13068" max="13068" width="26.28515625" style="22" hidden="1"/>
    <col min="13069" max="13074" width="6.7109375" style="22" hidden="1"/>
    <col min="13075" max="13075" width="4.7109375" style="22" hidden="1"/>
    <col min="13076" max="13076" width="16.140625" style="22" hidden="1"/>
    <col min="13077" max="13313" width="6.7109375" style="22" hidden="1"/>
    <col min="13314" max="13314" width="69.7109375" style="22" hidden="1"/>
    <col min="13315" max="13315" width="24.28515625" style="22" hidden="1"/>
    <col min="13316" max="13316" width="23.42578125" style="22" hidden="1"/>
    <col min="13317" max="13317" width="23.85546875" style="22" hidden="1"/>
    <col min="13318" max="13318" width="26.42578125" style="22" hidden="1"/>
    <col min="13319" max="13319" width="26.28515625" style="22" hidden="1"/>
    <col min="13320" max="13320" width="24" style="22" hidden="1"/>
    <col min="13321" max="13321" width="23.42578125" style="22" hidden="1"/>
    <col min="13322" max="13322" width="23.85546875" style="22" hidden="1"/>
    <col min="13323" max="13323" width="26.85546875" style="22" hidden="1"/>
    <col min="13324" max="13324" width="26.28515625" style="22" hidden="1"/>
    <col min="13325" max="13330" width="6.7109375" style="22" hidden="1"/>
    <col min="13331" max="13331" width="4.7109375" style="22" hidden="1"/>
    <col min="13332" max="13332" width="16.140625" style="22" hidden="1"/>
    <col min="13333" max="13569" width="6.7109375" style="22" hidden="1"/>
    <col min="13570" max="13570" width="69.7109375" style="22" hidden="1"/>
    <col min="13571" max="13571" width="24.28515625" style="22" hidden="1"/>
    <col min="13572" max="13572" width="23.42578125" style="22" hidden="1"/>
    <col min="13573" max="13573" width="23.85546875" style="22" hidden="1"/>
    <col min="13574" max="13574" width="26.42578125" style="22" hidden="1"/>
    <col min="13575" max="13575" width="26.28515625" style="22" hidden="1"/>
    <col min="13576" max="13576" width="24" style="22" hidden="1"/>
    <col min="13577" max="13577" width="23.42578125" style="22" hidden="1"/>
    <col min="13578" max="13578" width="23.85546875" style="22" hidden="1"/>
    <col min="13579" max="13579" width="26.85546875" style="22" hidden="1"/>
    <col min="13580" max="13580" width="26.28515625" style="22" hidden="1"/>
    <col min="13581" max="13586" width="6.7109375" style="22" hidden="1"/>
    <col min="13587" max="13587" width="4.7109375" style="22" hidden="1"/>
    <col min="13588" max="13588" width="16.140625" style="22" hidden="1"/>
    <col min="13589" max="13825" width="6.7109375" style="22" hidden="1"/>
    <col min="13826" max="13826" width="69.7109375" style="22" hidden="1"/>
    <col min="13827" max="13827" width="24.28515625" style="22" hidden="1"/>
    <col min="13828" max="13828" width="23.42578125" style="22" hidden="1"/>
    <col min="13829" max="13829" width="23.85546875" style="22" hidden="1"/>
    <col min="13830" max="13830" width="26.42578125" style="22" hidden="1"/>
    <col min="13831" max="13831" width="26.28515625" style="22" hidden="1"/>
    <col min="13832" max="13832" width="24" style="22" hidden="1"/>
    <col min="13833" max="13833" width="23.42578125" style="22" hidden="1"/>
    <col min="13834" max="13834" width="23.85546875" style="22" hidden="1"/>
    <col min="13835" max="13835" width="26.85546875" style="22" hidden="1"/>
    <col min="13836" max="13836" width="26.28515625" style="22" hidden="1"/>
    <col min="13837" max="13842" width="6.7109375" style="22" hidden="1"/>
    <col min="13843" max="13843" width="4.7109375" style="22" hidden="1"/>
    <col min="13844" max="13844" width="16.140625" style="22" hidden="1"/>
    <col min="13845" max="14081" width="6.7109375" style="22" hidden="1"/>
    <col min="14082" max="14082" width="69.7109375" style="22" hidden="1"/>
    <col min="14083" max="14083" width="24.28515625" style="22" hidden="1"/>
    <col min="14084" max="14084" width="23.42578125" style="22" hidden="1"/>
    <col min="14085" max="14085" width="23.85546875" style="22" hidden="1"/>
    <col min="14086" max="14086" width="26.42578125" style="22" hidden="1"/>
    <col min="14087" max="14087" width="26.28515625" style="22" hidden="1"/>
    <col min="14088" max="14088" width="24" style="22" hidden="1"/>
    <col min="14089" max="14089" width="23.42578125" style="22" hidden="1"/>
    <col min="14090" max="14090" width="23.85546875" style="22" hidden="1"/>
    <col min="14091" max="14091" width="26.85546875" style="22" hidden="1"/>
    <col min="14092" max="14092" width="26.28515625" style="22" hidden="1"/>
    <col min="14093" max="14098" width="6.7109375" style="22" hidden="1"/>
    <col min="14099" max="14099" width="4.7109375" style="22" hidden="1"/>
    <col min="14100" max="14100" width="16.140625" style="22" hidden="1"/>
    <col min="14101" max="14337" width="6.7109375" style="22" hidden="1"/>
    <col min="14338" max="14338" width="69.7109375" style="22" hidden="1"/>
    <col min="14339" max="14339" width="24.28515625" style="22" hidden="1"/>
    <col min="14340" max="14340" width="23.42578125" style="22" hidden="1"/>
    <col min="14341" max="14341" width="23.85546875" style="22" hidden="1"/>
    <col min="14342" max="14342" width="26.42578125" style="22" hidden="1"/>
    <col min="14343" max="14343" width="26.28515625" style="22" hidden="1"/>
    <col min="14344" max="14344" width="24" style="22" hidden="1"/>
    <col min="14345" max="14345" width="23.42578125" style="22" hidden="1"/>
    <col min="14346" max="14346" width="23.85546875" style="22" hidden="1"/>
    <col min="14347" max="14347" width="26.85546875" style="22" hidden="1"/>
    <col min="14348" max="14348" width="26.28515625" style="22" hidden="1"/>
    <col min="14349" max="14354" width="6.7109375" style="22" hidden="1"/>
    <col min="14355" max="14355" width="4.7109375" style="22" hidden="1"/>
    <col min="14356" max="14356" width="16.140625" style="22" hidden="1"/>
    <col min="14357" max="14593" width="6.7109375" style="22" hidden="1"/>
    <col min="14594" max="14594" width="69.7109375" style="22" hidden="1"/>
    <col min="14595" max="14595" width="24.28515625" style="22" hidden="1"/>
    <col min="14596" max="14596" width="23.42578125" style="22" hidden="1"/>
    <col min="14597" max="14597" width="23.85546875" style="22" hidden="1"/>
    <col min="14598" max="14598" width="26.42578125" style="22" hidden="1"/>
    <col min="14599" max="14599" width="26.28515625" style="22" hidden="1"/>
    <col min="14600" max="14600" width="24" style="22" hidden="1"/>
    <col min="14601" max="14601" width="23.42578125" style="22" hidden="1"/>
    <col min="14602" max="14602" width="23.85546875" style="22" hidden="1"/>
    <col min="14603" max="14603" width="26.85546875" style="22" hidden="1"/>
    <col min="14604" max="14604" width="26.28515625" style="22" hidden="1"/>
    <col min="14605" max="14610" width="6.7109375" style="22" hidden="1"/>
    <col min="14611" max="14611" width="4.7109375" style="22" hidden="1"/>
    <col min="14612" max="14612" width="16.140625" style="22" hidden="1"/>
    <col min="14613" max="14849" width="6.7109375" style="22" hidden="1"/>
    <col min="14850" max="14850" width="69.7109375" style="22" hidden="1"/>
    <col min="14851" max="14851" width="24.28515625" style="22" hidden="1"/>
    <col min="14852" max="14852" width="23.42578125" style="22" hidden="1"/>
    <col min="14853" max="14853" width="23.85546875" style="22" hidden="1"/>
    <col min="14854" max="14854" width="26.42578125" style="22" hidden="1"/>
    <col min="14855" max="14855" width="26.28515625" style="22" hidden="1"/>
    <col min="14856" max="14856" width="24" style="22" hidden="1"/>
    <col min="14857" max="14857" width="23.42578125" style="22" hidden="1"/>
    <col min="14858" max="14858" width="23.85546875" style="22" hidden="1"/>
    <col min="14859" max="14859" width="26.85546875" style="22" hidden="1"/>
    <col min="14860" max="14860" width="26.28515625" style="22" hidden="1"/>
    <col min="14861" max="14866" width="6.7109375" style="22" hidden="1"/>
    <col min="14867" max="14867" width="4.7109375" style="22" hidden="1"/>
    <col min="14868" max="14868" width="16.140625" style="22" hidden="1"/>
    <col min="14869" max="15105" width="6.7109375" style="22" hidden="1"/>
    <col min="15106" max="15106" width="69.7109375" style="22" hidden="1"/>
    <col min="15107" max="15107" width="24.28515625" style="22" hidden="1"/>
    <col min="15108" max="15108" width="23.42578125" style="22" hidden="1"/>
    <col min="15109" max="15109" width="23.85546875" style="22" hidden="1"/>
    <col min="15110" max="15110" width="26.42578125" style="22" hidden="1"/>
    <col min="15111" max="15111" width="26.28515625" style="22" hidden="1"/>
    <col min="15112" max="15112" width="24" style="22" hidden="1"/>
    <col min="15113" max="15113" width="23.42578125" style="22" hidden="1"/>
    <col min="15114" max="15114" width="23.85546875" style="22" hidden="1"/>
    <col min="15115" max="15115" width="26.85546875" style="22" hidden="1"/>
    <col min="15116" max="15116" width="26.28515625" style="22" hidden="1"/>
    <col min="15117" max="15122" width="6.7109375" style="22" hidden="1"/>
    <col min="15123" max="15123" width="4.7109375" style="22" hidden="1"/>
    <col min="15124" max="15124" width="16.140625" style="22" hidden="1"/>
    <col min="15125" max="15361" width="6.7109375" style="22" hidden="1"/>
    <col min="15362" max="15362" width="69.7109375" style="22" hidden="1"/>
    <col min="15363" max="15363" width="24.28515625" style="22" hidden="1"/>
    <col min="15364" max="15364" width="23.42578125" style="22" hidden="1"/>
    <col min="15365" max="15365" width="23.85546875" style="22" hidden="1"/>
    <col min="15366" max="15366" width="26.42578125" style="22" hidden="1"/>
    <col min="15367" max="15367" width="26.28515625" style="22" hidden="1"/>
    <col min="15368" max="15368" width="24" style="22" hidden="1"/>
    <col min="15369" max="15369" width="23.42578125" style="22" hidden="1"/>
    <col min="15370" max="15370" width="23.85546875" style="22" hidden="1"/>
    <col min="15371" max="15371" width="26.85546875" style="22" hidden="1"/>
    <col min="15372" max="15372" width="26.28515625" style="22" hidden="1"/>
    <col min="15373" max="15378" width="6.7109375" style="22" hidden="1"/>
    <col min="15379" max="15379" width="4.7109375" style="22" hidden="1"/>
    <col min="15380" max="15380" width="16.140625" style="22" hidden="1"/>
    <col min="15381" max="15617" width="6.7109375" style="22" hidden="1"/>
    <col min="15618" max="15618" width="69.7109375" style="22" hidden="1"/>
    <col min="15619" max="15619" width="24.28515625" style="22" hidden="1"/>
    <col min="15620" max="15620" width="23.42578125" style="22" hidden="1"/>
    <col min="15621" max="15621" width="23.85546875" style="22" hidden="1"/>
    <col min="15622" max="15622" width="26.42578125" style="22" hidden="1"/>
    <col min="15623" max="15623" width="26.28515625" style="22" hidden="1"/>
    <col min="15624" max="15624" width="24" style="22" hidden="1"/>
    <col min="15625" max="15625" width="23.42578125" style="22" hidden="1"/>
    <col min="15626" max="15626" width="23.85546875" style="22" hidden="1"/>
    <col min="15627" max="15627" width="26.85546875" style="22" hidden="1"/>
    <col min="15628" max="15628" width="26.28515625" style="22" hidden="1"/>
    <col min="15629" max="15634" width="6.7109375" style="22" hidden="1"/>
    <col min="15635" max="15635" width="4.7109375" style="22" hidden="1"/>
    <col min="15636" max="15636" width="16.140625" style="22" hidden="1"/>
    <col min="15637" max="15873" width="6.7109375" style="22" hidden="1"/>
    <col min="15874" max="15874" width="69.7109375" style="22" hidden="1"/>
    <col min="15875" max="15875" width="24.28515625" style="22" hidden="1"/>
    <col min="15876" max="15876" width="23.42578125" style="22" hidden="1"/>
    <col min="15877" max="15877" width="23.85546875" style="22" hidden="1"/>
    <col min="15878" max="15878" width="26.42578125" style="22" hidden="1"/>
    <col min="15879" max="15879" width="26.28515625" style="22" hidden="1"/>
    <col min="15880" max="15880" width="24" style="22" hidden="1"/>
    <col min="15881" max="15881" width="23.42578125" style="22" hidden="1"/>
    <col min="15882" max="15882" width="23.85546875" style="22" hidden="1"/>
    <col min="15883" max="15883" width="26.85546875" style="22" hidden="1"/>
    <col min="15884" max="15884" width="26.28515625" style="22" hidden="1"/>
    <col min="15885" max="15890" width="6.7109375" style="22" hidden="1"/>
    <col min="15891" max="15891" width="4.7109375" style="22" hidden="1"/>
    <col min="15892" max="15892" width="16.140625" style="22" hidden="1"/>
    <col min="15893" max="16129" width="6.7109375" style="22" hidden="1"/>
    <col min="16130" max="16130" width="69.7109375" style="22" hidden="1"/>
    <col min="16131" max="16131" width="24.28515625" style="22" hidden="1"/>
    <col min="16132" max="16132" width="23.42578125" style="22" hidden="1"/>
    <col min="16133" max="16133" width="23.85546875" style="22" hidden="1"/>
    <col min="16134" max="16134" width="26.42578125" style="22" hidden="1"/>
    <col min="16135" max="16135" width="26.28515625" style="22" hidden="1"/>
    <col min="16136" max="16136" width="24" style="22" hidden="1"/>
    <col min="16137" max="16137" width="23.42578125" style="22" hidden="1"/>
    <col min="16138" max="16138" width="23.85546875" style="22" hidden="1"/>
    <col min="16139" max="16139" width="26.85546875" style="22" hidden="1"/>
    <col min="16140" max="16140" width="26.28515625" style="22" hidden="1"/>
    <col min="16141" max="16146" width="6.7109375" style="22" hidden="1"/>
    <col min="16147" max="16147" width="4.7109375" style="22" hidden="1"/>
    <col min="16148" max="16148" width="16.140625" style="22" hidden="1"/>
    <col min="16149" max="16384" width="6.7109375" style="22" hidden="1"/>
  </cols>
  <sheetData>
    <row r="1" spans="1:31" ht="10.15" customHeight="1" thickBot="1"/>
    <row r="2" spans="1:31" ht="12.6" customHeight="1">
      <c r="B2" s="759"/>
      <c r="C2" s="760"/>
      <c r="D2" s="760"/>
      <c r="E2" s="760"/>
      <c r="F2" s="760"/>
      <c r="G2" s="760"/>
      <c r="H2" s="760"/>
      <c r="I2" s="760"/>
      <c r="J2" s="760"/>
      <c r="K2" s="760"/>
      <c r="L2" s="904"/>
      <c r="S2" s="1125"/>
    </row>
    <row r="3" spans="1:31" ht="31.9" customHeight="1">
      <c r="B3" s="2678" t="s">
        <v>699</v>
      </c>
      <c r="C3" s="2679"/>
      <c r="D3" s="2679"/>
      <c r="E3" s="2679"/>
      <c r="F3" s="2679"/>
      <c r="G3" s="2679"/>
      <c r="H3" s="2679"/>
      <c r="I3" s="2679"/>
      <c r="J3" s="2679"/>
      <c r="K3" s="2679"/>
      <c r="L3" s="2680"/>
      <c r="S3" s="1125"/>
    </row>
    <row r="4" spans="1:31" s="1329" customFormat="1" ht="12" customHeight="1" thickBot="1">
      <c r="A4" s="1392"/>
      <c r="B4" s="1321" t="s">
        <v>178</v>
      </c>
      <c r="C4" s="1327"/>
      <c r="D4" s="1327"/>
      <c r="E4" s="1327"/>
      <c r="F4" s="1327"/>
      <c r="G4" s="1327"/>
      <c r="H4" s="1327"/>
      <c r="I4" s="1327"/>
      <c r="J4" s="1327"/>
      <c r="K4" s="1327"/>
      <c r="L4" s="1328"/>
      <c r="S4" s="1392"/>
    </row>
    <row r="5" spans="1:31" ht="12" customHeight="1">
      <c r="B5" s="905"/>
      <c r="C5" s="905"/>
      <c r="D5" s="905"/>
      <c r="E5" s="905"/>
      <c r="F5" s="905"/>
      <c r="G5" s="905"/>
      <c r="H5" s="905"/>
      <c r="I5" s="905"/>
      <c r="J5" s="905"/>
      <c r="K5" s="905"/>
      <c r="L5" s="905"/>
      <c r="S5" s="1125"/>
    </row>
    <row r="6" spans="1:31" s="25" customFormat="1" ht="26.65" customHeight="1">
      <c r="A6" s="1393"/>
      <c r="B6" s="906" t="s">
        <v>114</v>
      </c>
      <c r="C6" s="907"/>
      <c r="D6" s="907"/>
      <c r="E6" s="908"/>
      <c r="F6" s="908"/>
      <c r="G6" s="908"/>
      <c r="H6" s="908"/>
      <c r="I6" s="908"/>
      <c r="J6" s="908"/>
      <c r="K6" s="908"/>
      <c r="L6" s="908"/>
      <c r="M6" s="26"/>
      <c r="N6" s="26"/>
      <c r="O6" s="26"/>
      <c r="S6" s="1393"/>
    </row>
    <row r="7" spans="1:31" s="133" customFormat="1" ht="24.6" hidden="1" customHeight="1">
      <c r="A7" s="332"/>
      <c r="B7" s="909"/>
      <c r="C7" s="909"/>
      <c r="D7" s="909"/>
      <c r="E7" s="910"/>
      <c r="F7" s="910"/>
      <c r="G7" s="910"/>
      <c r="H7" s="910"/>
      <c r="I7" s="910"/>
      <c r="J7" s="910"/>
      <c r="K7" s="910"/>
      <c r="L7" s="910"/>
      <c r="S7" s="332"/>
    </row>
    <row r="8" spans="1:31" s="133" customFormat="1" ht="13.9" customHeight="1" thickBot="1">
      <c r="A8" s="332"/>
      <c r="B8" s="909"/>
      <c r="C8" s="909"/>
      <c r="D8" s="909"/>
      <c r="E8" s="910"/>
      <c r="F8" s="910"/>
      <c r="G8" s="910"/>
      <c r="H8" s="910"/>
      <c r="I8" s="910"/>
      <c r="J8" s="910"/>
      <c r="K8" s="910"/>
      <c r="L8" s="910"/>
      <c r="S8" s="332"/>
    </row>
    <row r="9" spans="1:31" s="133" customFormat="1" ht="12.75" hidden="1">
      <c r="A9" s="332"/>
      <c r="B9" s="909"/>
      <c r="C9" s="2688" t="s">
        <v>100</v>
      </c>
      <c r="D9" s="2689"/>
      <c r="E9" s="2689"/>
      <c r="F9" s="2689"/>
      <c r="G9" s="2689"/>
      <c r="H9" s="2689"/>
      <c r="I9" s="2689"/>
      <c r="J9" s="2689"/>
      <c r="K9" s="2689"/>
      <c r="L9" s="2690"/>
      <c r="S9" s="332"/>
    </row>
    <row r="10" spans="1:31" s="125" customFormat="1" ht="12.75">
      <c r="A10" s="260"/>
      <c r="B10" s="2694" t="s">
        <v>1231</v>
      </c>
      <c r="C10" s="2681" t="str">
        <f>CurrQtr</f>
        <v>Q3 2019</v>
      </c>
      <c r="D10" s="2682"/>
      <c r="E10" s="2682"/>
      <c r="F10" s="2682"/>
      <c r="G10" s="2683"/>
      <c r="H10" s="2684" t="s">
        <v>1314</v>
      </c>
      <c r="I10" s="2682"/>
      <c r="J10" s="2682"/>
      <c r="K10" s="2682"/>
      <c r="L10" s="2683"/>
      <c r="S10" s="260"/>
    </row>
    <row r="11" spans="1:31" s="125" customFormat="1" ht="12.75">
      <c r="A11" s="260"/>
      <c r="B11" s="2695"/>
      <c r="C11" s="2685" t="s">
        <v>95</v>
      </c>
      <c r="D11" s="2686"/>
      <c r="E11" s="2686"/>
      <c r="F11" s="2686" t="s">
        <v>113</v>
      </c>
      <c r="G11" s="2691" t="s">
        <v>41</v>
      </c>
      <c r="H11" s="2693" t="s">
        <v>95</v>
      </c>
      <c r="I11" s="2686"/>
      <c r="J11" s="2686"/>
      <c r="K11" s="2686" t="s">
        <v>113</v>
      </c>
      <c r="L11" s="2691" t="s">
        <v>41</v>
      </c>
      <c r="S11" s="260"/>
    </row>
    <row r="12" spans="1:31" s="125" customFormat="1" ht="15.75" thickBot="1">
      <c r="A12" s="260"/>
      <c r="B12" s="2696"/>
      <c r="C12" s="936" t="s">
        <v>112</v>
      </c>
      <c r="D12" s="924" t="s">
        <v>111</v>
      </c>
      <c r="E12" s="924" t="s">
        <v>720</v>
      </c>
      <c r="F12" s="2687"/>
      <c r="G12" s="2692"/>
      <c r="H12" s="923" t="s">
        <v>112</v>
      </c>
      <c r="I12" s="924" t="s">
        <v>111</v>
      </c>
      <c r="J12" s="924" t="s">
        <v>720</v>
      </c>
      <c r="K12" s="2687"/>
      <c r="L12" s="2692"/>
      <c r="S12" s="260"/>
      <c r="AE12" s="126"/>
    </row>
    <row r="13" spans="1:31" s="125" customFormat="1" ht="12.75">
      <c r="A13" s="260"/>
      <c r="B13" s="920" t="s">
        <v>110</v>
      </c>
      <c r="C13" s="937">
        <v>111273</v>
      </c>
      <c r="D13" s="917">
        <v>43424</v>
      </c>
      <c r="E13" s="917">
        <v>31011</v>
      </c>
      <c r="F13" s="917">
        <v>351804</v>
      </c>
      <c r="G13" s="919">
        <v>537512</v>
      </c>
      <c r="H13" s="933">
        <v>104079</v>
      </c>
      <c r="I13" s="918">
        <v>42866</v>
      </c>
      <c r="J13" s="918">
        <v>32402</v>
      </c>
      <c r="K13" s="918">
        <v>343868</v>
      </c>
      <c r="L13" s="919">
        <v>523215</v>
      </c>
      <c r="M13" s="132"/>
      <c r="N13" s="132"/>
      <c r="S13" s="1363"/>
      <c r="AE13" s="126"/>
    </row>
    <row r="14" spans="1:31" s="125" customFormat="1" ht="12.75">
      <c r="A14" s="260"/>
      <c r="B14" s="921" t="s">
        <v>109</v>
      </c>
      <c r="C14" s="938">
        <v>93985</v>
      </c>
      <c r="D14" s="914">
        <v>36476</v>
      </c>
      <c r="E14" s="914">
        <v>41971</v>
      </c>
      <c r="F14" s="914">
        <v>0</v>
      </c>
      <c r="G14" s="916">
        <v>172432</v>
      </c>
      <c r="H14" s="934">
        <v>103782</v>
      </c>
      <c r="I14" s="915">
        <v>35578</v>
      </c>
      <c r="J14" s="915">
        <v>43543</v>
      </c>
      <c r="K14" s="915">
        <v>0</v>
      </c>
      <c r="L14" s="916">
        <v>182903</v>
      </c>
      <c r="M14" s="132"/>
      <c r="N14" s="132"/>
      <c r="S14" s="1363"/>
      <c r="AE14" s="126"/>
    </row>
    <row r="15" spans="1:31" s="125" customFormat="1" ht="12.75">
      <c r="A15" s="260"/>
      <c r="B15" s="921" t="s">
        <v>106</v>
      </c>
      <c r="C15" s="938">
        <v>23662</v>
      </c>
      <c r="D15" s="914">
        <v>1141</v>
      </c>
      <c r="E15" s="914">
        <v>4107</v>
      </c>
      <c r="F15" s="914">
        <v>25831</v>
      </c>
      <c r="G15" s="916">
        <v>54741</v>
      </c>
      <c r="H15" s="934">
        <v>25022</v>
      </c>
      <c r="I15" s="915">
        <v>1136</v>
      </c>
      <c r="J15" s="915">
        <v>4124</v>
      </c>
      <c r="K15" s="915">
        <v>26438</v>
      </c>
      <c r="L15" s="916">
        <v>56720</v>
      </c>
      <c r="M15" s="132"/>
      <c r="N15" s="132"/>
      <c r="S15" s="1363"/>
    </row>
    <row r="16" spans="1:31" s="125" customFormat="1" ht="12.75">
      <c r="A16" s="260"/>
      <c r="B16" s="921" t="s">
        <v>108</v>
      </c>
      <c r="C16" s="938">
        <v>21137</v>
      </c>
      <c r="D16" s="914">
        <v>1043</v>
      </c>
      <c r="E16" s="914">
        <v>2778</v>
      </c>
      <c r="F16" s="914">
        <v>12170</v>
      </c>
      <c r="G16" s="916">
        <v>37128</v>
      </c>
      <c r="H16" s="934">
        <v>22099</v>
      </c>
      <c r="I16" s="915">
        <v>1078</v>
      </c>
      <c r="J16" s="915">
        <v>2661</v>
      </c>
      <c r="K16" s="915">
        <v>12167</v>
      </c>
      <c r="L16" s="916">
        <v>38005</v>
      </c>
      <c r="M16" s="132"/>
      <c r="N16" s="132"/>
      <c r="S16" s="1363"/>
    </row>
    <row r="17" spans="1:25" s="125" customFormat="1" ht="12.75">
      <c r="A17" s="260"/>
      <c r="B17" s="921" t="s">
        <v>107</v>
      </c>
      <c r="C17" s="938">
        <v>18578</v>
      </c>
      <c r="D17" s="914">
        <v>807</v>
      </c>
      <c r="E17" s="914">
        <v>3296</v>
      </c>
      <c r="F17" s="914">
        <v>9636</v>
      </c>
      <c r="G17" s="916">
        <v>32317</v>
      </c>
      <c r="H17" s="934">
        <v>18792</v>
      </c>
      <c r="I17" s="915">
        <v>1665</v>
      </c>
      <c r="J17" s="915">
        <v>3760</v>
      </c>
      <c r="K17" s="915">
        <v>9520</v>
      </c>
      <c r="L17" s="916">
        <v>33737</v>
      </c>
      <c r="M17" s="132"/>
      <c r="N17" s="132"/>
      <c r="S17" s="1363"/>
    </row>
    <row r="18" spans="1:25" s="125" customFormat="1" ht="12.75">
      <c r="A18" s="260"/>
      <c r="B18" s="921" t="s">
        <v>105</v>
      </c>
      <c r="C18" s="938">
        <v>5699</v>
      </c>
      <c r="D18" s="914">
        <v>476</v>
      </c>
      <c r="E18" s="914">
        <v>644</v>
      </c>
      <c r="F18" s="914">
        <v>7437</v>
      </c>
      <c r="G18" s="916">
        <v>14256</v>
      </c>
      <c r="H18" s="934">
        <v>5769</v>
      </c>
      <c r="I18" s="915">
        <v>426</v>
      </c>
      <c r="J18" s="915">
        <v>488</v>
      </c>
      <c r="K18" s="915">
        <v>7559</v>
      </c>
      <c r="L18" s="916">
        <v>14242</v>
      </c>
      <c r="M18" s="132"/>
      <c r="N18" s="132"/>
      <c r="S18" s="1363"/>
    </row>
    <row r="19" spans="1:25" s="125" customFormat="1" ht="12.75">
      <c r="A19" s="260"/>
      <c r="B19" s="921" t="s">
        <v>104</v>
      </c>
      <c r="C19" s="938"/>
      <c r="D19" s="914"/>
      <c r="E19" s="914"/>
      <c r="F19" s="914"/>
      <c r="G19" s="916"/>
      <c r="H19" s="934"/>
      <c r="I19" s="915"/>
      <c r="J19" s="915"/>
      <c r="K19" s="915"/>
      <c r="L19" s="916"/>
      <c r="M19" s="132"/>
      <c r="N19" s="132"/>
      <c r="S19" s="1363"/>
    </row>
    <row r="20" spans="1:25" s="125" customFormat="1" ht="12.75">
      <c r="A20" s="260"/>
      <c r="B20" s="922" t="s">
        <v>103</v>
      </c>
      <c r="C20" s="938">
        <v>21542</v>
      </c>
      <c r="D20" s="914">
        <v>6395</v>
      </c>
      <c r="E20" s="914">
        <v>14265</v>
      </c>
      <c r="F20" s="914">
        <v>0</v>
      </c>
      <c r="G20" s="916">
        <v>42202</v>
      </c>
      <c r="H20" s="934">
        <v>21027</v>
      </c>
      <c r="I20" s="915">
        <v>7032</v>
      </c>
      <c r="J20" s="915">
        <v>13815</v>
      </c>
      <c r="K20" s="915">
        <v>0</v>
      </c>
      <c r="L20" s="916">
        <v>41874</v>
      </c>
      <c r="M20" s="132"/>
      <c r="N20" s="132"/>
      <c r="S20" s="1363"/>
    </row>
    <row r="21" spans="1:25" s="125" customFormat="1" ht="12.75">
      <c r="A21" s="260"/>
      <c r="B21" s="922" t="s">
        <v>102</v>
      </c>
      <c r="C21" s="938">
        <v>17417</v>
      </c>
      <c r="D21" s="914">
        <v>1885</v>
      </c>
      <c r="E21" s="914">
        <v>1278</v>
      </c>
      <c r="F21" s="914">
        <v>18571</v>
      </c>
      <c r="G21" s="916">
        <v>39151</v>
      </c>
      <c r="H21" s="934">
        <v>19100</v>
      </c>
      <c r="I21" s="915">
        <v>1773</v>
      </c>
      <c r="J21" s="915">
        <v>1202</v>
      </c>
      <c r="K21" s="915">
        <v>18750</v>
      </c>
      <c r="L21" s="916">
        <v>40825</v>
      </c>
      <c r="M21" s="132"/>
      <c r="N21" s="132"/>
      <c r="S21" s="1363"/>
      <c r="T21" s="115"/>
      <c r="U21" s="115"/>
      <c r="V21" s="115"/>
      <c r="W21" s="115"/>
    </row>
    <row r="22" spans="1:25" s="125" customFormat="1" ht="12.75">
      <c r="A22" s="260"/>
      <c r="B22" s="922" t="s">
        <v>101</v>
      </c>
      <c r="C22" s="938">
        <v>10751</v>
      </c>
      <c r="D22" s="914">
        <v>1110</v>
      </c>
      <c r="E22" s="914">
        <v>163</v>
      </c>
      <c r="F22" s="914">
        <v>723</v>
      </c>
      <c r="G22" s="916">
        <v>12747</v>
      </c>
      <c r="H22" s="934">
        <v>10427</v>
      </c>
      <c r="I22" s="915">
        <v>1286</v>
      </c>
      <c r="J22" s="915">
        <v>165</v>
      </c>
      <c r="K22" s="915">
        <v>723</v>
      </c>
      <c r="L22" s="916">
        <v>12601</v>
      </c>
      <c r="M22" s="132"/>
      <c r="N22" s="132"/>
      <c r="S22" s="1363"/>
      <c r="T22" s="115"/>
      <c r="U22" s="115"/>
      <c r="V22" s="115"/>
      <c r="W22" s="115"/>
    </row>
    <row r="23" spans="1:25" s="125" customFormat="1" ht="13.5" thickBot="1">
      <c r="A23" s="260"/>
      <c r="B23" s="925" t="s">
        <v>52</v>
      </c>
      <c r="C23" s="939">
        <v>24061</v>
      </c>
      <c r="D23" s="926">
        <v>4064</v>
      </c>
      <c r="E23" s="926">
        <v>4620</v>
      </c>
      <c r="F23" s="926">
        <v>46</v>
      </c>
      <c r="G23" s="928">
        <v>32791</v>
      </c>
      <c r="H23" s="935">
        <v>23022</v>
      </c>
      <c r="I23" s="927">
        <v>3963</v>
      </c>
      <c r="J23" s="927">
        <v>4861</v>
      </c>
      <c r="K23" s="927">
        <v>48</v>
      </c>
      <c r="L23" s="928">
        <v>31894</v>
      </c>
      <c r="M23" s="132"/>
      <c r="N23" s="132"/>
      <c r="S23" s="1363"/>
      <c r="T23" s="115"/>
      <c r="U23" s="115"/>
      <c r="V23" s="115"/>
      <c r="W23" s="115"/>
    </row>
    <row r="24" spans="1:25" s="125" customFormat="1" ht="13.5" thickBot="1">
      <c r="A24" s="260"/>
      <c r="B24" s="929" t="s">
        <v>41</v>
      </c>
      <c r="C24" s="940">
        <v>348105</v>
      </c>
      <c r="D24" s="931">
        <v>96821</v>
      </c>
      <c r="E24" s="931">
        <v>104133</v>
      </c>
      <c r="F24" s="931">
        <v>426218</v>
      </c>
      <c r="G24" s="932">
        <v>975277</v>
      </c>
      <c r="H24" s="930">
        <v>353119</v>
      </c>
      <c r="I24" s="931">
        <v>96803</v>
      </c>
      <c r="J24" s="931">
        <v>107021</v>
      </c>
      <c r="K24" s="931">
        <v>419073</v>
      </c>
      <c r="L24" s="932">
        <v>976016</v>
      </c>
      <c r="M24" s="132"/>
      <c r="N24" s="132"/>
      <c r="S24" s="1363"/>
      <c r="T24" s="115"/>
      <c r="U24" s="115"/>
      <c r="V24" s="115"/>
      <c r="W24" s="115"/>
    </row>
    <row r="25" spans="1:25" s="125" customFormat="1" ht="12.75">
      <c r="A25" s="260"/>
      <c r="B25" s="911"/>
      <c r="C25" s="912"/>
      <c r="D25" s="912"/>
      <c r="E25" s="912"/>
      <c r="F25" s="912"/>
      <c r="G25" s="912"/>
      <c r="H25" s="912"/>
      <c r="I25" s="912"/>
      <c r="J25" s="912"/>
      <c r="K25" s="912"/>
      <c r="L25" s="912"/>
      <c r="Q25" s="132"/>
      <c r="R25" s="132"/>
      <c r="S25" s="1172"/>
    </row>
    <row r="26" spans="1:25" s="125" customFormat="1" ht="13.5" thickBot="1">
      <c r="A26" s="260"/>
      <c r="B26" s="786"/>
      <c r="C26" s="912"/>
      <c r="D26" s="912"/>
      <c r="E26" s="912"/>
      <c r="F26" s="912"/>
      <c r="G26" s="912"/>
      <c r="H26" s="912"/>
      <c r="I26" s="786"/>
      <c r="J26" s="786"/>
      <c r="K26" s="786"/>
      <c r="L26" s="786"/>
      <c r="Q26" s="132"/>
      <c r="R26" s="132"/>
      <c r="S26" s="1172"/>
    </row>
    <row r="27" spans="1:25" s="125" customFormat="1" ht="13.5" thickBot="1">
      <c r="A27" s="260"/>
      <c r="B27" s="1950" t="s">
        <v>1231</v>
      </c>
      <c r="C27" s="2697" t="s">
        <v>1401</v>
      </c>
      <c r="D27" s="2698"/>
      <c r="E27" s="2697" t="s">
        <v>1312</v>
      </c>
      <c r="F27" s="2698"/>
      <c r="G27" s="2697" t="s">
        <v>1311</v>
      </c>
      <c r="H27" s="2697"/>
      <c r="I27" s="2697" t="s">
        <v>1310</v>
      </c>
      <c r="J27" s="2697"/>
      <c r="K27" s="2697" t="s">
        <v>1309</v>
      </c>
      <c r="L27" s="2699"/>
      <c r="Q27" s="150"/>
      <c r="S27" s="260"/>
      <c r="U27" s="132"/>
      <c r="V27" s="132"/>
      <c r="W27" s="132"/>
      <c r="X27" s="132"/>
      <c r="Y27" s="132"/>
    </row>
    <row r="28" spans="1:25" s="125" customFormat="1" ht="12.75">
      <c r="A28" s="260"/>
      <c r="B28" s="2155" t="s">
        <v>110</v>
      </c>
      <c r="C28" s="2700">
        <v>517036</v>
      </c>
      <c r="D28" s="2701"/>
      <c r="E28" s="2701">
        <v>521803</v>
      </c>
      <c r="F28" s="2701"/>
      <c r="G28" s="2701">
        <v>514606</v>
      </c>
      <c r="H28" s="2701"/>
      <c r="I28" s="2702">
        <v>507981</v>
      </c>
      <c r="J28" s="2702"/>
      <c r="K28" s="2702">
        <v>504021</v>
      </c>
      <c r="L28" s="2703"/>
      <c r="P28" s="132"/>
      <c r="Q28" s="151"/>
      <c r="R28" s="132"/>
      <c r="S28" s="1172"/>
    </row>
    <row r="29" spans="1:25" s="125" customFormat="1" ht="12.75">
      <c r="A29" s="260"/>
      <c r="B29" s="2156" t="s">
        <v>109</v>
      </c>
      <c r="C29" s="2671">
        <v>172791</v>
      </c>
      <c r="D29" s="2669"/>
      <c r="E29" s="2669">
        <v>178139</v>
      </c>
      <c r="F29" s="2669"/>
      <c r="G29" s="2669">
        <v>162339</v>
      </c>
      <c r="H29" s="2669"/>
      <c r="I29" s="2669">
        <v>173649</v>
      </c>
      <c r="J29" s="2669"/>
      <c r="K29" s="2669">
        <v>157375</v>
      </c>
      <c r="L29" s="2670"/>
      <c r="P29" s="132"/>
      <c r="Q29" s="152"/>
      <c r="R29" s="132"/>
      <c r="S29" s="1172"/>
    </row>
    <row r="30" spans="1:25" s="125" customFormat="1" ht="12.75">
      <c r="A30" s="260"/>
      <c r="B30" s="2156" t="s">
        <v>106</v>
      </c>
      <c r="C30" s="2671">
        <v>55919</v>
      </c>
      <c r="D30" s="2669"/>
      <c r="E30" s="2669">
        <v>53152</v>
      </c>
      <c r="F30" s="2669"/>
      <c r="G30" s="2669">
        <v>57505</v>
      </c>
      <c r="H30" s="2669"/>
      <c r="I30" s="2669">
        <v>30015</v>
      </c>
      <c r="J30" s="2669"/>
      <c r="K30" s="2669">
        <v>28537</v>
      </c>
      <c r="L30" s="2670"/>
      <c r="P30" s="153"/>
      <c r="Q30" s="152"/>
      <c r="R30" s="132"/>
      <c r="S30" s="1172"/>
    </row>
    <row r="31" spans="1:25" s="125" customFormat="1" ht="12.75">
      <c r="A31" s="260"/>
      <c r="B31" s="2156" t="s">
        <v>108</v>
      </c>
      <c r="C31" s="2671">
        <v>36332</v>
      </c>
      <c r="D31" s="2669"/>
      <c r="E31" s="2669">
        <v>33294</v>
      </c>
      <c r="F31" s="2669"/>
      <c r="G31" s="2669">
        <v>34730</v>
      </c>
      <c r="H31" s="2669"/>
      <c r="I31" s="2669">
        <v>33051</v>
      </c>
      <c r="J31" s="2669"/>
      <c r="K31" s="2669">
        <v>31653</v>
      </c>
      <c r="L31" s="2670"/>
      <c r="P31" s="153"/>
      <c r="Q31" s="152"/>
      <c r="R31" s="132"/>
      <c r="S31" s="1172"/>
    </row>
    <row r="32" spans="1:25" s="125" customFormat="1" ht="12.75">
      <c r="A32" s="260"/>
      <c r="B32" s="2156" t="s">
        <v>107</v>
      </c>
      <c r="C32" s="2671">
        <v>30088</v>
      </c>
      <c r="D32" s="2669"/>
      <c r="E32" s="2669">
        <v>28495</v>
      </c>
      <c r="F32" s="2669"/>
      <c r="G32" s="2669">
        <v>28989</v>
      </c>
      <c r="H32" s="2669"/>
      <c r="I32" s="2669">
        <v>27960</v>
      </c>
      <c r="J32" s="2669"/>
      <c r="K32" s="2669">
        <v>26834</v>
      </c>
      <c r="L32" s="2670"/>
      <c r="P32" s="153"/>
      <c r="Q32" s="152"/>
      <c r="R32" s="132"/>
      <c r="S32" s="1172"/>
    </row>
    <row r="33" spans="1:19" s="125" customFormat="1" ht="12.75">
      <c r="A33" s="260"/>
      <c r="B33" s="2156" t="s">
        <v>105</v>
      </c>
      <c r="C33" s="2671">
        <v>14268</v>
      </c>
      <c r="D33" s="2669"/>
      <c r="E33" s="2669">
        <v>13649</v>
      </c>
      <c r="F33" s="2669"/>
      <c r="G33" s="2669">
        <v>14790</v>
      </c>
      <c r="H33" s="2669"/>
      <c r="I33" s="2669">
        <v>12717</v>
      </c>
      <c r="J33" s="2669"/>
      <c r="K33" s="2669">
        <v>12294</v>
      </c>
      <c r="L33" s="2670"/>
      <c r="P33" s="153"/>
      <c r="Q33" s="152"/>
      <c r="R33" s="132"/>
      <c r="S33" s="1172"/>
    </row>
    <row r="34" spans="1:19" s="125" customFormat="1" ht="12.75">
      <c r="A34" s="260"/>
      <c r="B34" s="2156" t="s">
        <v>104</v>
      </c>
      <c r="C34" s="2671"/>
      <c r="D34" s="2669"/>
      <c r="E34" s="2669"/>
      <c r="F34" s="2669"/>
      <c r="G34" s="2669"/>
      <c r="H34" s="2669"/>
      <c r="I34" s="2669"/>
      <c r="J34" s="2669"/>
      <c r="K34" s="2669"/>
      <c r="L34" s="2670"/>
      <c r="P34" s="132"/>
      <c r="Q34" s="154"/>
      <c r="R34" s="132"/>
      <c r="S34" s="1172"/>
    </row>
    <row r="35" spans="1:19" s="125" customFormat="1" ht="12.75">
      <c r="A35" s="260"/>
      <c r="B35" s="922" t="s">
        <v>103</v>
      </c>
      <c r="C35" s="2671">
        <v>44626</v>
      </c>
      <c r="D35" s="2669"/>
      <c r="E35" s="2669">
        <v>42613</v>
      </c>
      <c r="F35" s="2669"/>
      <c r="G35" s="2669">
        <v>42181</v>
      </c>
      <c r="H35" s="2669"/>
      <c r="I35" s="2669">
        <v>41039</v>
      </c>
      <c r="J35" s="2669"/>
      <c r="K35" s="2669">
        <v>43940</v>
      </c>
      <c r="L35" s="2670"/>
      <c r="P35" s="132"/>
      <c r="Q35" s="152"/>
      <c r="R35" s="132"/>
      <c r="S35" s="1172"/>
    </row>
    <row r="36" spans="1:19" s="125" customFormat="1" ht="12.75">
      <c r="A36" s="260"/>
      <c r="B36" s="922" t="s">
        <v>102</v>
      </c>
      <c r="C36" s="2671">
        <v>38772</v>
      </c>
      <c r="D36" s="2669"/>
      <c r="E36" s="2669">
        <v>38302</v>
      </c>
      <c r="F36" s="2669"/>
      <c r="G36" s="2669">
        <v>38527</v>
      </c>
      <c r="H36" s="2669"/>
      <c r="I36" s="2669">
        <v>38665</v>
      </c>
      <c r="J36" s="2669"/>
      <c r="K36" s="2669">
        <v>37355</v>
      </c>
      <c r="L36" s="2670"/>
      <c r="P36" s="132"/>
      <c r="Q36" s="152"/>
      <c r="R36" s="132"/>
      <c r="S36" s="1172"/>
    </row>
    <row r="37" spans="1:19" s="125" customFormat="1" ht="12.75">
      <c r="A37" s="260"/>
      <c r="B37" s="922" t="s">
        <v>101</v>
      </c>
      <c r="C37" s="2671">
        <v>12207</v>
      </c>
      <c r="D37" s="2669"/>
      <c r="E37" s="2669">
        <v>11368</v>
      </c>
      <c r="F37" s="2669"/>
      <c r="G37" s="2669">
        <v>9814</v>
      </c>
      <c r="H37" s="2669"/>
      <c r="I37" s="2669">
        <v>10535</v>
      </c>
      <c r="J37" s="2669"/>
      <c r="K37" s="2669">
        <v>9331</v>
      </c>
      <c r="L37" s="2670"/>
      <c r="P37" s="132"/>
      <c r="Q37" s="152"/>
      <c r="R37" s="132"/>
      <c r="S37" s="1172"/>
    </row>
    <row r="38" spans="1:19" s="125" customFormat="1" ht="13.5" thickBot="1">
      <c r="A38" s="260"/>
      <c r="B38" s="925" t="s">
        <v>52</v>
      </c>
      <c r="C38" s="2671">
        <v>33286</v>
      </c>
      <c r="D38" s="2669"/>
      <c r="E38" s="2669">
        <v>28419</v>
      </c>
      <c r="F38" s="2669"/>
      <c r="G38" s="2669">
        <v>27267</v>
      </c>
      <c r="H38" s="2669"/>
      <c r="I38" s="2669">
        <v>29473</v>
      </c>
      <c r="J38" s="2669"/>
      <c r="K38" s="2669">
        <v>29338</v>
      </c>
      <c r="L38" s="2670"/>
      <c r="P38" s="153"/>
      <c r="Q38" s="155"/>
      <c r="R38" s="132"/>
      <c r="S38" s="1172"/>
    </row>
    <row r="39" spans="1:19" s="125" customFormat="1" ht="13.5" thickBot="1">
      <c r="A39" s="260"/>
      <c r="B39" s="929" t="s">
        <v>41</v>
      </c>
      <c r="C39" s="2673">
        <v>955325</v>
      </c>
      <c r="D39" s="2673"/>
      <c r="E39" s="2673">
        <v>949234</v>
      </c>
      <c r="F39" s="2673"/>
      <c r="G39" s="2673">
        <v>930748</v>
      </c>
      <c r="H39" s="2673"/>
      <c r="I39" s="2673">
        <v>905085</v>
      </c>
      <c r="J39" s="2673"/>
      <c r="K39" s="2673">
        <v>880678</v>
      </c>
      <c r="L39" s="2674"/>
      <c r="P39" s="153"/>
      <c r="Q39" s="156"/>
      <c r="R39" s="132"/>
      <c r="S39" s="1172"/>
    </row>
    <row r="40" spans="1:19" s="125" customFormat="1" ht="6" customHeight="1">
      <c r="A40" s="260"/>
      <c r="B40" s="260"/>
      <c r="C40" s="2672"/>
      <c r="D40" s="2672"/>
      <c r="E40" s="2672"/>
      <c r="F40" s="2672"/>
      <c r="G40" s="2672"/>
      <c r="H40" s="2672"/>
      <c r="I40" s="2672"/>
      <c r="J40" s="2672"/>
      <c r="K40" s="2672"/>
      <c r="L40" s="2672"/>
      <c r="P40" s="126"/>
      <c r="S40" s="260"/>
    </row>
    <row r="41" spans="1:19" s="125" customFormat="1">
      <c r="A41" s="260"/>
      <c r="B41" s="2676" t="s">
        <v>680</v>
      </c>
      <c r="C41" s="2676"/>
      <c r="D41" s="2676"/>
      <c r="E41" s="2676"/>
      <c r="F41" s="2676"/>
      <c r="G41" s="2676"/>
      <c r="H41" s="2676"/>
      <c r="I41" s="260"/>
      <c r="J41" s="260"/>
      <c r="K41" s="260"/>
      <c r="L41" s="260"/>
      <c r="S41" s="260"/>
    </row>
    <row r="42" spans="1:19" s="125" customFormat="1">
      <c r="A42" s="260"/>
      <c r="B42" s="2677" t="s">
        <v>681</v>
      </c>
      <c r="C42" s="2677"/>
      <c r="D42" s="2677"/>
      <c r="E42" s="2677"/>
      <c r="F42" s="2677"/>
      <c r="G42" s="2677"/>
      <c r="H42" s="2677"/>
      <c r="I42" s="913"/>
      <c r="J42" s="913"/>
      <c r="K42" s="913"/>
      <c r="L42" s="913"/>
      <c r="S42" s="260"/>
    </row>
    <row r="43" spans="1:19" s="125" customFormat="1" ht="12.75">
      <c r="A43" s="260"/>
      <c r="B43" s="2675" t="s">
        <v>1472</v>
      </c>
      <c r="C43" s="2675"/>
      <c r="D43" s="2675"/>
      <c r="E43" s="2675"/>
      <c r="F43" s="2675"/>
      <c r="G43" s="2675"/>
      <c r="H43" s="2675"/>
      <c r="I43" s="2675"/>
      <c r="J43" s="2675"/>
      <c r="K43" s="2675"/>
      <c r="L43" s="2675"/>
      <c r="P43" s="126"/>
      <c r="S43" s="260"/>
    </row>
    <row r="44" spans="1:19" s="125" customFormat="1" ht="7.15" customHeight="1">
      <c r="A44" s="260"/>
      <c r="B44" s="1394"/>
      <c r="C44" s="1395"/>
      <c r="D44" s="1395"/>
      <c r="E44" s="1395"/>
      <c r="F44" s="1395"/>
      <c r="G44" s="1395"/>
      <c r="H44" s="1395"/>
      <c r="I44" s="913"/>
      <c r="J44" s="913"/>
      <c r="K44" s="913"/>
      <c r="L44" s="913"/>
      <c r="M44" s="260"/>
      <c r="N44" s="260"/>
      <c r="O44" s="260"/>
      <c r="P44" s="260"/>
      <c r="Q44" s="260"/>
      <c r="R44" s="260"/>
      <c r="S44" s="260"/>
    </row>
    <row r="45" spans="1:19" s="125" customFormat="1" ht="24.4" hidden="1" customHeight="1">
      <c r="A45" s="260"/>
    </row>
    <row r="46" spans="1:19" s="125" customFormat="1" ht="24.4" hidden="1" customHeight="1">
      <c r="A46" s="260"/>
    </row>
    <row r="47" spans="1:19" s="125" customFormat="1" ht="24.4" hidden="1" customHeight="1">
      <c r="A47" s="260"/>
      <c r="C47" s="132"/>
      <c r="D47" s="132"/>
      <c r="E47" s="132"/>
      <c r="F47" s="132"/>
      <c r="G47" s="132"/>
    </row>
    <row r="48" spans="1:19" s="125" customFormat="1" ht="24.4" hidden="1" customHeight="1">
      <c r="A48" s="260"/>
      <c r="C48" s="132"/>
      <c r="D48" s="132"/>
    </row>
    <row r="49" spans="1:5" s="125" customFormat="1" ht="24.4" hidden="1" customHeight="1">
      <c r="A49" s="260"/>
      <c r="C49" s="132"/>
      <c r="D49" s="132"/>
    </row>
    <row r="50" spans="1:5" s="125" customFormat="1" ht="24.4" hidden="1" customHeight="1">
      <c r="A50" s="260"/>
      <c r="C50" s="132"/>
      <c r="D50" s="132"/>
    </row>
    <row r="51" spans="1:5" s="125" customFormat="1" ht="24.4" hidden="1" customHeight="1">
      <c r="A51" s="260"/>
    </row>
    <row r="52" spans="1:5" s="125" customFormat="1" ht="24.4" hidden="1" customHeight="1">
      <c r="A52" s="260"/>
    </row>
    <row r="53" spans="1:5" s="125" customFormat="1" ht="24.4" hidden="1" customHeight="1">
      <c r="A53" s="260"/>
    </row>
    <row r="54" spans="1:5" s="125" customFormat="1" ht="24.4" hidden="1" customHeight="1">
      <c r="A54" s="260"/>
    </row>
    <row r="55" spans="1:5" s="125" customFormat="1" ht="24.4" hidden="1" customHeight="1">
      <c r="A55" s="260"/>
    </row>
    <row r="56" spans="1:5" s="125" customFormat="1" ht="24.4" hidden="1" customHeight="1">
      <c r="A56" s="260"/>
      <c r="B56" s="157"/>
      <c r="C56" s="157"/>
      <c r="D56" s="157"/>
      <c r="E56" s="157"/>
    </row>
    <row r="57" spans="1:5" s="125" customFormat="1" ht="24.4" hidden="1" customHeight="1">
      <c r="A57" s="260"/>
      <c r="B57" s="157"/>
      <c r="C57" s="157"/>
      <c r="D57" s="157"/>
      <c r="E57" s="157"/>
    </row>
    <row r="58" spans="1:5" s="125" customFormat="1" ht="24.4" hidden="1" customHeight="1">
      <c r="A58" s="260"/>
      <c r="B58" s="157"/>
      <c r="C58" s="157"/>
      <c r="D58" s="157"/>
      <c r="E58" s="157"/>
    </row>
    <row r="59" spans="1:5" s="125" customFormat="1" ht="24.4" hidden="1" customHeight="1">
      <c r="A59" s="260"/>
      <c r="B59" s="157"/>
      <c r="C59" s="157"/>
      <c r="D59" s="157"/>
      <c r="E59" s="157"/>
    </row>
    <row r="60" spans="1:5" s="125" customFormat="1" ht="24.4" hidden="1" customHeight="1">
      <c r="A60" s="260"/>
      <c r="B60" s="157"/>
      <c r="C60" s="157"/>
      <c r="D60" s="157"/>
      <c r="E60" s="157"/>
    </row>
    <row r="61" spans="1:5" s="125" customFormat="1" ht="24.4" hidden="1" customHeight="1">
      <c r="A61" s="260"/>
    </row>
    <row r="62" spans="1:5" s="125" customFormat="1" ht="24.4" hidden="1" customHeight="1">
      <c r="A62" s="260"/>
    </row>
    <row r="63" spans="1:5" s="125" customFormat="1" ht="24.4" hidden="1" customHeight="1">
      <c r="A63" s="260"/>
    </row>
    <row r="64" spans="1:5" s="125" customFormat="1" ht="24.4" hidden="1" customHeight="1">
      <c r="A64" s="260"/>
    </row>
    <row r="65" spans="1:1" s="125" customFormat="1" ht="24.4" hidden="1" customHeight="1">
      <c r="A65" s="260"/>
    </row>
    <row r="66" spans="1:1" s="125" customFormat="1" ht="24.4" hidden="1" customHeight="1">
      <c r="A66" s="260"/>
    </row>
    <row r="67" spans="1:1" s="125" customFormat="1" ht="24.4" hidden="1" customHeight="1">
      <c r="A67" s="260"/>
    </row>
    <row r="68" spans="1:1" s="125" customFormat="1" ht="12.75" hidden="1">
      <c r="A68" s="260"/>
    </row>
    <row r="69" spans="1:1" s="125" customFormat="1" ht="12.75" hidden="1">
      <c r="A69" s="260"/>
    </row>
    <row r="70" spans="1:1" s="125" customFormat="1" ht="12.75" hidden="1">
      <c r="A70" s="260"/>
    </row>
    <row r="71" spans="1:1" s="125" customFormat="1" ht="12.75" hidden="1">
      <c r="A71" s="260"/>
    </row>
    <row r="72" spans="1:1" s="125" customFormat="1" ht="12.75" hidden="1">
      <c r="A72" s="260"/>
    </row>
    <row r="73" spans="1:1" s="125" customFormat="1" ht="12.75" hidden="1">
      <c r="A73" s="260"/>
    </row>
    <row r="74" spans="1:1" s="125" customFormat="1" ht="12.75" hidden="1">
      <c r="A74" s="260"/>
    </row>
    <row r="75" spans="1:1" s="125" customFormat="1" ht="12.75" hidden="1">
      <c r="A75" s="260"/>
    </row>
    <row r="76" spans="1:1" s="125" customFormat="1" ht="12.75" hidden="1">
      <c r="A76" s="260"/>
    </row>
    <row r="77" spans="1:1" s="125" customFormat="1" ht="12.75" hidden="1">
      <c r="A77" s="260"/>
    </row>
    <row r="78" spans="1:1" s="125" customFormat="1" ht="12.75" hidden="1">
      <c r="A78" s="260"/>
    </row>
    <row r="79" spans="1:1" s="125" customFormat="1" ht="12.75" hidden="1">
      <c r="A79" s="260"/>
    </row>
    <row r="80" spans="1:1" s="125" customFormat="1" ht="12.75" hidden="1">
      <c r="A80" s="260"/>
    </row>
    <row r="81" spans="1:1" s="125" customFormat="1" ht="12.75" hidden="1">
      <c r="A81" s="260"/>
    </row>
    <row r="82" spans="1:1" s="125" customFormat="1" ht="12.75" hidden="1">
      <c r="A82" s="260"/>
    </row>
    <row r="83" spans="1:1" s="125" customFormat="1" ht="12.75" hidden="1">
      <c r="A83" s="260"/>
    </row>
    <row r="84" spans="1:1" s="125" customFormat="1" ht="12.75" hidden="1">
      <c r="A84" s="260"/>
    </row>
    <row r="85" spans="1:1" s="125" customFormat="1" ht="12.75" hidden="1">
      <c r="A85" s="260"/>
    </row>
    <row r="86" spans="1:1" s="125" customFormat="1" ht="12.75" hidden="1">
      <c r="A86" s="260"/>
    </row>
    <row r="87" spans="1:1" s="125" customFormat="1" ht="12.75" hidden="1">
      <c r="A87" s="260"/>
    </row>
    <row r="88" spans="1:1" s="125" customFormat="1" ht="12.75" hidden="1">
      <c r="A88" s="260"/>
    </row>
    <row r="89" spans="1:1" s="125" customFormat="1" ht="12.75" hidden="1">
      <c r="A89" s="260"/>
    </row>
    <row r="90" spans="1:1" s="125" customFormat="1" ht="12.75" hidden="1">
      <c r="A90" s="260"/>
    </row>
    <row r="91" spans="1:1" s="125" customFormat="1" ht="12.75" hidden="1">
      <c r="A91" s="260"/>
    </row>
    <row r="92" spans="1:1" s="125" customFormat="1" ht="12.75" hidden="1">
      <c r="A92" s="260"/>
    </row>
    <row r="93" spans="1:1" s="125" customFormat="1" ht="12.75" hidden="1">
      <c r="A93" s="260"/>
    </row>
    <row r="94" spans="1:1" s="125" customFormat="1" ht="12.75" hidden="1">
      <c r="A94" s="260"/>
    </row>
    <row r="95" spans="1:1" s="125" customFormat="1" ht="12.75" hidden="1">
      <c r="A95" s="260"/>
    </row>
    <row r="96" spans="1:1" s="125" customFormat="1" ht="12.75" hidden="1">
      <c r="A96" s="260"/>
    </row>
    <row r="97" spans="1:1" s="125" customFormat="1" ht="12.75" hidden="1">
      <c r="A97" s="260"/>
    </row>
    <row r="98" spans="1:1" s="125" customFormat="1" ht="12.75" hidden="1">
      <c r="A98" s="260"/>
    </row>
    <row r="99" spans="1:1" s="125" customFormat="1" ht="12.75" hidden="1">
      <c r="A99" s="260"/>
    </row>
    <row r="100" spans="1:1" s="125" customFormat="1" ht="12.75" hidden="1">
      <c r="A100" s="260"/>
    </row>
    <row r="101" spans="1:1" s="125" customFormat="1" ht="12.75" hidden="1">
      <c r="A101" s="260"/>
    </row>
    <row r="102" spans="1:1" s="125" customFormat="1" ht="12.75" hidden="1">
      <c r="A102" s="260"/>
    </row>
    <row r="103" spans="1:1" s="125" customFormat="1" ht="12.75" hidden="1">
      <c r="A103" s="260"/>
    </row>
    <row r="104" spans="1:1" s="125" customFormat="1" ht="12.75" hidden="1">
      <c r="A104" s="260"/>
    </row>
    <row r="105" spans="1:1" s="125" customFormat="1" ht="12.75" hidden="1">
      <c r="A105" s="260"/>
    </row>
    <row r="106" spans="1:1" s="125" customFormat="1" ht="12.75" hidden="1">
      <c r="A106" s="260"/>
    </row>
    <row r="107" spans="1:1" s="125" customFormat="1" ht="12.75" hidden="1">
      <c r="A107" s="260"/>
    </row>
    <row r="108" spans="1:1" s="125" customFormat="1" ht="12.75" hidden="1">
      <c r="A108" s="260"/>
    </row>
    <row r="109" spans="1:1" s="125" customFormat="1" ht="12.75" hidden="1">
      <c r="A109" s="260"/>
    </row>
    <row r="110" spans="1:1" s="125" customFormat="1" ht="12.75" hidden="1">
      <c r="A110" s="260"/>
    </row>
    <row r="111" spans="1:1" s="125" customFormat="1" ht="12.75" hidden="1">
      <c r="A111" s="260"/>
    </row>
  </sheetData>
  <mergeCells count="84">
    <mergeCell ref="C28:D28"/>
    <mergeCell ref="I28:J28"/>
    <mergeCell ref="E28:F28"/>
    <mergeCell ref="G28:H28"/>
    <mergeCell ref="K28:L28"/>
    <mergeCell ref="C27:D27"/>
    <mergeCell ref="E33:F33"/>
    <mergeCell ref="G33:H33"/>
    <mergeCell ref="K34:L34"/>
    <mergeCell ref="I33:J33"/>
    <mergeCell ref="K33:L33"/>
    <mergeCell ref="E34:F34"/>
    <mergeCell ref="G34:H34"/>
    <mergeCell ref="I34:J34"/>
    <mergeCell ref="K29:L29"/>
    <mergeCell ref="E29:F29"/>
    <mergeCell ref="G29:H29"/>
    <mergeCell ref="E27:F27"/>
    <mergeCell ref="G27:H27"/>
    <mergeCell ref="I27:J27"/>
    <mergeCell ref="K27:L27"/>
    <mergeCell ref="B3:L3"/>
    <mergeCell ref="C10:G10"/>
    <mergeCell ref="H10:L10"/>
    <mergeCell ref="C11:E11"/>
    <mergeCell ref="F11:F12"/>
    <mergeCell ref="C9:L9"/>
    <mergeCell ref="G11:G12"/>
    <mergeCell ref="H11:J11"/>
    <mergeCell ref="K11:K12"/>
    <mergeCell ref="L11:L12"/>
    <mergeCell ref="B10:B12"/>
    <mergeCell ref="I39:J39"/>
    <mergeCell ref="E40:F40"/>
    <mergeCell ref="K35:L35"/>
    <mergeCell ref="I31:J31"/>
    <mergeCell ref="K31:L31"/>
    <mergeCell ref="E32:F32"/>
    <mergeCell ref="G32:H32"/>
    <mergeCell ref="E31:F31"/>
    <mergeCell ref="I32:J32"/>
    <mergeCell ref="E35:F35"/>
    <mergeCell ref="G35:H35"/>
    <mergeCell ref="I37:J37"/>
    <mergeCell ref="K37:L37"/>
    <mergeCell ref="E37:F37"/>
    <mergeCell ref="K32:L32"/>
    <mergeCell ref="C40:D40"/>
    <mergeCell ref="K39:L39"/>
    <mergeCell ref="B43:L43"/>
    <mergeCell ref="C38:D38"/>
    <mergeCell ref="E38:F38"/>
    <mergeCell ref="G38:H38"/>
    <mergeCell ref="I38:J38"/>
    <mergeCell ref="K38:L38"/>
    <mergeCell ref="C39:D39"/>
    <mergeCell ref="E39:F39"/>
    <mergeCell ref="G39:H39"/>
    <mergeCell ref="G40:H40"/>
    <mergeCell ref="K40:L40"/>
    <mergeCell ref="B41:H41"/>
    <mergeCell ref="B42:H42"/>
    <mergeCell ref="I40:J40"/>
    <mergeCell ref="I29:J29"/>
    <mergeCell ref="G31:H31"/>
    <mergeCell ref="I36:J36"/>
    <mergeCell ref="C29:D29"/>
    <mergeCell ref="C30:D30"/>
    <mergeCell ref="C31:D31"/>
    <mergeCell ref="C32:D32"/>
    <mergeCell ref="C34:D34"/>
    <mergeCell ref="C35:D35"/>
    <mergeCell ref="C33:D33"/>
    <mergeCell ref="C36:D36"/>
    <mergeCell ref="E30:F30"/>
    <mergeCell ref="G30:H30"/>
    <mergeCell ref="I30:J30"/>
    <mergeCell ref="K30:L30"/>
    <mergeCell ref="E36:F36"/>
    <mergeCell ref="C37:D37"/>
    <mergeCell ref="G37:H37"/>
    <mergeCell ref="K36:L36"/>
    <mergeCell ref="G36:H36"/>
    <mergeCell ref="I35:J35"/>
  </mergeCells>
  <conditionalFormatting sqref="G25">
    <cfRule type="cellIs" dxfId="15" priority="1" stopIfTrue="1" operator="equal">
      <formula>"ok"</formula>
    </cfRule>
    <cfRule type="cellIs" dxfId="14" priority="2" stopIfTrue="1" operator="equal">
      <formula>"??"</formula>
    </cfRule>
  </conditionalFormatting>
  <pageMargins left="0.70866141732283472" right="0.70866141732283472" top="0.74803149606299213" bottom="0.74803149606299213" header="0.31496062992125984" footer="0.31496062992125984"/>
  <pageSetup scale="76" fitToHeight="0" orientation="landscape" r:id="rId1"/>
  <headerFooter>
    <oddFooter>&amp;L&amp;A&amp;C&amp;P of &amp;N</oddFoot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L111"/>
  <sheetViews>
    <sheetView topLeftCell="A20" workbookViewId="0">
      <selection activeCell="B42" sqref="B42:K42"/>
    </sheetView>
  </sheetViews>
  <sheetFormatPr defaultColWidth="0" defaultRowHeight="12.75" zeroHeight="1"/>
  <cols>
    <col min="1" max="1" width="1.7109375" style="30" customWidth="1"/>
    <col min="2" max="2" width="22.140625" style="30" customWidth="1"/>
    <col min="3" max="3" width="18.85546875" style="29" customWidth="1"/>
    <col min="4" max="4" width="16.85546875" style="29" customWidth="1"/>
    <col min="5" max="5" width="18.85546875" style="29" customWidth="1"/>
    <col min="6" max="6" width="18.85546875" style="28" customWidth="1"/>
    <col min="7" max="7" width="0.7109375" style="28" hidden="1" customWidth="1"/>
    <col min="8" max="8" width="17.7109375" style="28" customWidth="1"/>
    <col min="9" max="10" width="18.85546875" style="28" customWidth="1"/>
    <col min="11" max="11" width="18.85546875" style="27" customWidth="1"/>
    <col min="12" max="12" width="1.7109375" style="27" customWidth="1"/>
    <col min="13" max="16384" width="8.7109375" style="27" hidden="1"/>
  </cols>
  <sheetData>
    <row r="1" spans="1:12" ht="10.15" customHeight="1">
      <c r="A1" s="1127"/>
      <c r="B1" s="759"/>
      <c r="C1" s="760"/>
      <c r="D1" s="760"/>
      <c r="E1" s="760"/>
      <c r="F1" s="760"/>
      <c r="G1" s="760"/>
      <c r="H1" s="760"/>
      <c r="I1" s="760"/>
      <c r="J1" s="760"/>
      <c r="K1" s="941"/>
    </row>
    <row r="2" spans="1:12" ht="23.25">
      <c r="B2" s="2154" t="s">
        <v>122</v>
      </c>
      <c r="C2" s="2153"/>
      <c r="D2" s="2153"/>
      <c r="E2" s="2153"/>
      <c r="F2" s="2153"/>
      <c r="G2" s="2152"/>
      <c r="H2" s="942"/>
      <c r="I2" s="942"/>
      <c r="J2" s="942"/>
      <c r="K2" s="943"/>
      <c r="L2" s="948"/>
    </row>
    <row r="3" spans="1:12" ht="11.45" customHeight="1" thickBot="1">
      <c r="A3" s="1538"/>
      <c r="B3" s="1322" t="s">
        <v>178</v>
      </c>
      <c r="C3" s="764"/>
      <c r="D3" s="764"/>
      <c r="E3" s="764"/>
      <c r="F3" s="764"/>
      <c r="G3" s="764"/>
      <c r="H3" s="764"/>
      <c r="I3" s="764"/>
      <c r="J3" s="764"/>
      <c r="K3" s="944"/>
      <c r="L3" s="948"/>
    </row>
    <row r="4" spans="1:12">
      <c r="A4" s="945"/>
      <c r="B4" s="945"/>
      <c r="C4" s="946"/>
      <c r="D4" s="946"/>
      <c r="E4" s="946"/>
      <c r="F4" s="947"/>
      <c r="G4" s="947"/>
      <c r="H4" s="947"/>
      <c r="I4" s="947"/>
      <c r="J4" s="947"/>
      <c r="K4" s="948"/>
      <c r="L4" s="948"/>
    </row>
    <row r="5" spans="1:12" ht="15">
      <c r="A5" s="949"/>
      <c r="B5" s="950" t="s">
        <v>121</v>
      </c>
      <c r="C5" s="951"/>
      <c r="D5" s="951"/>
      <c r="E5" s="952"/>
      <c r="F5" s="953"/>
      <c r="G5" s="953"/>
      <c r="H5" s="953"/>
      <c r="I5" s="953"/>
      <c r="J5" s="2733"/>
      <c r="K5" s="2734"/>
      <c r="L5" s="948"/>
    </row>
    <row r="6" spans="1:12" s="86" customFormat="1" ht="13.5" thickBot="1">
      <c r="A6" s="954"/>
      <c r="B6" s="954"/>
      <c r="C6" s="955"/>
      <c r="D6" s="955"/>
      <c r="E6" s="955"/>
      <c r="F6" s="956"/>
      <c r="G6" s="956"/>
      <c r="H6" s="956"/>
      <c r="I6" s="956"/>
      <c r="J6" s="957"/>
      <c r="K6" s="958"/>
      <c r="L6" s="969"/>
    </row>
    <row r="7" spans="1:12" s="86" customFormat="1" ht="13.5" hidden="1" thickBot="1">
      <c r="A7" s="954"/>
      <c r="B7" s="959"/>
      <c r="C7" s="971" t="s">
        <v>100</v>
      </c>
      <c r="D7" s="972"/>
      <c r="E7" s="972"/>
      <c r="F7" s="973"/>
      <c r="G7" s="972"/>
      <c r="H7" s="974"/>
      <c r="I7" s="972"/>
      <c r="J7" s="972"/>
      <c r="K7" s="973"/>
      <c r="L7" s="969"/>
    </row>
    <row r="8" spans="1:12" s="87" customFormat="1" ht="13.5" thickBot="1">
      <c r="A8" s="960"/>
      <c r="B8" s="2742" t="s">
        <v>1231</v>
      </c>
      <c r="C8" s="2735" t="str">
        <f>CurrQtr</f>
        <v>Q3 2019</v>
      </c>
      <c r="D8" s="2736"/>
      <c r="E8" s="2736"/>
      <c r="F8" s="2737"/>
      <c r="G8" s="1016"/>
      <c r="H8" s="2738" t="s">
        <v>1314</v>
      </c>
      <c r="I8" s="2736"/>
      <c r="J8" s="2736"/>
      <c r="K8" s="2737"/>
      <c r="L8" s="969"/>
    </row>
    <row r="9" spans="1:12" s="88" customFormat="1" ht="15.75" thickBot="1">
      <c r="A9" s="961"/>
      <c r="B9" s="2743"/>
      <c r="C9" s="1017" t="s">
        <v>112</v>
      </c>
      <c r="D9" s="1018" t="s">
        <v>120</v>
      </c>
      <c r="E9" s="1019" t="s">
        <v>720</v>
      </c>
      <c r="F9" s="1020" t="s">
        <v>41</v>
      </c>
      <c r="G9" s="1021"/>
      <c r="H9" s="1018" t="s">
        <v>112</v>
      </c>
      <c r="I9" s="1018" t="s">
        <v>120</v>
      </c>
      <c r="J9" s="1019" t="s">
        <v>720</v>
      </c>
      <c r="K9" s="1020" t="s">
        <v>41</v>
      </c>
      <c r="L9" s="961"/>
    </row>
    <row r="10" spans="1:12" s="86" customFormat="1">
      <c r="A10" s="962"/>
      <c r="B10" s="983" t="s">
        <v>95</v>
      </c>
      <c r="C10" s="990"/>
      <c r="D10" s="981"/>
      <c r="E10" s="981"/>
      <c r="F10" s="982"/>
      <c r="G10" s="987"/>
      <c r="H10" s="980"/>
      <c r="I10" s="981"/>
      <c r="J10" s="981"/>
      <c r="K10" s="982"/>
      <c r="L10" s="969"/>
    </row>
    <row r="11" spans="1:12" s="86" customFormat="1" ht="16.149999999999999" customHeight="1">
      <c r="A11" s="962"/>
      <c r="B11" s="984" t="s">
        <v>118</v>
      </c>
      <c r="C11" s="991">
        <v>143961</v>
      </c>
      <c r="D11" s="975">
        <v>27654</v>
      </c>
      <c r="E11" s="975">
        <v>59364</v>
      </c>
      <c r="F11" s="977">
        <v>230979</v>
      </c>
      <c r="G11" s="988"/>
      <c r="H11" s="976">
        <v>143097</v>
      </c>
      <c r="I11" s="976">
        <v>26146</v>
      </c>
      <c r="J11" s="976">
        <v>63868</v>
      </c>
      <c r="K11" s="977">
        <v>233111</v>
      </c>
      <c r="L11" s="969"/>
    </row>
    <row r="12" spans="1:12" s="86" customFormat="1" ht="16.149999999999999" customHeight="1">
      <c r="A12" s="962"/>
      <c r="B12" s="985" t="s">
        <v>117</v>
      </c>
      <c r="C12" s="991">
        <v>121646</v>
      </c>
      <c r="D12" s="975">
        <v>63260</v>
      </c>
      <c r="E12" s="975">
        <v>27425</v>
      </c>
      <c r="F12" s="977">
        <v>212331</v>
      </c>
      <c r="G12" s="988"/>
      <c r="H12" s="976">
        <v>123175</v>
      </c>
      <c r="I12" s="976">
        <v>62936</v>
      </c>
      <c r="J12" s="976">
        <v>26795</v>
      </c>
      <c r="K12" s="977">
        <v>212906</v>
      </c>
      <c r="L12" s="969"/>
    </row>
    <row r="13" spans="1:12" s="91" customFormat="1" ht="16.149999999999999" customHeight="1">
      <c r="A13" s="962"/>
      <c r="B13" s="985" t="s">
        <v>116</v>
      </c>
      <c r="C13" s="991">
        <v>19764</v>
      </c>
      <c r="D13" s="975">
        <v>1969</v>
      </c>
      <c r="E13" s="975">
        <v>6749</v>
      </c>
      <c r="F13" s="977">
        <v>28482</v>
      </c>
      <c r="G13" s="988"/>
      <c r="H13" s="976">
        <v>20535</v>
      </c>
      <c r="I13" s="976">
        <v>2433</v>
      </c>
      <c r="J13" s="976">
        <v>5900</v>
      </c>
      <c r="K13" s="977">
        <v>28868</v>
      </c>
      <c r="L13" s="711"/>
    </row>
    <row r="14" spans="1:12" s="92" customFormat="1" ht="16.149999999999999" customHeight="1">
      <c r="A14" s="964"/>
      <c r="B14" s="986" t="s">
        <v>119</v>
      </c>
      <c r="C14" s="991">
        <v>285371</v>
      </c>
      <c r="D14" s="975">
        <v>92883</v>
      </c>
      <c r="E14" s="975">
        <v>93538</v>
      </c>
      <c r="F14" s="977">
        <v>471792</v>
      </c>
      <c r="G14" s="989"/>
      <c r="H14" s="975">
        <v>286807</v>
      </c>
      <c r="I14" s="975">
        <v>91515</v>
      </c>
      <c r="J14" s="975">
        <v>96563</v>
      </c>
      <c r="K14" s="977">
        <v>474885</v>
      </c>
      <c r="L14" s="1396"/>
    </row>
    <row r="15" spans="1:12" s="86" customFormat="1" ht="16.149999999999999" customHeight="1">
      <c r="A15" s="962"/>
      <c r="B15" s="1003"/>
      <c r="C15" s="994"/>
      <c r="D15" s="995"/>
      <c r="E15" s="995"/>
      <c r="F15" s="1004"/>
      <c r="G15" s="997"/>
      <c r="H15" s="995"/>
      <c r="I15" s="995"/>
      <c r="J15" s="995"/>
      <c r="K15" s="1004"/>
      <c r="L15" s="969"/>
    </row>
    <row r="16" spans="1:12" s="86" customFormat="1">
      <c r="A16" s="962"/>
      <c r="B16" s="1005" t="s">
        <v>113</v>
      </c>
      <c r="C16" s="1006"/>
      <c r="D16" s="1007"/>
      <c r="E16" s="1007"/>
      <c r="F16" s="1008"/>
      <c r="G16" s="1009"/>
      <c r="H16" s="1007"/>
      <c r="I16" s="1007"/>
      <c r="J16" s="1007"/>
      <c r="K16" s="1008"/>
      <c r="L16" s="969"/>
    </row>
    <row r="17" spans="1:12" s="86" customFormat="1" ht="16.149999999999999" customHeight="1">
      <c r="A17" s="965"/>
      <c r="B17" s="984" t="s">
        <v>118</v>
      </c>
      <c r="C17" s="991">
        <v>39479</v>
      </c>
      <c r="D17" s="975">
        <v>20559</v>
      </c>
      <c r="E17" s="975"/>
      <c r="F17" s="977">
        <v>60038</v>
      </c>
      <c r="G17" s="989"/>
      <c r="H17" s="976">
        <v>38269</v>
      </c>
      <c r="I17" s="976">
        <v>19962</v>
      </c>
      <c r="J17" s="975"/>
      <c r="K17" s="977">
        <v>58231</v>
      </c>
      <c r="L17" s="969"/>
    </row>
    <row r="18" spans="1:12" s="86" customFormat="1" ht="16.149999999999999" customHeight="1">
      <c r="A18" s="965"/>
      <c r="B18" s="985" t="s">
        <v>117</v>
      </c>
      <c r="C18" s="992">
        <v>188817</v>
      </c>
      <c r="D18" s="978" t="s">
        <v>24</v>
      </c>
      <c r="E18" s="975"/>
      <c r="F18" s="977">
        <v>188817</v>
      </c>
      <c r="G18" s="989"/>
      <c r="H18" s="979">
        <v>185000</v>
      </c>
      <c r="I18" s="979" t="s">
        <v>24</v>
      </c>
      <c r="J18" s="975"/>
      <c r="K18" s="977">
        <v>185000</v>
      </c>
      <c r="L18" s="969"/>
    </row>
    <row r="19" spans="1:12" s="86" customFormat="1" ht="16.149999999999999" customHeight="1">
      <c r="A19" s="965"/>
      <c r="B19" s="985" t="s">
        <v>116</v>
      </c>
      <c r="C19" s="992">
        <v>15493</v>
      </c>
      <c r="D19" s="978" t="s">
        <v>24</v>
      </c>
      <c r="E19" s="975"/>
      <c r="F19" s="977">
        <v>15493</v>
      </c>
      <c r="G19" s="989"/>
      <c r="H19" s="979">
        <v>14975</v>
      </c>
      <c r="I19" s="979" t="s">
        <v>24</v>
      </c>
      <c r="J19" s="975"/>
      <c r="K19" s="977">
        <v>14975</v>
      </c>
      <c r="L19" s="969"/>
    </row>
    <row r="20" spans="1:12" s="91" customFormat="1" ht="16.149999999999999" customHeight="1">
      <c r="A20" s="962"/>
      <c r="B20" s="985" t="s">
        <v>675</v>
      </c>
      <c r="C20" s="991">
        <v>39047</v>
      </c>
      <c r="D20" s="975">
        <v>29176</v>
      </c>
      <c r="E20" s="975"/>
      <c r="F20" s="977">
        <v>68223</v>
      </c>
      <c r="G20" s="989"/>
      <c r="H20" s="976">
        <v>38715</v>
      </c>
      <c r="I20" s="976">
        <v>28409</v>
      </c>
      <c r="J20" s="975"/>
      <c r="K20" s="977">
        <v>67124</v>
      </c>
      <c r="L20" s="711"/>
    </row>
    <row r="21" spans="1:12" s="92" customFormat="1" ht="16.149999999999999" customHeight="1">
      <c r="A21" s="964"/>
      <c r="B21" s="986" t="s">
        <v>115</v>
      </c>
      <c r="C21" s="991">
        <v>282836</v>
      </c>
      <c r="D21" s="975">
        <v>49735</v>
      </c>
      <c r="E21" s="975"/>
      <c r="F21" s="977">
        <v>332571</v>
      </c>
      <c r="G21" s="576"/>
      <c r="H21" s="975">
        <v>276959</v>
      </c>
      <c r="I21" s="975">
        <v>48371</v>
      </c>
      <c r="J21" s="975"/>
      <c r="K21" s="977">
        <v>325330</v>
      </c>
      <c r="L21" s="1396"/>
    </row>
    <row r="22" spans="1:12" s="91" customFormat="1" ht="13.5" thickBot="1">
      <c r="A22" s="962"/>
      <c r="B22" s="993"/>
      <c r="C22" s="994"/>
      <c r="D22" s="995"/>
      <c r="E22" s="995"/>
      <c r="F22" s="996"/>
      <c r="G22" s="997"/>
      <c r="H22" s="995"/>
      <c r="I22" s="995"/>
      <c r="J22" s="995"/>
      <c r="K22" s="996"/>
      <c r="L22" s="711"/>
    </row>
    <row r="23" spans="1:12" s="86" customFormat="1" ht="16.149999999999999" customHeight="1" thickBot="1">
      <c r="A23" s="965"/>
      <c r="B23" s="998" t="s">
        <v>41</v>
      </c>
      <c r="C23" s="999">
        <v>568207</v>
      </c>
      <c r="D23" s="1000">
        <v>142618</v>
      </c>
      <c r="E23" s="1000">
        <v>93538</v>
      </c>
      <c r="F23" s="1001">
        <v>804363</v>
      </c>
      <c r="G23" s="1002"/>
      <c r="H23" s="1000">
        <v>563766</v>
      </c>
      <c r="I23" s="1000">
        <v>139886</v>
      </c>
      <c r="J23" s="1000">
        <v>96563</v>
      </c>
      <c r="K23" s="1001">
        <v>800215</v>
      </c>
      <c r="L23" s="969"/>
    </row>
    <row r="24" spans="1:12" s="91" customFormat="1" ht="23.45" customHeight="1" thickBot="1">
      <c r="A24" s="962"/>
      <c r="B24" s="963"/>
      <c r="C24" s="1010"/>
      <c r="D24" s="1011"/>
      <c r="E24" s="1011"/>
      <c r="F24" s="1012"/>
      <c r="G24" s="1013"/>
      <c r="H24" s="1013"/>
      <c r="I24" s="1013"/>
      <c r="J24" s="1013"/>
      <c r="K24" s="1013"/>
      <c r="L24" s="711"/>
    </row>
    <row r="25" spans="1:12" s="88" customFormat="1" ht="26.45" customHeight="1" thickBot="1">
      <c r="A25" s="961"/>
      <c r="B25" s="1951" t="s">
        <v>1231</v>
      </c>
      <c r="C25" s="2741" t="s">
        <v>1045</v>
      </c>
      <c r="D25" s="2697"/>
      <c r="E25" s="2741" t="s">
        <v>733</v>
      </c>
      <c r="F25" s="2697"/>
      <c r="G25" s="2117"/>
      <c r="H25" s="2739" t="s">
        <v>1305</v>
      </c>
      <c r="I25" s="2741"/>
      <c r="J25" s="2739" t="s">
        <v>1306</v>
      </c>
      <c r="K25" s="2740"/>
      <c r="L25" s="961"/>
    </row>
    <row r="26" spans="1:12" s="86" customFormat="1">
      <c r="A26" s="962"/>
      <c r="B26" s="1022" t="s">
        <v>95</v>
      </c>
      <c r="C26" s="2745"/>
      <c r="D26" s="2707"/>
      <c r="E26" s="2707"/>
      <c r="F26" s="2707"/>
      <c r="G26" s="1014"/>
      <c r="H26" s="2707"/>
      <c r="I26" s="2707"/>
      <c r="J26" s="2707"/>
      <c r="K26" s="2744"/>
      <c r="L26" s="969"/>
    </row>
    <row r="27" spans="1:12" s="86" customFormat="1" ht="16.149999999999999" customHeight="1">
      <c r="A27" s="962"/>
      <c r="B27" s="1023" t="s">
        <v>118</v>
      </c>
      <c r="C27" s="2704">
        <v>229133</v>
      </c>
      <c r="D27" s="2704"/>
      <c r="E27" s="2704">
        <v>235630</v>
      </c>
      <c r="F27" s="2704"/>
      <c r="G27" s="2118"/>
      <c r="H27" s="2705">
        <v>221700</v>
      </c>
      <c r="I27" s="2706"/>
      <c r="J27" s="2705">
        <v>225404</v>
      </c>
      <c r="K27" s="2710"/>
      <c r="L27" s="969"/>
    </row>
    <row r="28" spans="1:12" s="86" customFormat="1" ht="16.149999999999999" customHeight="1">
      <c r="A28" s="962"/>
      <c r="B28" s="1024" t="s">
        <v>117</v>
      </c>
      <c r="C28" s="2704">
        <v>207500</v>
      </c>
      <c r="D28" s="2704"/>
      <c r="E28" s="2704">
        <v>208800</v>
      </c>
      <c r="F28" s="2704"/>
      <c r="G28" s="2118"/>
      <c r="H28" s="2705">
        <v>202411</v>
      </c>
      <c r="I28" s="2706"/>
      <c r="J28" s="2705">
        <v>199373</v>
      </c>
      <c r="K28" s="2710"/>
      <c r="L28" s="969"/>
    </row>
    <row r="29" spans="1:12" s="91" customFormat="1" ht="16.149999999999999" customHeight="1">
      <c r="A29" s="962"/>
      <c r="B29" s="1024" t="s">
        <v>116</v>
      </c>
      <c r="C29" s="2704">
        <v>20268</v>
      </c>
      <c r="D29" s="2704"/>
      <c r="E29" s="2704">
        <v>17618</v>
      </c>
      <c r="F29" s="2704"/>
      <c r="G29" s="2118"/>
      <c r="H29" s="2705">
        <v>15715</v>
      </c>
      <c r="I29" s="2706"/>
      <c r="J29" s="2705">
        <v>20555</v>
      </c>
      <c r="K29" s="2710"/>
      <c r="L29" s="711"/>
    </row>
    <row r="30" spans="1:12" s="92" customFormat="1" ht="16.149999999999999" customHeight="1">
      <c r="A30" s="964"/>
      <c r="B30" s="1025" t="s">
        <v>119</v>
      </c>
      <c r="C30" s="2713">
        <v>456901</v>
      </c>
      <c r="D30" s="2713"/>
      <c r="E30" s="2713">
        <v>462048</v>
      </c>
      <c r="F30" s="2713"/>
      <c r="G30" s="2119"/>
      <c r="H30" s="2711">
        <v>439826</v>
      </c>
      <c r="I30" s="2712"/>
      <c r="J30" s="2711">
        <v>445332</v>
      </c>
      <c r="K30" s="2717"/>
      <c r="L30" s="1396"/>
    </row>
    <row r="31" spans="1:12" s="91" customFormat="1" ht="16.149999999999999" customHeight="1">
      <c r="A31" s="962"/>
      <c r="B31" s="1026"/>
      <c r="C31" s="2732"/>
      <c r="D31" s="2732"/>
      <c r="E31" s="2732"/>
      <c r="F31" s="2732"/>
      <c r="G31" s="2121"/>
      <c r="H31" s="2718"/>
      <c r="I31" s="2731"/>
      <c r="J31" s="2718"/>
      <c r="K31" s="2719"/>
      <c r="L31" s="711"/>
    </row>
    <row r="32" spans="1:12" s="86" customFormat="1">
      <c r="A32" s="962"/>
      <c r="B32" s="1027" t="s">
        <v>113</v>
      </c>
      <c r="C32" s="2730"/>
      <c r="D32" s="2730"/>
      <c r="E32" s="2730"/>
      <c r="F32" s="2730"/>
      <c r="G32" s="2120"/>
      <c r="H32" s="2714"/>
      <c r="I32" s="2716"/>
      <c r="J32" s="2714"/>
      <c r="K32" s="2715"/>
      <c r="L32" s="969"/>
    </row>
    <row r="33" spans="1:12" s="86" customFormat="1" ht="16.149999999999999" customHeight="1">
      <c r="A33" s="965"/>
      <c r="B33" s="1023" t="s">
        <v>118</v>
      </c>
      <c r="C33" s="2704">
        <v>54149</v>
      </c>
      <c r="D33" s="2704"/>
      <c r="E33" s="2704">
        <v>50941</v>
      </c>
      <c r="F33" s="2704"/>
      <c r="G33" s="2118"/>
      <c r="H33" s="2705">
        <v>49302</v>
      </c>
      <c r="I33" s="2706"/>
      <c r="J33" s="2705">
        <v>50158</v>
      </c>
      <c r="K33" s="2710"/>
      <c r="L33" s="969"/>
    </row>
    <row r="34" spans="1:12" s="86" customFormat="1" ht="16.149999999999999" customHeight="1">
      <c r="A34" s="965"/>
      <c r="B34" s="1024" t="s">
        <v>117</v>
      </c>
      <c r="C34" s="2704">
        <v>187947</v>
      </c>
      <c r="D34" s="2704"/>
      <c r="E34" s="2704">
        <v>188922</v>
      </c>
      <c r="F34" s="2704"/>
      <c r="G34" s="2118"/>
      <c r="H34" s="2705">
        <v>188710</v>
      </c>
      <c r="I34" s="2706"/>
      <c r="J34" s="2705">
        <v>185391</v>
      </c>
      <c r="K34" s="2710"/>
      <c r="L34" s="969"/>
    </row>
    <row r="35" spans="1:12" s="86" customFormat="1" ht="16.149999999999999" customHeight="1">
      <c r="A35" s="965"/>
      <c r="B35" s="1024" t="s">
        <v>116</v>
      </c>
      <c r="C35" s="2704">
        <v>14761</v>
      </c>
      <c r="D35" s="2704"/>
      <c r="E35" s="2704">
        <v>15259</v>
      </c>
      <c r="F35" s="2704"/>
      <c r="G35" s="2118"/>
      <c r="H35" s="2705">
        <v>15487</v>
      </c>
      <c r="I35" s="2706"/>
      <c r="J35" s="2705">
        <v>15670</v>
      </c>
      <c r="K35" s="2710"/>
      <c r="L35" s="969"/>
    </row>
    <row r="36" spans="1:12" s="91" customFormat="1" ht="16.149999999999999" customHeight="1">
      <c r="A36" s="962"/>
      <c r="B36" s="1024" t="s">
        <v>675</v>
      </c>
      <c r="C36" s="2704">
        <v>67901</v>
      </c>
      <c r="D36" s="2704"/>
      <c r="E36" s="2704">
        <v>68467</v>
      </c>
      <c r="F36" s="2704"/>
      <c r="G36" s="2118"/>
      <c r="H36" s="2705">
        <v>68177</v>
      </c>
      <c r="I36" s="2706"/>
      <c r="J36" s="2705">
        <v>66556</v>
      </c>
      <c r="K36" s="2710"/>
      <c r="L36" s="711"/>
    </row>
    <row r="37" spans="1:12" s="92" customFormat="1" ht="16.149999999999999" customHeight="1">
      <c r="A37" s="964"/>
      <c r="B37" s="1025" t="s">
        <v>115</v>
      </c>
      <c r="C37" s="2713">
        <v>324758</v>
      </c>
      <c r="D37" s="2713"/>
      <c r="E37" s="2713">
        <v>323589</v>
      </c>
      <c r="F37" s="2713"/>
      <c r="G37" s="2118"/>
      <c r="H37" s="2711">
        <v>321676</v>
      </c>
      <c r="I37" s="2712"/>
      <c r="J37" s="2711">
        <v>317775</v>
      </c>
      <c r="K37" s="2717"/>
      <c r="L37" s="1396"/>
    </row>
    <row r="38" spans="1:12" s="91" customFormat="1" ht="13.5" thickBot="1">
      <c r="A38" s="962"/>
      <c r="B38" s="1028"/>
      <c r="C38" s="2726"/>
      <c r="D38" s="2726"/>
      <c r="E38" s="2726"/>
      <c r="F38" s="2726"/>
      <c r="G38" s="2121"/>
      <c r="H38" s="2708"/>
      <c r="I38" s="2725"/>
      <c r="J38" s="2708"/>
      <c r="K38" s="2709"/>
      <c r="L38" s="711"/>
    </row>
    <row r="39" spans="1:12" s="86" customFormat="1" ht="16.149999999999999" customHeight="1" thickBot="1">
      <c r="A39" s="965"/>
      <c r="B39" s="1029" t="s">
        <v>41</v>
      </c>
      <c r="C39" s="2724">
        <v>781659</v>
      </c>
      <c r="D39" s="2724"/>
      <c r="E39" s="2724">
        <v>785637</v>
      </c>
      <c r="F39" s="2724"/>
      <c r="G39" s="1015"/>
      <c r="H39" s="2722">
        <v>761502</v>
      </c>
      <c r="I39" s="2723"/>
      <c r="J39" s="2722">
        <v>763107</v>
      </c>
      <c r="K39" s="2729"/>
      <c r="L39" s="969"/>
    </row>
    <row r="40" spans="1:12" s="86" customFormat="1" ht="8.4499999999999993" customHeight="1">
      <c r="A40" s="965"/>
      <c r="B40" s="966"/>
      <c r="C40" s="967"/>
      <c r="D40" s="967"/>
      <c r="E40" s="967"/>
      <c r="F40" s="967"/>
      <c r="G40" s="967"/>
      <c r="H40" s="967"/>
      <c r="I40" s="967"/>
      <c r="J40" s="968"/>
      <c r="K40" s="969"/>
      <c r="L40" s="969"/>
    </row>
    <row r="41" spans="1:12" s="86" customFormat="1" ht="13.5" customHeight="1">
      <c r="A41" s="970"/>
      <c r="B41" s="2727" t="s">
        <v>925</v>
      </c>
      <c r="C41" s="2728"/>
      <c r="D41" s="2728"/>
      <c r="E41" s="2728"/>
      <c r="F41" s="2728"/>
      <c r="G41" s="2728"/>
      <c r="H41" s="2728"/>
      <c r="I41" s="2728"/>
      <c r="J41" s="2728"/>
      <c r="K41" s="2728"/>
      <c r="L41" s="969"/>
    </row>
    <row r="42" spans="1:12" s="86" customFormat="1" ht="15">
      <c r="A42" s="970"/>
      <c r="B42" s="2727" t="s">
        <v>926</v>
      </c>
      <c r="C42" s="2728"/>
      <c r="D42" s="2728"/>
      <c r="E42" s="2728"/>
      <c r="F42" s="2728"/>
      <c r="G42" s="2728"/>
      <c r="H42" s="2728"/>
      <c r="I42" s="2728"/>
      <c r="J42" s="2728"/>
      <c r="K42" s="2728"/>
      <c r="L42" s="969"/>
    </row>
    <row r="43" spans="1:12" s="86" customFormat="1" ht="15">
      <c r="A43" s="970"/>
      <c r="B43" s="2727" t="s">
        <v>927</v>
      </c>
      <c r="C43" s="2728"/>
      <c r="D43" s="2728"/>
      <c r="E43" s="2728"/>
      <c r="F43" s="2728"/>
      <c r="G43" s="2728"/>
      <c r="H43" s="2728"/>
      <c r="I43" s="2728"/>
      <c r="J43" s="2728"/>
      <c r="K43" s="2728"/>
      <c r="L43" s="969"/>
    </row>
    <row r="44" spans="1:12" s="86" customFormat="1" ht="13.5" customHeight="1">
      <c r="A44" s="970"/>
      <c r="B44" s="2727" t="s">
        <v>928</v>
      </c>
      <c r="C44" s="2728"/>
      <c r="D44" s="2728"/>
      <c r="E44" s="2728"/>
      <c r="F44" s="2728"/>
      <c r="G44" s="2728"/>
      <c r="H44" s="2728"/>
      <c r="I44" s="2728"/>
      <c r="J44" s="2728"/>
      <c r="K44" s="2728"/>
      <c r="L44" s="969"/>
    </row>
    <row r="45" spans="1:12" s="91" customFormat="1" ht="7.9" customHeight="1">
      <c r="A45" s="962"/>
      <c r="B45" s="962"/>
      <c r="C45" s="1397"/>
      <c r="D45" s="1398"/>
      <c r="E45" s="1397"/>
      <c r="F45" s="1397"/>
      <c r="G45" s="1397"/>
      <c r="H45" s="1397"/>
      <c r="I45" s="1397"/>
      <c r="J45" s="1397"/>
      <c r="K45" s="711"/>
      <c r="L45" s="711"/>
    </row>
    <row r="46" spans="1:12" s="91" customFormat="1" hidden="1">
      <c r="A46" s="89"/>
      <c r="B46" s="95"/>
      <c r="C46" s="96"/>
      <c r="D46" s="97"/>
      <c r="E46" s="96"/>
      <c r="F46" s="96"/>
      <c r="G46" s="96"/>
      <c r="H46" s="96"/>
      <c r="I46" s="96"/>
      <c r="J46" s="96"/>
      <c r="K46" s="94"/>
    </row>
    <row r="47" spans="1:12" s="91" customFormat="1" hidden="1">
      <c r="A47" s="89"/>
      <c r="B47" s="95"/>
      <c r="D47" s="97"/>
      <c r="E47" s="96"/>
      <c r="F47" s="96"/>
      <c r="G47" s="96"/>
      <c r="H47" s="96"/>
      <c r="I47" s="96"/>
      <c r="J47" s="96"/>
      <c r="K47" s="94"/>
    </row>
    <row r="48" spans="1:12" s="86" customFormat="1" hidden="1">
      <c r="A48" s="93"/>
      <c r="B48" s="98"/>
      <c r="C48" s="99"/>
      <c r="D48" s="100"/>
      <c r="E48" s="100"/>
      <c r="F48" s="101"/>
      <c r="G48" s="101"/>
      <c r="H48" s="101"/>
      <c r="I48" s="101"/>
      <c r="J48" s="101"/>
      <c r="K48" s="87"/>
    </row>
    <row r="49" spans="1:11" s="86" customFormat="1" hidden="1">
      <c r="A49" s="93"/>
      <c r="B49" s="98"/>
      <c r="C49" s="99"/>
      <c r="D49" s="2720"/>
      <c r="E49" s="2721"/>
      <c r="F49" s="101"/>
      <c r="G49" s="101"/>
      <c r="H49" s="101"/>
      <c r="I49" s="101"/>
      <c r="J49" s="101"/>
      <c r="K49" s="87"/>
    </row>
    <row r="50" spans="1:11" s="86" customFormat="1" hidden="1">
      <c r="A50" s="93"/>
      <c r="B50" s="98"/>
      <c r="C50" s="99"/>
      <c r="D50" s="101"/>
      <c r="E50" s="101"/>
      <c r="F50" s="101"/>
      <c r="G50" s="101"/>
      <c r="H50" s="101"/>
      <c r="I50" s="101"/>
      <c r="J50" s="101"/>
      <c r="K50" s="87"/>
    </row>
    <row r="51" spans="1:11" s="86" customFormat="1" hidden="1">
      <c r="A51" s="93"/>
      <c r="B51" s="98"/>
      <c r="C51" s="99"/>
      <c r="D51" s="101"/>
      <c r="E51" s="101"/>
      <c r="F51" s="101"/>
      <c r="G51" s="101"/>
      <c r="H51" s="101"/>
      <c r="I51" s="101"/>
      <c r="J51" s="101"/>
      <c r="K51" s="87"/>
    </row>
    <row r="52" spans="1:11" s="86" customFormat="1" hidden="1">
      <c r="A52" s="93"/>
      <c r="B52" s="98"/>
      <c r="C52" s="99"/>
      <c r="D52" s="101"/>
      <c r="E52" s="101"/>
      <c r="F52" s="101"/>
      <c r="G52" s="101"/>
      <c r="H52" s="101"/>
      <c r="I52" s="101"/>
      <c r="J52" s="101"/>
      <c r="K52" s="87"/>
    </row>
    <row r="53" spans="1:11" s="86" customFormat="1" hidden="1">
      <c r="A53" s="93"/>
      <c r="B53" s="98"/>
      <c r="C53" s="99"/>
      <c r="D53" s="101"/>
      <c r="E53" s="101"/>
      <c r="F53" s="101"/>
      <c r="G53" s="101"/>
      <c r="H53" s="101"/>
      <c r="I53" s="101"/>
      <c r="J53" s="101"/>
      <c r="K53" s="87"/>
    </row>
    <row r="54" spans="1:11" s="86" customFormat="1" hidden="1">
      <c r="A54" s="93"/>
      <c r="B54" s="98"/>
      <c r="C54" s="99"/>
      <c r="D54" s="101"/>
      <c r="E54" s="101"/>
      <c r="F54" s="101"/>
      <c r="G54" s="101"/>
      <c r="H54" s="101"/>
      <c r="I54" s="101"/>
      <c r="J54" s="101"/>
      <c r="K54" s="87"/>
    </row>
    <row r="55" spans="1:11" s="86" customFormat="1" hidden="1">
      <c r="A55" s="93"/>
      <c r="B55" s="98"/>
      <c r="C55" s="99"/>
      <c r="D55" s="101"/>
      <c r="E55" s="101"/>
      <c r="F55" s="101"/>
      <c r="G55" s="101"/>
      <c r="H55" s="101"/>
      <c r="I55" s="101"/>
      <c r="J55" s="101"/>
      <c r="K55" s="87"/>
    </row>
    <row r="56" spans="1:11" s="86" customFormat="1" hidden="1">
      <c r="A56" s="93"/>
      <c r="B56" s="98"/>
      <c r="C56" s="99"/>
      <c r="D56" s="101"/>
      <c r="E56" s="101"/>
      <c r="F56" s="101"/>
      <c r="G56" s="101"/>
      <c r="H56" s="101"/>
      <c r="I56" s="101"/>
      <c r="J56" s="101"/>
      <c r="K56" s="87"/>
    </row>
    <row r="57" spans="1:11" s="86" customFormat="1" hidden="1">
      <c r="A57" s="93"/>
      <c r="B57" s="98"/>
      <c r="C57" s="99"/>
      <c r="D57" s="101"/>
      <c r="E57" s="101"/>
      <c r="F57" s="101"/>
      <c r="G57" s="101"/>
      <c r="H57" s="101"/>
      <c r="I57" s="101"/>
      <c r="J57" s="101"/>
      <c r="K57" s="87"/>
    </row>
    <row r="58" spans="1:11" s="86" customFormat="1" hidden="1">
      <c r="A58" s="93"/>
      <c r="B58" s="98"/>
      <c r="C58" s="101"/>
      <c r="D58" s="101"/>
      <c r="E58" s="101"/>
      <c r="F58" s="101"/>
      <c r="G58" s="101"/>
      <c r="H58" s="101"/>
      <c r="I58" s="101"/>
      <c r="J58" s="101"/>
      <c r="K58" s="87"/>
    </row>
    <row r="59" spans="1:11" s="86" customFormat="1" hidden="1">
      <c r="A59" s="93"/>
      <c r="B59" s="98"/>
      <c r="C59" s="101"/>
      <c r="D59" s="101"/>
      <c r="E59" s="101"/>
      <c r="F59" s="101"/>
      <c r="G59" s="101"/>
      <c r="H59" s="101"/>
      <c r="I59" s="101"/>
      <c r="J59" s="101"/>
      <c r="K59" s="87"/>
    </row>
    <row r="60" spans="1:11" s="86" customFormat="1" hidden="1">
      <c r="A60" s="93"/>
      <c r="B60" s="98"/>
      <c r="C60" s="101"/>
      <c r="D60" s="101"/>
      <c r="E60" s="101"/>
      <c r="F60" s="101"/>
      <c r="G60" s="101"/>
      <c r="H60" s="101"/>
      <c r="I60" s="101"/>
      <c r="J60" s="101"/>
      <c r="K60" s="87"/>
    </row>
    <row r="61" spans="1:11" s="86" customFormat="1" hidden="1">
      <c r="A61" s="93"/>
      <c r="B61" s="98"/>
      <c r="C61" s="101"/>
      <c r="D61" s="101"/>
      <c r="E61" s="101"/>
      <c r="F61" s="101"/>
      <c r="G61" s="101"/>
      <c r="H61" s="101"/>
      <c r="I61" s="101"/>
      <c r="J61" s="101"/>
      <c r="K61" s="87"/>
    </row>
    <row r="62" spans="1:11" s="86" customFormat="1" hidden="1">
      <c r="A62" s="93"/>
      <c r="B62" s="98"/>
      <c r="C62" s="101"/>
      <c r="D62" s="101"/>
      <c r="E62" s="101"/>
      <c r="F62" s="101"/>
      <c r="G62" s="101"/>
      <c r="H62" s="101"/>
      <c r="I62" s="101"/>
      <c r="J62" s="101"/>
      <c r="K62" s="87"/>
    </row>
    <row r="63" spans="1:11" s="86" customFormat="1" hidden="1">
      <c r="A63" s="93"/>
      <c r="B63" s="98"/>
      <c r="C63" s="101"/>
      <c r="D63" s="101"/>
      <c r="E63" s="101"/>
      <c r="F63" s="101"/>
      <c r="G63" s="101"/>
      <c r="H63" s="101"/>
      <c r="I63" s="101"/>
      <c r="J63" s="101"/>
      <c r="K63" s="87"/>
    </row>
    <row r="64" spans="1:11" s="86" customFormat="1" hidden="1">
      <c r="A64" s="93"/>
      <c r="B64" s="98"/>
      <c r="C64" s="101"/>
      <c r="D64" s="101"/>
      <c r="E64" s="101"/>
      <c r="F64" s="101"/>
      <c r="G64" s="101"/>
      <c r="H64" s="101"/>
      <c r="I64" s="101"/>
      <c r="J64" s="101"/>
      <c r="K64" s="87"/>
    </row>
    <row r="65" spans="1:11" s="86" customFormat="1" hidden="1">
      <c r="A65" s="93"/>
      <c r="B65" s="98"/>
      <c r="C65" s="101"/>
      <c r="D65" s="101"/>
      <c r="E65" s="101"/>
      <c r="F65" s="101"/>
      <c r="G65" s="101"/>
      <c r="H65" s="101"/>
      <c r="I65" s="101"/>
      <c r="J65" s="101"/>
      <c r="K65" s="87"/>
    </row>
    <row r="66" spans="1:11" s="86" customFormat="1" hidden="1">
      <c r="A66" s="93"/>
      <c r="B66" s="98"/>
      <c r="C66" s="101"/>
      <c r="D66" s="101"/>
      <c r="E66" s="101"/>
      <c r="F66" s="101"/>
      <c r="G66" s="101"/>
      <c r="H66" s="101"/>
      <c r="I66" s="101"/>
      <c r="J66" s="101"/>
      <c r="K66" s="87"/>
    </row>
    <row r="67" spans="1:11" s="86" customFormat="1" hidden="1">
      <c r="A67" s="93"/>
      <c r="B67" s="98"/>
      <c r="C67" s="101"/>
      <c r="D67" s="101"/>
      <c r="E67" s="101"/>
      <c r="F67" s="101"/>
      <c r="G67" s="101"/>
      <c r="H67" s="101"/>
      <c r="I67" s="101"/>
      <c r="J67" s="101"/>
      <c r="K67" s="87"/>
    </row>
    <row r="68" spans="1:11" s="86" customFormat="1" hidden="1">
      <c r="A68" s="93"/>
      <c r="B68" s="98"/>
      <c r="C68" s="101"/>
      <c r="D68" s="101"/>
      <c r="E68" s="101"/>
      <c r="F68" s="101"/>
      <c r="G68" s="101"/>
      <c r="H68" s="101"/>
      <c r="I68" s="101"/>
      <c r="J68" s="101"/>
      <c r="K68" s="87"/>
    </row>
    <row r="69" spans="1:11" s="86" customFormat="1" hidden="1">
      <c r="A69" s="93"/>
      <c r="B69" s="98"/>
      <c r="C69" s="101"/>
      <c r="D69" s="101"/>
      <c r="E69" s="101"/>
      <c r="F69" s="101"/>
      <c r="G69" s="101"/>
      <c r="H69" s="101"/>
      <c r="I69" s="101"/>
      <c r="J69" s="101"/>
      <c r="K69" s="87"/>
    </row>
    <row r="70" spans="1:11" s="86" customFormat="1" hidden="1">
      <c r="A70" s="93"/>
      <c r="B70" s="98"/>
      <c r="C70" s="101"/>
      <c r="D70" s="101"/>
      <c r="E70" s="101"/>
      <c r="F70" s="101"/>
      <c r="G70" s="101"/>
      <c r="H70" s="101"/>
      <c r="I70" s="101"/>
      <c r="J70" s="101"/>
      <c r="K70" s="87"/>
    </row>
    <row r="71" spans="1:11" s="86" customFormat="1" hidden="1">
      <c r="A71" s="93"/>
      <c r="B71" s="98"/>
      <c r="C71" s="101"/>
      <c r="D71" s="101"/>
      <c r="E71" s="101"/>
      <c r="F71" s="101"/>
      <c r="G71" s="101"/>
      <c r="H71" s="101"/>
      <c r="I71" s="101"/>
      <c r="J71" s="101"/>
      <c r="K71" s="87"/>
    </row>
    <row r="72" spans="1:11" s="86" customFormat="1" hidden="1">
      <c r="A72" s="93"/>
      <c r="B72" s="98"/>
      <c r="C72" s="101"/>
      <c r="D72" s="101"/>
      <c r="E72" s="101"/>
      <c r="F72" s="101"/>
      <c r="G72" s="101"/>
      <c r="H72" s="101"/>
      <c r="I72" s="101"/>
      <c r="J72" s="101"/>
      <c r="K72" s="87"/>
    </row>
    <row r="73" spans="1:11" s="86" customFormat="1" hidden="1">
      <c r="A73" s="93"/>
      <c r="B73" s="98"/>
      <c r="C73" s="101"/>
      <c r="D73" s="101"/>
      <c r="E73" s="101"/>
      <c r="F73" s="101"/>
      <c r="G73" s="101"/>
      <c r="H73" s="101"/>
      <c r="I73" s="101"/>
      <c r="J73" s="101"/>
      <c r="K73" s="87"/>
    </row>
    <row r="74" spans="1:11" s="86" customFormat="1" hidden="1">
      <c r="A74" s="93"/>
      <c r="B74" s="98"/>
      <c r="C74" s="101"/>
      <c r="D74" s="101"/>
      <c r="E74" s="101"/>
      <c r="F74" s="101"/>
      <c r="G74" s="101"/>
      <c r="H74" s="101"/>
      <c r="I74" s="101"/>
      <c r="J74" s="101"/>
      <c r="K74" s="87"/>
    </row>
    <row r="75" spans="1:11" s="86" customFormat="1" hidden="1">
      <c r="A75" s="93"/>
      <c r="B75" s="98"/>
      <c r="C75" s="101"/>
      <c r="D75" s="101"/>
      <c r="E75" s="101"/>
      <c r="F75" s="101"/>
      <c r="G75" s="101"/>
      <c r="H75" s="101"/>
      <c r="I75" s="101"/>
      <c r="J75" s="101"/>
      <c r="K75" s="87"/>
    </row>
    <row r="76" spans="1:11" s="86" customFormat="1" hidden="1">
      <c r="A76" s="93"/>
      <c r="B76" s="98"/>
      <c r="C76" s="101"/>
      <c r="D76" s="101"/>
      <c r="E76" s="101"/>
      <c r="F76" s="101"/>
      <c r="G76" s="101"/>
      <c r="H76" s="101"/>
      <c r="I76" s="101"/>
      <c r="J76" s="101"/>
      <c r="K76" s="87"/>
    </row>
    <row r="77" spans="1:11" s="86" customFormat="1" hidden="1">
      <c r="A77" s="93"/>
      <c r="B77" s="98"/>
      <c r="C77" s="101"/>
      <c r="D77" s="101"/>
      <c r="E77" s="101"/>
      <c r="F77" s="101"/>
      <c r="G77" s="101"/>
      <c r="H77" s="101"/>
      <c r="I77" s="101"/>
      <c r="J77" s="101"/>
      <c r="K77" s="87"/>
    </row>
    <row r="78" spans="1:11" s="86" customFormat="1" hidden="1">
      <c r="A78" s="93"/>
      <c r="B78" s="98"/>
      <c r="C78" s="101"/>
      <c r="D78" s="101"/>
      <c r="E78" s="101"/>
      <c r="F78" s="101"/>
      <c r="G78" s="101"/>
      <c r="H78" s="101"/>
      <c r="I78" s="101"/>
      <c r="J78" s="101"/>
      <c r="K78" s="87"/>
    </row>
    <row r="79" spans="1:11" s="86" customFormat="1" hidden="1">
      <c r="A79" s="93"/>
      <c r="B79" s="98"/>
      <c r="C79" s="101"/>
      <c r="D79" s="101"/>
      <c r="E79" s="101"/>
      <c r="F79" s="101"/>
      <c r="G79" s="101"/>
      <c r="H79" s="101"/>
      <c r="I79" s="101"/>
      <c r="J79" s="101"/>
      <c r="K79" s="87"/>
    </row>
    <row r="80" spans="1:11" s="86" customFormat="1" hidden="1">
      <c r="A80" s="93"/>
      <c r="B80" s="98"/>
      <c r="C80" s="101"/>
      <c r="D80" s="101"/>
      <c r="E80" s="101"/>
      <c r="F80" s="101"/>
      <c r="G80" s="101"/>
      <c r="H80" s="101"/>
      <c r="I80" s="101"/>
      <c r="J80" s="101"/>
      <c r="K80" s="87"/>
    </row>
    <row r="81" spans="1:11" s="86" customFormat="1" hidden="1">
      <c r="A81" s="93"/>
      <c r="B81" s="98"/>
      <c r="C81" s="101"/>
      <c r="D81" s="101"/>
      <c r="E81" s="101"/>
      <c r="F81" s="101"/>
      <c r="G81" s="101"/>
      <c r="H81" s="101"/>
      <c r="I81" s="101"/>
      <c r="J81" s="101"/>
      <c r="K81" s="87"/>
    </row>
    <row r="82" spans="1:11" s="86" customFormat="1" hidden="1">
      <c r="A82" s="93"/>
      <c r="B82" s="98"/>
      <c r="C82" s="101"/>
      <c r="D82" s="101"/>
      <c r="E82" s="101"/>
      <c r="F82" s="101"/>
      <c r="G82" s="101"/>
      <c r="H82" s="101"/>
      <c r="I82" s="101"/>
      <c r="J82" s="101"/>
      <c r="K82" s="87"/>
    </row>
    <row r="83" spans="1:11" s="86" customFormat="1" hidden="1">
      <c r="A83" s="93"/>
      <c r="B83" s="98"/>
      <c r="C83" s="101"/>
      <c r="D83" s="101"/>
      <c r="E83" s="101"/>
      <c r="F83" s="101"/>
      <c r="G83" s="101"/>
      <c r="H83" s="101"/>
      <c r="I83" s="101"/>
      <c r="J83" s="101"/>
      <c r="K83" s="87"/>
    </row>
    <row r="84" spans="1:11" s="86" customFormat="1" hidden="1">
      <c r="A84" s="93"/>
      <c r="B84" s="98"/>
      <c r="C84" s="101"/>
      <c r="D84" s="101"/>
      <c r="E84" s="101"/>
      <c r="F84" s="101"/>
      <c r="G84" s="101"/>
      <c r="H84" s="101"/>
      <c r="I84" s="101"/>
      <c r="J84" s="101"/>
      <c r="K84" s="87"/>
    </row>
    <row r="85" spans="1:11" s="86" customFormat="1" hidden="1">
      <c r="A85" s="93"/>
      <c r="B85" s="98"/>
      <c r="C85" s="101"/>
      <c r="D85" s="101"/>
      <c r="E85" s="101"/>
      <c r="F85" s="101"/>
      <c r="G85" s="101"/>
      <c r="H85" s="101"/>
      <c r="I85" s="101"/>
      <c r="J85" s="101"/>
      <c r="K85" s="87"/>
    </row>
    <row r="86" spans="1:11" s="86" customFormat="1" hidden="1">
      <c r="A86" s="93"/>
      <c r="B86" s="98"/>
      <c r="C86" s="101"/>
      <c r="D86" s="101"/>
      <c r="E86" s="101"/>
      <c r="F86" s="101"/>
      <c r="G86" s="101"/>
      <c r="H86" s="101"/>
      <c r="I86" s="101"/>
      <c r="J86" s="101"/>
      <c r="K86" s="87"/>
    </row>
    <row r="87" spans="1:11" s="86" customFormat="1" hidden="1">
      <c r="A87" s="93"/>
      <c r="B87" s="98"/>
      <c r="C87" s="101"/>
      <c r="D87" s="101"/>
      <c r="E87" s="101"/>
      <c r="F87" s="101"/>
      <c r="G87" s="101"/>
      <c r="H87" s="101"/>
      <c r="I87" s="101"/>
      <c r="J87" s="101"/>
      <c r="K87" s="87"/>
    </row>
    <row r="88" spans="1:11" s="86" customFormat="1" hidden="1">
      <c r="A88" s="93"/>
      <c r="B88" s="98"/>
      <c r="C88" s="101"/>
      <c r="D88" s="101"/>
      <c r="E88" s="101"/>
      <c r="F88" s="101"/>
      <c r="G88" s="101"/>
      <c r="H88" s="101"/>
      <c r="I88" s="101"/>
      <c r="J88" s="101"/>
      <c r="K88" s="87"/>
    </row>
    <row r="89" spans="1:11" s="86" customFormat="1" hidden="1">
      <c r="A89" s="93"/>
      <c r="B89" s="98"/>
      <c r="C89" s="101"/>
      <c r="D89" s="101"/>
      <c r="E89" s="101"/>
      <c r="F89" s="101"/>
      <c r="G89" s="101"/>
      <c r="H89" s="101"/>
      <c r="I89" s="101"/>
      <c r="J89" s="101"/>
      <c r="K89" s="87"/>
    </row>
    <row r="90" spans="1:11" s="86" customFormat="1" hidden="1">
      <c r="A90" s="93"/>
      <c r="B90" s="98"/>
      <c r="C90" s="101"/>
      <c r="D90" s="101"/>
      <c r="E90" s="101"/>
      <c r="F90" s="101"/>
      <c r="G90" s="101"/>
      <c r="H90" s="101"/>
      <c r="I90" s="101"/>
      <c r="J90" s="101"/>
      <c r="K90" s="87"/>
    </row>
    <row r="91" spans="1:11" s="86" customFormat="1" hidden="1">
      <c r="A91" s="93"/>
      <c r="B91" s="98"/>
      <c r="C91" s="101"/>
      <c r="D91" s="101"/>
      <c r="E91" s="101"/>
      <c r="F91" s="101"/>
      <c r="G91" s="101"/>
      <c r="H91" s="101"/>
      <c r="I91" s="101"/>
      <c r="J91" s="101"/>
      <c r="K91" s="87"/>
    </row>
    <row r="92" spans="1:11" s="86" customFormat="1" hidden="1">
      <c r="A92" s="93"/>
      <c r="B92" s="98"/>
      <c r="C92" s="101"/>
      <c r="D92" s="101"/>
      <c r="E92" s="101"/>
      <c r="F92" s="101"/>
      <c r="G92" s="101"/>
      <c r="H92" s="101"/>
      <c r="I92" s="101"/>
      <c r="J92" s="101"/>
      <c r="K92" s="87"/>
    </row>
    <row r="93" spans="1:11" s="86" customFormat="1" hidden="1">
      <c r="A93" s="93"/>
      <c r="B93" s="98"/>
      <c r="C93" s="101"/>
      <c r="D93" s="101"/>
      <c r="E93" s="101"/>
      <c r="F93" s="101"/>
      <c r="G93" s="101"/>
      <c r="H93" s="101"/>
      <c r="I93" s="101"/>
      <c r="J93" s="101"/>
      <c r="K93" s="87"/>
    </row>
    <row r="94" spans="1:11" s="86" customFormat="1" hidden="1">
      <c r="A94" s="93"/>
      <c r="B94" s="98"/>
      <c r="C94" s="101"/>
      <c r="D94" s="101"/>
      <c r="E94" s="101"/>
      <c r="F94" s="101"/>
      <c r="G94" s="101"/>
      <c r="H94" s="101"/>
      <c r="I94" s="101"/>
      <c r="J94" s="101"/>
      <c r="K94" s="87"/>
    </row>
    <row r="95" spans="1:11" s="86" customFormat="1" hidden="1">
      <c r="A95" s="93"/>
      <c r="B95" s="98"/>
      <c r="C95" s="101"/>
      <c r="D95" s="101"/>
      <c r="E95" s="101"/>
      <c r="F95" s="101"/>
      <c r="G95" s="101"/>
      <c r="H95" s="101"/>
      <c r="I95" s="101"/>
      <c r="J95" s="101"/>
      <c r="K95" s="87"/>
    </row>
    <row r="96" spans="1:11" s="86" customFormat="1" hidden="1">
      <c r="A96" s="93"/>
      <c r="B96" s="98"/>
      <c r="C96" s="101"/>
      <c r="D96" s="101"/>
      <c r="E96" s="101"/>
      <c r="F96" s="101"/>
      <c r="G96" s="101"/>
      <c r="H96" s="101"/>
      <c r="I96" s="101"/>
      <c r="J96" s="101"/>
      <c r="K96" s="87"/>
    </row>
    <row r="97" spans="1:11" s="86" customFormat="1" hidden="1">
      <c r="A97" s="93"/>
      <c r="B97" s="98"/>
      <c r="C97" s="101"/>
      <c r="D97" s="101"/>
      <c r="E97" s="101"/>
      <c r="F97" s="101"/>
      <c r="G97" s="101"/>
      <c r="H97" s="101"/>
      <c r="I97" s="101"/>
      <c r="J97" s="101"/>
      <c r="K97" s="87"/>
    </row>
    <row r="98" spans="1:11" s="86" customFormat="1" hidden="1">
      <c r="A98" s="93"/>
      <c r="B98" s="98"/>
      <c r="C98" s="101"/>
      <c r="D98" s="101"/>
      <c r="E98" s="101"/>
      <c r="F98" s="101"/>
      <c r="G98" s="101"/>
      <c r="H98" s="101"/>
      <c r="I98" s="101"/>
      <c r="J98" s="101"/>
      <c r="K98" s="87"/>
    </row>
    <row r="99" spans="1:11" s="86" customFormat="1" hidden="1">
      <c r="A99" s="93"/>
      <c r="B99" s="98"/>
      <c r="C99" s="101"/>
      <c r="D99" s="101"/>
      <c r="E99" s="101"/>
      <c r="F99" s="101"/>
      <c r="G99" s="101"/>
      <c r="H99" s="101"/>
      <c r="I99" s="101"/>
      <c r="J99" s="101"/>
      <c r="K99" s="87"/>
    </row>
    <row r="100" spans="1:11" s="86" customFormat="1" hidden="1">
      <c r="A100" s="93"/>
      <c r="B100" s="98"/>
      <c r="C100" s="101"/>
      <c r="D100" s="101"/>
      <c r="E100" s="101"/>
      <c r="F100" s="101"/>
      <c r="G100" s="101"/>
      <c r="H100" s="101"/>
      <c r="I100" s="101"/>
      <c r="J100" s="101"/>
      <c r="K100" s="87"/>
    </row>
    <row r="101" spans="1:11" s="86" customFormat="1" hidden="1">
      <c r="A101" s="93"/>
      <c r="B101" s="98"/>
      <c r="C101" s="101"/>
      <c r="D101" s="101"/>
      <c r="E101" s="101"/>
      <c r="F101" s="101"/>
      <c r="G101" s="101"/>
      <c r="H101" s="101"/>
      <c r="I101" s="101"/>
      <c r="J101" s="101"/>
      <c r="K101" s="87"/>
    </row>
    <row r="102" spans="1:11" s="86" customFormat="1" hidden="1">
      <c r="A102" s="93"/>
      <c r="B102" s="98"/>
      <c r="C102" s="101"/>
      <c r="D102" s="101"/>
      <c r="E102" s="101"/>
      <c r="F102" s="101"/>
      <c r="G102" s="101"/>
      <c r="H102" s="101"/>
      <c r="I102" s="101"/>
      <c r="J102" s="101"/>
      <c r="K102" s="87"/>
    </row>
    <row r="103" spans="1:11" s="86" customFormat="1" hidden="1">
      <c r="A103" s="93"/>
      <c r="B103" s="98"/>
      <c r="C103" s="101"/>
      <c r="D103" s="101"/>
      <c r="E103" s="101"/>
      <c r="F103" s="101"/>
      <c r="G103" s="101"/>
      <c r="H103" s="101"/>
      <c r="I103" s="101"/>
      <c r="J103" s="101"/>
      <c r="K103" s="87"/>
    </row>
    <row r="104" spans="1:11" s="86" customFormat="1" hidden="1">
      <c r="A104" s="93"/>
      <c r="B104" s="98"/>
      <c r="C104" s="101"/>
      <c r="D104" s="101"/>
      <c r="E104" s="101"/>
      <c r="F104" s="101"/>
      <c r="G104" s="101"/>
      <c r="H104" s="101"/>
      <c r="I104" s="101"/>
      <c r="J104" s="101"/>
      <c r="K104" s="87"/>
    </row>
    <row r="105" spans="1:11" s="86" customFormat="1" hidden="1">
      <c r="A105" s="93"/>
      <c r="B105" s="98"/>
      <c r="C105" s="101"/>
      <c r="D105" s="101"/>
      <c r="E105" s="101"/>
      <c r="F105" s="101"/>
      <c r="G105" s="101"/>
      <c r="H105" s="101"/>
      <c r="I105" s="101"/>
      <c r="J105" s="101"/>
      <c r="K105" s="87"/>
    </row>
    <row r="106" spans="1:11" s="86" customFormat="1" hidden="1">
      <c r="A106" s="93"/>
      <c r="B106" s="98"/>
      <c r="C106" s="101"/>
      <c r="D106" s="101"/>
      <c r="E106" s="101"/>
      <c r="F106" s="101"/>
      <c r="G106" s="101"/>
      <c r="H106" s="101"/>
      <c r="I106" s="101"/>
      <c r="J106" s="101"/>
      <c r="K106" s="87"/>
    </row>
    <row r="107" spans="1:11" s="86" customFormat="1" hidden="1">
      <c r="A107" s="93"/>
      <c r="B107" s="98"/>
      <c r="C107" s="101"/>
      <c r="D107" s="101"/>
      <c r="E107" s="101"/>
      <c r="F107" s="101"/>
      <c r="G107" s="101"/>
      <c r="H107" s="101"/>
      <c r="I107" s="101"/>
      <c r="J107" s="101"/>
      <c r="K107" s="87"/>
    </row>
    <row r="108" spans="1:11" s="86" customFormat="1" hidden="1">
      <c r="A108" s="93"/>
      <c r="B108" s="98"/>
      <c r="C108" s="101"/>
      <c r="D108" s="101"/>
      <c r="E108" s="101"/>
      <c r="F108" s="101"/>
      <c r="G108" s="101"/>
      <c r="H108" s="101"/>
      <c r="I108" s="101"/>
      <c r="J108" s="101"/>
      <c r="K108" s="87"/>
    </row>
    <row r="109" spans="1:11" s="86" customFormat="1" hidden="1">
      <c r="A109" s="93"/>
      <c r="B109" s="98"/>
      <c r="C109" s="101"/>
      <c r="D109" s="101"/>
      <c r="E109" s="101"/>
      <c r="F109" s="101"/>
      <c r="G109" s="101"/>
      <c r="H109" s="101"/>
      <c r="I109" s="101"/>
      <c r="J109" s="101"/>
      <c r="K109" s="87"/>
    </row>
    <row r="110" spans="1:11" s="86" customFormat="1" hidden="1">
      <c r="A110" s="93"/>
      <c r="B110" s="98"/>
      <c r="C110" s="101"/>
      <c r="D110" s="101"/>
      <c r="E110" s="101"/>
      <c r="F110" s="101"/>
      <c r="G110" s="101"/>
      <c r="H110" s="101"/>
      <c r="I110" s="101"/>
      <c r="J110" s="101"/>
      <c r="K110" s="87"/>
    </row>
    <row r="111" spans="1:11" hidden="1">
      <c r="B111" s="34"/>
      <c r="C111" s="33"/>
      <c r="D111" s="33"/>
      <c r="E111" s="33"/>
      <c r="F111" s="32"/>
      <c r="G111" s="32"/>
      <c r="H111" s="32"/>
      <c r="I111" s="32"/>
      <c r="J111" s="32"/>
      <c r="K111" s="31"/>
    </row>
  </sheetData>
  <mergeCells count="69">
    <mergeCell ref="B8:B9"/>
    <mergeCell ref="J26:K26"/>
    <mergeCell ref="J27:K27"/>
    <mergeCell ref="J28:K28"/>
    <mergeCell ref="J29:K29"/>
    <mergeCell ref="H27:I27"/>
    <mergeCell ref="H29:I29"/>
    <mergeCell ref="C26:D26"/>
    <mergeCell ref="C27:D27"/>
    <mergeCell ref="C28:D28"/>
    <mergeCell ref="C29:D29"/>
    <mergeCell ref="E26:F26"/>
    <mergeCell ref="E29:F29"/>
    <mergeCell ref="E27:F27"/>
    <mergeCell ref="E28:F28"/>
    <mergeCell ref="J5:K5"/>
    <mergeCell ref="C8:F8"/>
    <mergeCell ref="H8:K8"/>
    <mergeCell ref="J25:K25"/>
    <mergeCell ref="C25:D25"/>
    <mergeCell ref="E25:F25"/>
    <mergeCell ref="H25:I25"/>
    <mergeCell ref="C32:D32"/>
    <mergeCell ref="H30:I30"/>
    <mergeCell ref="H31:I31"/>
    <mergeCell ref="C30:D30"/>
    <mergeCell ref="E32:F32"/>
    <mergeCell ref="E30:F30"/>
    <mergeCell ref="E31:F31"/>
    <mergeCell ref="C31:D31"/>
    <mergeCell ref="D49:E49"/>
    <mergeCell ref="H39:I39"/>
    <mergeCell ref="E39:F39"/>
    <mergeCell ref="H38:I38"/>
    <mergeCell ref="C36:D36"/>
    <mergeCell ref="C37:D37"/>
    <mergeCell ref="C38:D38"/>
    <mergeCell ref="B42:K42"/>
    <mergeCell ref="B43:K43"/>
    <mergeCell ref="B44:K44"/>
    <mergeCell ref="J39:K39"/>
    <mergeCell ref="J36:K36"/>
    <mergeCell ref="C39:D39"/>
    <mergeCell ref="E38:F38"/>
    <mergeCell ref="J37:K37"/>
    <mergeCell ref="B41:K41"/>
    <mergeCell ref="H36:I36"/>
    <mergeCell ref="J32:K32"/>
    <mergeCell ref="H32:I32"/>
    <mergeCell ref="J30:K30"/>
    <mergeCell ref="J31:K31"/>
    <mergeCell ref="J33:K33"/>
    <mergeCell ref="H33:I33"/>
    <mergeCell ref="E36:F36"/>
    <mergeCell ref="H28:I28"/>
    <mergeCell ref="H26:I26"/>
    <mergeCell ref="J38:K38"/>
    <mergeCell ref="C33:D33"/>
    <mergeCell ref="C34:D34"/>
    <mergeCell ref="C35:D35"/>
    <mergeCell ref="E35:F35"/>
    <mergeCell ref="J34:K34"/>
    <mergeCell ref="E34:F34"/>
    <mergeCell ref="H34:I34"/>
    <mergeCell ref="H37:I37"/>
    <mergeCell ref="E37:F37"/>
    <mergeCell ref="E33:F33"/>
    <mergeCell ref="J35:K35"/>
    <mergeCell ref="H35:I35"/>
  </mergeCells>
  <conditionalFormatting sqref="G14 G21">
    <cfRule type="cellIs" dxfId="13" priority="13" stopIfTrue="1" operator="equal">
      <formula>"ok"</formula>
    </cfRule>
    <cfRule type="cellIs" dxfId="12" priority="14" stopIfTrue="1" operator="equal">
      <formula>"??"</formula>
    </cfRule>
  </conditionalFormatting>
  <conditionalFormatting sqref="J15">
    <cfRule type="cellIs" dxfId="11" priority="11" stopIfTrue="1" operator="equal">
      <formula>"ok"</formula>
    </cfRule>
    <cfRule type="cellIs" dxfId="10" priority="12" stopIfTrue="1" operator="equal">
      <formula>"??"</formula>
    </cfRule>
  </conditionalFormatting>
  <conditionalFormatting sqref="I22 I15">
    <cfRule type="cellIs" dxfId="9" priority="9" stopIfTrue="1" operator="equal">
      <formula>"ok"</formula>
    </cfRule>
    <cfRule type="cellIs" dxfId="8" priority="10" stopIfTrue="1" operator="equal">
      <formula>"??"</formula>
    </cfRule>
  </conditionalFormatting>
  <conditionalFormatting sqref="H22 H15">
    <cfRule type="cellIs" dxfId="7" priority="7" stopIfTrue="1" operator="equal">
      <formula>"ok"</formula>
    </cfRule>
    <cfRule type="cellIs" dxfId="6" priority="8" stopIfTrue="1" operator="equal">
      <formula>"??"</formula>
    </cfRule>
  </conditionalFormatting>
  <conditionalFormatting sqref="E15">
    <cfRule type="cellIs" dxfId="5" priority="5" stopIfTrue="1" operator="equal">
      <formula>"ok"</formula>
    </cfRule>
    <cfRule type="cellIs" dxfId="4" priority="6" stopIfTrue="1" operator="equal">
      <formula>"??"</formula>
    </cfRule>
  </conditionalFormatting>
  <conditionalFormatting sqref="D22 D15">
    <cfRule type="cellIs" dxfId="3" priority="3" stopIfTrue="1" operator="equal">
      <formula>"ok"</formula>
    </cfRule>
    <cfRule type="cellIs" dxfId="2" priority="4" stopIfTrue="1" operator="equal">
      <formula>"??"</formula>
    </cfRule>
  </conditionalFormatting>
  <conditionalFormatting sqref="C22 C15">
    <cfRule type="cellIs" dxfId="1" priority="1" stopIfTrue="1" operator="equal">
      <formula>"ok"</formula>
    </cfRule>
    <cfRule type="cellIs" dxfId="0" priority="2" stopIfTrue="1" operator="equal">
      <formula>"??"</formula>
    </cfRule>
  </conditionalFormatting>
  <pageMargins left="0.70866141732283472" right="0.70866141732283472" top="0.74803149606299213" bottom="0.74803149606299213" header="0.31496062992125984" footer="0.31496062992125984"/>
  <pageSetup scale="70" fitToHeight="0" orientation="landscape" r:id="rId1"/>
  <headerFooter>
    <oddFooter>&amp;L&amp;A&amp;C&amp;P of &amp;N</oddFoot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WWD111"/>
  <sheetViews>
    <sheetView zoomScaleNormal="100" workbookViewId="0"/>
  </sheetViews>
  <sheetFormatPr defaultColWidth="0" defaultRowHeight="15.75" zeroHeight="1"/>
  <cols>
    <col min="1" max="1" width="1.7109375" style="1400" customWidth="1"/>
    <col min="2" max="2" width="3.28515625" style="36" customWidth="1"/>
    <col min="3" max="3" width="20.85546875" style="36" customWidth="1"/>
    <col min="4" max="5" width="11.7109375" style="37" customWidth="1"/>
    <col min="6" max="6" width="1" style="36" customWidth="1"/>
    <col min="7" max="8" width="11.7109375" style="36" customWidth="1"/>
    <col min="9" max="9" width="1" style="36" customWidth="1"/>
    <col min="10" max="11" width="11.7109375" style="36" customWidth="1"/>
    <col min="12" max="12" width="1" style="36" customWidth="1"/>
    <col min="13" max="14" width="11.7109375" style="36" customWidth="1"/>
    <col min="15" max="15" width="1" style="36" customWidth="1"/>
    <col min="16" max="17" width="11.7109375" style="36" customWidth="1"/>
    <col min="18" max="18" width="1.140625" style="36" customWidth="1"/>
    <col min="19" max="19" width="1.7109375" style="36" customWidth="1"/>
    <col min="20" max="257" width="20.85546875" style="36" hidden="1"/>
    <col min="258" max="258" width="3.28515625" style="36" hidden="1"/>
    <col min="259" max="259" width="20.85546875" style="36" hidden="1"/>
    <col min="260" max="261" width="14.42578125" style="36" hidden="1"/>
    <col min="262" max="262" width="1" style="36" hidden="1"/>
    <col min="263" max="264" width="14.42578125" style="36" hidden="1"/>
    <col min="265" max="265" width="1" style="36" hidden="1"/>
    <col min="266" max="267" width="14.42578125" style="36" hidden="1"/>
    <col min="268" max="268" width="1" style="36" hidden="1"/>
    <col min="269" max="270" width="14.42578125" style="36" hidden="1"/>
    <col min="271" max="271" width="1" style="36" hidden="1"/>
    <col min="272" max="273" width="14.42578125" style="36" hidden="1"/>
    <col min="274" max="274" width="1.140625" style="36" hidden="1"/>
    <col min="275" max="275" width="2.7109375" style="36" hidden="1"/>
    <col min="276" max="513" width="20.85546875" style="36" hidden="1"/>
    <col min="514" max="514" width="3.28515625" style="36" hidden="1"/>
    <col min="515" max="515" width="20.85546875" style="36" hidden="1"/>
    <col min="516" max="517" width="14.42578125" style="36" hidden="1"/>
    <col min="518" max="518" width="1" style="36" hidden="1"/>
    <col min="519" max="520" width="14.42578125" style="36" hidden="1"/>
    <col min="521" max="521" width="1" style="36" hidden="1"/>
    <col min="522" max="523" width="14.42578125" style="36" hidden="1"/>
    <col min="524" max="524" width="1" style="36" hidden="1"/>
    <col min="525" max="526" width="14.42578125" style="36" hidden="1"/>
    <col min="527" max="527" width="1" style="36" hidden="1"/>
    <col min="528" max="529" width="14.42578125" style="36" hidden="1"/>
    <col min="530" max="530" width="1.140625" style="36" hidden="1"/>
    <col min="531" max="531" width="2.7109375" style="36" hidden="1"/>
    <col min="532" max="769" width="20.85546875" style="36" hidden="1"/>
    <col min="770" max="770" width="3.28515625" style="36" hidden="1"/>
    <col min="771" max="771" width="20.85546875" style="36" hidden="1"/>
    <col min="772" max="773" width="14.42578125" style="36" hidden="1"/>
    <col min="774" max="774" width="1" style="36" hidden="1"/>
    <col min="775" max="776" width="14.42578125" style="36" hidden="1"/>
    <col min="777" max="777" width="1" style="36" hidden="1"/>
    <col min="778" max="779" width="14.42578125" style="36" hidden="1"/>
    <col min="780" max="780" width="1" style="36" hidden="1"/>
    <col min="781" max="782" width="14.42578125" style="36" hidden="1"/>
    <col min="783" max="783" width="1" style="36" hidden="1"/>
    <col min="784" max="785" width="14.42578125" style="36" hidden="1"/>
    <col min="786" max="786" width="1.140625" style="36" hidden="1"/>
    <col min="787" max="787" width="2.7109375" style="36" hidden="1"/>
    <col min="788" max="1025" width="20.85546875" style="36" hidden="1"/>
    <col min="1026" max="1026" width="3.28515625" style="36" hidden="1"/>
    <col min="1027" max="1027" width="20.85546875" style="36" hidden="1"/>
    <col min="1028" max="1029" width="14.42578125" style="36" hidden="1"/>
    <col min="1030" max="1030" width="1" style="36" hidden="1"/>
    <col min="1031" max="1032" width="14.42578125" style="36" hidden="1"/>
    <col min="1033" max="1033" width="1" style="36" hidden="1"/>
    <col min="1034" max="1035" width="14.42578125" style="36" hidden="1"/>
    <col min="1036" max="1036" width="1" style="36" hidden="1"/>
    <col min="1037" max="1038" width="14.42578125" style="36" hidden="1"/>
    <col min="1039" max="1039" width="1" style="36" hidden="1"/>
    <col min="1040" max="1041" width="14.42578125" style="36" hidden="1"/>
    <col min="1042" max="1042" width="1.140625" style="36" hidden="1"/>
    <col min="1043" max="1043" width="2.7109375" style="36" hidden="1"/>
    <col min="1044" max="1281" width="20.85546875" style="36" hidden="1"/>
    <col min="1282" max="1282" width="3.28515625" style="36" hidden="1"/>
    <col min="1283" max="1283" width="20.85546875" style="36" hidden="1"/>
    <col min="1284" max="1285" width="14.42578125" style="36" hidden="1"/>
    <col min="1286" max="1286" width="1" style="36" hidden="1"/>
    <col min="1287" max="1288" width="14.42578125" style="36" hidden="1"/>
    <col min="1289" max="1289" width="1" style="36" hidden="1"/>
    <col min="1290" max="1291" width="14.42578125" style="36" hidden="1"/>
    <col min="1292" max="1292" width="1" style="36" hidden="1"/>
    <col min="1293" max="1294" width="14.42578125" style="36" hidden="1"/>
    <col min="1295" max="1295" width="1" style="36" hidden="1"/>
    <col min="1296" max="1297" width="14.42578125" style="36" hidden="1"/>
    <col min="1298" max="1298" width="1.140625" style="36" hidden="1"/>
    <col min="1299" max="1299" width="2.7109375" style="36" hidden="1"/>
    <col min="1300" max="1537" width="20.85546875" style="36" hidden="1"/>
    <col min="1538" max="1538" width="3.28515625" style="36" hidden="1"/>
    <col min="1539" max="1539" width="20.85546875" style="36" hidden="1"/>
    <col min="1540" max="1541" width="14.42578125" style="36" hidden="1"/>
    <col min="1542" max="1542" width="1" style="36" hidden="1"/>
    <col min="1543" max="1544" width="14.42578125" style="36" hidden="1"/>
    <col min="1545" max="1545" width="1" style="36" hidden="1"/>
    <col min="1546" max="1547" width="14.42578125" style="36" hidden="1"/>
    <col min="1548" max="1548" width="1" style="36" hidden="1"/>
    <col min="1549" max="1550" width="14.42578125" style="36" hidden="1"/>
    <col min="1551" max="1551" width="1" style="36" hidden="1"/>
    <col min="1552" max="1553" width="14.42578125" style="36" hidden="1"/>
    <col min="1554" max="1554" width="1.140625" style="36" hidden="1"/>
    <col min="1555" max="1555" width="2.7109375" style="36" hidden="1"/>
    <col min="1556" max="1793" width="20.85546875" style="36" hidden="1"/>
    <col min="1794" max="1794" width="3.28515625" style="36" hidden="1"/>
    <col min="1795" max="1795" width="20.85546875" style="36" hidden="1"/>
    <col min="1796" max="1797" width="14.42578125" style="36" hidden="1"/>
    <col min="1798" max="1798" width="1" style="36" hidden="1"/>
    <col min="1799" max="1800" width="14.42578125" style="36" hidden="1"/>
    <col min="1801" max="1801" width="1" style="36" hidden="1"/>
    <col min="1802" max="1803" width="14.42578125" style="36" hidden="1"/>
    <col min="1804" max="1804" width="1" style="36" hidden="1"/>
    <col min="1805" max="1806" width="14.42578125" style="36" hidden="1"/>
    <col min="1807" max="1807" width="1" style="36" hidden="1"/>
    <col min="1808" max="1809" width="14.42578125" style="36" hidden="1"/>
    <col min="1810" max="1810" width="1.140625" style="36" hidden="1"/>
    <col min="1811" max="1811" width="2.7109375" style="36" hidden="1"/>
    <col min="1812" max="2049" width="20.85546875" style="36" hidden="1"/>
    <col min="2050" max="2050" width="3.28515625" style="36" hidden="1"/>
    <col min="2051" max="2051" width="20.85546875" style="36" hidden="1"/>
    <col min="2052" max="2053" width="14.42578125" style="36" hidden="1"/>
    <col min="2054" max="2054" width="1" style="36" hidden="1"/>
    <col min="2055" max="2056" width="14.42578125" style="36" hidden="1"/>
    <col min="2057" max="2057" width="1" style="36" hidden="1"/>
    <col min="2058" max="2059" width="14.42578125" style="36" hidden="1"/>
    <col min="2060" max="2060" width="1" style="36" hidden="1"/>
    <col min="2061" max="2062" width="14.42578125" style="36" hidden="1"/>
    <col min="2063" max="2063" width="1" style="36" hidden="1"/>
    <col min="2064" max="2065" width="14.42578125" style="36" hidden="1"/>
    <col min="2066" max="2066" width="1.140625" style="36" hidden="1"/>
    <col min="2067" max="2067" width="2.7109375" style="36" hidden="1"/>
    <col min="2068" max="2305" width="20.85546875" style="36" hidden="1"/>
    <col min="2306" max="2306" width="3.28515625" style="36" hidden="1"/>
    <col min="2307" max="2307" width="20.85546875" style="36" hidden="1"/>
    <col min="2308" max="2309" width="14.42578125" style="36" hidden="1"/>
    <col min="2310" max="2310" width="1" style="36" hidden="1"/>
    <col min="2311" max="2312" width="14.42578125" style="36" hidden="1"/>
    <col min="2313" max="2313" width="1" style="36" hidden="1"/>
    <col min="2314" max="2315" width="14.42578125" style="36" hidden="1"/>
    <col min="2316" max="2316" width="1" style="36" hidden="1"/>
    <col min="2317" max="2318" width="14.42578125" style="36" hidden="1"/>
    <col min="2319" max="2319" width="1" style="36" hidden="1"/>
    <col min="2320" max="2321" width="14.42578125" style="36" hidden="1"/>
    <col min="2322" max="2322" width="1.140625" style="36" hidden="1"/>
    <col min="2323" max="2323" width="2.7109375" style="36" hidden="1"/>
    <col min="2324" max="2561" width="20.85546875" style="36" hidden="1"/>
    <col min="2562" max="2562" width="3.28515625" style="36" hidden="1"/>
    <col min="2563" max="2563" width="20.85546875" style="36" hidden="1"/>
    <col min="2564" max="2565" width="14.42578125" style="36" hidden="1"/>
    <col min="2566" max="2566" width="1" style="36" hidden="1"/>
    <col min="2567" max="2568" width="14.42578125" style="36" hidden="1"/>
    <col min="2569" max="2569" width="1" style="36" hidden="1"/>
    <col min="2570" max="2571" width="14.42578125" style="36" hidden="1"/>
    <col min="2572" max="2572" width="1" style="36" hidden="1"/>
    <col min="2573" max="2574" width="14.42578125" style="36" hidden="1"/>
    <col min="2575" max="2575" width="1" style="36" hidden="1"/>
    <col min="2576" max="2577" width="14.42578125" style="36" hidden="1"/>
    <col min="2578" max="2578" width="1.140625" style="36" hidden="1"/>
    <col min="2579" max="2579" width="2.7109375" style="36" hidden="1"/>
    <col min="2580" max="2817" width="20.85546875" style="36" hidden="1"/>
    <col min="2818" max="2818" width="3.28515625" style="36" hidden="1"/>
    <col min="2819" max="2819" width="20.85546875" style="36" hidden="1"/>
    <col min="2820" max="2821" width="14.42578125" style="36" hidden="1"/>
    <col min="2822" max="2822" width="1" style="36" hidden="1"/>
    <col min="2823" max="2824" width="14.42578125" style="36" hidden="1"/>
    <col min="2825" max="2825" width="1" style="36" hidden="1"/>
    <col min="2826" max="2827" width="14.42578125" style="36" hidden="1"/>
    <col min="2828" max="2828" width="1" style="36" hidden="1"/>
    <col min="2829" max="2830" width="14.42578125" style="36" hidden="1"/>
    <col min="2831" max="2831" width="1" style="36" hidden="1"/>
    <col min="2832" max="2833" width="14.42578125" style="36" hidden="1"/>
    <col min="2834" max="2834" width="1.140625" style="36" hidden="1"/>
    <col min="2835" max="2835" width="2.7109375" style="36" hidden="1"/>
    <col min="2836" max="3073" width="20.85546875" style="36" hidden="1"/>
    <col min="3074" max="3074" width="3.28515625" style="36" hidden="1"/>
    <col min="3075" max="3075" width="20.85546875" style="36" hidden="1"/>
    <col min="3076" max="3077" width="14.42578125" style="36" hidden="1"/>
    <col min="3078" max="3078" width="1" style="36" hidden="1"/>
    <col min="3079" max="3080" width="14.42578125" style="36" hidden="1"/>
    <col min="3081" max="3081" width="1" style="36" hidden="1"/>
    <col min="3082" max="3083" width="14.42578125" style="36" hidden="1"/>
    <col min="3084" max="3084" width="1" style="36" hidden="1"/>
    <col min="3085" max="3086" width="14.42578125" style="36" hidden="1"/>
    <col min="3087" max="3087" width="1" style="36" hidden="1"/>
    <col min="3088" max="3089" width="14.42578125" style="36" hidden="1"/>
    <col min="3090" max="3090" width="1.140625" style="36" hidden="1"/>
    <col min="3091" max="3091" width="2.7109375" style="36" hidden="1"/>
    <col min="3092" max="3329" width="20.85546875" style="36" hidden="1"/>
    <col min="3330" max="3330" width="3.28515625" style="36" hidden="1"/>
    <col min="3331" max="3331" width="20.85546875" style="36" hidden="1"/>
    <col min="3332" max="3333" width="14.42578125" style="36" hidden="1"/>
    <col min="3334" max="3334" width="1" style="36" hidden="1"/>
    <col min="3335" max="3336" width="14.42578125" style="36" hidden="1"/>
    <col min="3337" max="3337" width="1" style="36" hidden="1"/>
    <col min="3338" max="3339" width="14.42578125" style="36" hidden="1"/>
    <col min="3340" max="3340" width="1" style="36" hidden="1"/>
    <col min="3341" max="3342" width="14.42578125" style="36" hidden="1"/>
    <col min="3343" max="3343" width="1" style="36" hidden="1"/>
    <col min="3344" max="3345" width="14.42578125" style="36" hidden="1"/>
    <col min="3346" max="3346" width="1.140625" style="36" hidden="1"/>
    <col min="3347" max="3347" width="2.7109375" style="36" hidden="1"/>
    <col min="3348" max="3585" width="20.85546875" style="36" hidden="1"/>
    <col min="3586" max="3586" width="3.28515625" style="36" hidden="1"/>
    <col min="3587" max="3587" width="20.85546875" style="36" hidden="1"/>
    <col min="3588" max="3589" width="14.42578125" style="36" hidden="1"/>
    <col min="3590" max="3590" width="1" style="36" hidden="1"/>
    <col min="3591" max="3592" width="14.42578125" style="36" hidden="1"/>
    <col min="3593" max="3593" width="1" style="36" hidden="1"/>
    <col min="3594" max="3595" width="14.42578125" style="36" hidden="1"/>
    <col min="3596" max="3596" width="1" style="36" hidden="1"/>
    <col min="3597" max="3598" width="14.42578125" style="36" hidden="1"/>
    <col min="3599" max="3599" width="1" style="36" hidden="1"/>
    <col min="3600" max="3601" width="14.42578125" style="36" hidden="1"/>
    <col min="3602" max="3602" width="1.140625" style="36" hidden="1"/>
    <col min="3603" max="3603" width="2.7109375" style="36" hidden="1"/>
    <col min="3604" max="3841" width="20.85546875" style="36" hidden="1"/>
    <col min="3842" max="3842" width="3.28515625" style="36" hidden="1"/>
    <col min="3843" max="3843" width="20.85546875" style="36" hidden="1"/>
    <col min="3844" max="3845" width="14.42578125" style="36" hidden="1"/>
    <col min="3846" max="3846" width="1" style="36" hidden="1"/>
    <col min="3847" max="3848" width="14.42578125" style="36" hidden="1"/>
    <col min="3849" max="3849" width="1" style="36" hidden="1"/>
    <col min="3850" max="3851" width="14.42578125" style="36" hidden="1"/>
    <col min="3852" max="3852" width="1" style="36" hidden="1"/>
    <col min="3853" max="3854" width="14.42578125" style="36" hidden="1"/>
    <col min="3855" max="3855" width="1" style="36" hidden="1"/>
    <col min="3856" max="3857" width="14.42578125" style="36" hidden="1"/>
    <col min="3858" max="3858" width="1.140625" style="36" hidden="1"/>
    <col min="3859" max="3859" width="2.7109375" style="36" hidden="1"/>
    <col min="3860" max="4097" width="20.85546875" style="36" hidden="1"/>
    <col min="4098" max="4098" width="3.28515625" style="36" hidden="1"/>
    <col min="4099" max="4099" width="20.85546875" style="36" hidden="1"/>
    <col min="4100" max="4101" width="14.42578125" style="36" hidden="1"/>
    <col min="4102" max="4102" width="1" style="36" hidden="1"/>
    <col min="4103" max="4104" width="14.42578125" style="36" hidden="1"/>
    <col min="4105" max="4105" width="1" style="36" hidden="1"/>
    <col min="4106" max="4107" width="14.42578125" style="36" hidden="1"/>
    <col min="4108" max="4108" width="1" style="36" hidden="1"/>
    <col min="4109" max="4110" width="14.42578125" style="36" hidden="1"/>
    <col min="4111" max="4111" width="1" style="36" hidden="1"/>
    <col min="4112" max="4113" width="14.42578125" style="36" hidden="1"/>
    <col min="4114" max="4114" width="1.140625" style="36" hidden="1"/>
    <col min="4115" max="4115" width="2.7109375" style="36" hidden="1"/>
    <col min="4116" max="4353" width="20.85546875" style="36" hidden="1"/>
    <col min="4354" max="4354" width="3.28515625" style="36" hidden="1"/>
    <col min="4355" max="4355" width="20.85546875" style="36" hidden="1"/>
    <col min="4356" max="4357" width="14.42578125" style="36" hidden="1"/>
    <col min="4358" max="4358" width="1" style="36" hidden="1"/>
    <col min="4359" max="4360" width="14.42578125" style="36" hidden="1"/>
    <col min="4361" max="4361" width="1" style="36" hidden="1"/>
    <col min="4362" max="4363" width="14.42578125" style="36" hidden="1"/>
    <col min="4364" max="4364" width="1" style="36" hidden="1"/>
    <col min="4365" max="4366" width="14.42578125" style="36" hidden="1"/>
    <col min="4367" max="4367" width="1" style="36" hidden="1"/>
    <col min="4368" max="4369" width="14.42578125" style="36" hidden="1"/>
    <col min="4370" max="4370" width="1.140625" style="36" hidden="1"/>
    <col min="4371" max="4371" width="2.7109375" style="36" hidden="1"/>
    <col min="4372" max="4609" width="20.85546875" style="36" hidden="1"/>
    <col min="4610" max="4610" width="3.28515625" style="36" hidden="1"/>
    <col min="4611" max="4611" width="20.85546875" style="36" hidden="1"/>
    <col min="4612" max="4613" width="14.42578125" style="36" hidden="1"/>
    <col min="4614" max="4614" width="1" style="36" hidden="1"/>
    <col min="4615" max="4616" width="14.42578125" style="36" hidden="1"/>
    <col min="4617" max="4617" width="1" style="36" hidden="1"/>
    <col min="4618" max="4619" width="14.42578125" style="36" hidden="1"/>
    <col min="4620" max="4620" width="1" style="36" hidden="1"/>
    <col min="4621" max="4622" width="14.42578125" style="36" hidden="1"/>
    <col min="4623" max="4623" width="1" style="36" hidden="1"/>
    <col min="4624" max="4625" width="14.42578125" style="36" hidden="1"/>
    <col min="4626" max="4626" width="1.140625" style="36" hidden="1"/>
    <col min="4627" max="4627" width="2.7109375" style="36" hidden="1"/>
    <col min="4628" max="4865" width="20.85546875" style="36" hidden="1"/>
    <col min="4866" max="4866" width="3.28515625" style="36" hidden="1"/>
    <col min="4867" max="4867" width="20.85546875" style="36" hidden="1"/>
    <col min="4868" max="4869" width="14.42578125" style="36" hidden="1"/>
    <col min="4870" max="4870" width="1" style="36" hidden="1"/>
    <col min="4871" max="4872" width="14.42578125" style="36" hidden="1"/>
    <col min="4873" max="4873" width="1" style="36" hidden="1"/>
    <col min="4874" max="4875" width="14.42578125" style="36" hidden="1"/>
    <col min="4876" max="4876" width="1" style="36" hidden="1"/>
    <col min="4877" max="4878" width="14.42578125" style="36" hidden="1"/>
    <col min="4879" max="4879" width="1" style="36" hidden="1"/>
    <col min="4880" max="4881" width="14.42578125" style="36" hidden="1"/>
    <col min="4882" max="4882" width="1.140625" style="36" hidden="1"/>
    <col min="4883" max="4883" width="2.7109375" style="36" hidden="1"/>
    <col min="4884" max="5121" width="20.85546875" style="36" hidden="1"/>
    <col min="5122" max="5122" width="3.28515625" style="36" hidden="1"/>
    <col min="5123" max="5123" width="20.85546875" style="36" hidden="1"/>
    <col min="5124" max="5125" width="14.42578125" style="36" hidden="1"/>
    <col min="5126" max="5126" width="1" style="36" hidden="1"/>
    <col min="5127" max="5128" width="14.42578125" style="36" hidden="1"/>
    <col min="5129" max="5129" width="1" style="36" hidden="1"/>
    <col min="5130" max="5131" width="14.42578125" style="36" hidden="1"/>
    <col min="5132" max="5132" width="1" style="36" hidden="1"/>
    <col min="5133" max="5134" width="14.42578125" style="36" hidden="1"/>
    <col min="5135" max="5135" width="1" style="36" hidden="1"/>
    <col min="5136" max="5137" width="14.42578125" style="36" hidden="1"/>
    <col min="5138" max="5138" width="1.140625" style="36" hidden="1"/>
    <col min="5139" max="5139" width="2.7109375" style="36" hidden="1"/>
    <col min="5140" max="5377" width="20.85546875" style="36" hidden="1"/>
    <col min="5378" max="5378" width="3.28515625" style="36" hidden="1"/>
    <col min="5379" max="5379" width="20.85546875" style="36" hidden="1"/>
    <col min="5380" max="5381" width="14.42578125" style="36" hidden="1"/>
    <col min="5382" max="5382" width="1" style="36" hidden="1"/>
    <col min="5383" max="5384" width="14.42578125" style="36" hidden="1"/>
    <col min="5385" max="5385" width="1" style="36" hidden="1"/>
    <col min="5386" max="5387" width="14.42578125" style="36" hidden="1"/>
    <col min="5388" max="5388" width="1" style="36" hidden="1"/>
    <col min="5389" max="5390" width="14.42578125" style="36" hidden="1"/>
    <col min="5391" max="5391" width="1" style="36" hidden="1"/>
    <col min="5392" max="5393" width="14.42578125" style="36" hidden="1"/>
    <col min="5394" max="5394" width="1.140625" style="36" hidden="1"/>
    <col min="5395" max="5395" width="2.7109375" style="36" hidden="1"/>
    <col min="5396" max="5633" width="20.85546875" style="36" hidden="1"/>
    <col min="5634" max="5634" width="3.28515625" style="36" hidden="1"/>
    <col min="5635" max="5635" width="20.85546875" style="36" hidden="1"/>
    <col min="5636" max="5637" width="14.42578125" style="36" hidden="1"/>
    <col min="5638" max="5638" width="1" style="36" hidden="1"/>
    <col min="5639" max="5640" width="14.42578125" style="36" hidden="1"/>
    <col min="5641" max="5641" width="1" style="36" hidden="1"/>
    <col min="5642" max="5643" width="14.42578125" style="36" hidden="1"/>
    <col min="5644" max="5644" width="1" style="36" hidden="1"/>
    <col min="5645" max="5646" width="14.42578125" style="36" hidden="1"/>
    <col min="5647" max="5647" width="1" style="36" hidden="1"/>
    <col min="5648" max="5649" width="14.42578125" style="36" hidden="1"/>
    <col min="5650" max="5650" width="1.140625" style="36" hidden="1"/>
    <col min="5651" max="5651" width="2.7109375" style="36" hidden="1"/>
    <col min="5652" max="5889" width="20.85546875" style="36" hidden="1"/>
    <col min="5890" max="5890" width="3.28515625" style="36" hidden="1"/>
    <col min="5891" max="5891" width="20.85546875" style="36" hidden="1"/>
    <col min="5892" max="5893" width="14.42578125" style="36" hidden="1"/>
    <col min="5894" max="5894" width="1" style="36" hidden="1"/>
    <col min="5895" max="5896" width="14.42578125" style="36" hidden="1"/>
    <col min="5897" max="5897" width="1" style="36" hidden="1"/>
    <col min="5898" max="5899" width="14.42578125" style="36" hidden="1"/>
    <col min="5900" max="5900" width="1" style="36" hidden="1"/>
    <col min="5901" max="5902" width="14.42578125" style="36" hidden="1"/>
    <col min="5903" max="5903" width="1" style="36" hidden="1"/>
    <col min="5904" max="5905" width="14.42578125" style="36" hidden="1"/>
    <col min="5906" max="5906" width="1.140625" style="36" hidden="1"/>
    <col min="5907" max="5907" width="2.7109375" style="36" hidden="1"/>
    <col min="5908" max="6145" width="20.85546875" style="36" hidden="1"/>
    <col min="6146" max="6146" width="3.28515625" style="36" hidden="1"/>
    <col min="6147" max="6147" width="20.85546875" style="36" hidden="1"/>
    <col min="6148" max="6149" width="14.42578125" style="36" hidden="1"/>
    <col min="6150" max="6150" width="1" style="36" hidden="1"/>
    <col min="6151" max="6152" width="14.42578125" style="36" hidden="1"/>
    <col min="6153" max="6153" width="1" style="36" hidden="1"/>
    <col min="6154" max="6155" width="14.42578125" style="36" hidden="1"/>
    <col min="6156" max="6156" width="1" style="36" hidden="1"/>
    <col min="6157" max="6158" width="14.42578125" style="36" hidden="1"/>
    <col min="6159" max="6159" width="1" style="36" hidden="1"/>
    <col min="6160" max="6161" width="14.42578125" style="36" hidden="1"/>
    <col min="6162" max="6162" width="1.140625" style="36" hidden="1"/>
    <col min="6163" max="6163" width="2.7109375" style="36" hidden="1"/>
    <col min="6164" max="6401" width="20.85546875" style="36" hidden="1"/>
    <col min="6402" max="6402" width="3.28515625" style="36" hidden="1"/>
    <col min="6403" max="6403" width="20.85546875" style="36" hidden="1"/>
    <col min="6404" max="6405" width="14.42578125" style="36" hidden="1"/>
    <col min="6406" max="6406" width="1" style="36" hidden="1"/>
    <col min="6407" max="6408" width="14.42578125" style="36" hidden="1"/>
    <col min="6409" max="6409" width="1" style="36" hidden="1"/>
    <col min="6410" max="6411" width="14.42578125" style="36" hidden="1"/>
    <col min="6412" max="6412" width="1" style="36" hidden="1"/>
    <col min="6413" max="6414" width="14.42578125" style="36" hidden="1"/>
    <col min="6415" max="6415" width="1" style="36" hidden="1"/>
    <col min="6416" max="6417" width="14.42578125" style="36" hidden="1"/>
    <col min="6418" max="6418" width="1.140625" style="36" hidden="1"/>
    <col min="6419" max="6419" width="2.7109375" style="36" hidden="1"/>
    <col min="6420" max="6657" width="20.85546875" style="36" hidden="1"/>
    <col min="6658" max="6658" width="3.28515625" style="36" hidden="1"/>
    <col min="6659" max="6659" width="20.85546875" style="36" hidden="1"/>
    <col min="6660" max="6661" width="14.42578125" style="36" hidden="1"/>
    <col min="6662" max="6662" width="1" style="36" hidden="1"/>
    <col min="6663" max="6664" width="14.42578125" style="36" hidden="1"/>
    <col min="6665" max="6665" width="1" style="36" hidden="1"/>
    <col min="6666" max="6667" width="14.42578125" style="36" hidden="1"/>
    <col min="6668" max="6668" width="1" style="36" hidden="1"/>
    <col min="6669" max="6670" width="14.42578125" style="36" hidden="1"/>
    <col min="6671" max="6671" width="1" style="36" hidden="1"/>
    <col min="6672" max="6673" width="14.42578125" style="36" hidden="1"/>
    <col min="6674" max="6674" width="1.140625" style="36" hidden="1"/>
    <col min="6675" max="6675" width="2.7109375" style="36" hidden="1"/>
    <col min="6676" max="6913" width="20.85546875" style="36" hidden="1"/>
    <col min="6914" max="6914" width="3.28515625" style="36" hidden="1"/>
    <col min="6915" max="6915" width="20.85546875" style="36" hidden="1"/>
    <col min="6916" max="6917" width="14.42578125" style="36" hidden="1"/>
    <col min="6918" max="6918" width="1" style="36" hidden="1"/>
    <col min="6919" max="6920" width="14.42578125" style="36" hidden="1"/>
    <col min="6921" max="6921" width="1" style="36" hidden="1"/>
    <col min="6922" max="6923" width="14.42578125" style="36" hidden="1"/>
    <col min="6924" max="6924" width="1" style="36" hidden="1"/>
    <col min="6925" max="6926" width="14.42578125" style="36" hidden="1"/>
    <col min="6927" max="6927" width="1" style="36" hidden="1"/>
    <col min="6928" max="6929" width="14.42578125" style="36" hidden="1"/>
    <col min="6930" max="6930" width="1.140625" style="36" hidden="1"/>
    <col min="6931" max="6931" width="2.7109375" style="36" hidden="1"/>
    <col min="6932" max="7169" width="20.85546875" style="36" hidden="1"/>
    <col min="7170" max="7170" width="3.28515625" style="36" hidden="1"/>
    <col min="7171" max="7171" width="20.85546875" style="36" hidden="1"/>
    <col min="7172" max="7173" width="14.42578125" style="36" hidden="1"/>
    <col min="7174" max="7174" width="1" style="36" hidden="1"/>
    <col min="7175" max="7176" width="14.42578125" style="36" hidden="1"/>
    <col min="7177" max="7177" width="1" style="36" hidden="1"/>
    <col min="7178" max="7179" width="14.42578125" style="36" hidden="1"/>
    <col min="7180" max="7180" width="1" style="36" hidden="1"/>
    <col min="7181" max="7182" width="14.42578125" style="36" hidden="1"/>
    <col min="7183" max="7183" width="1" style="36" hidden="1"/>
    <col min="7184" max="7185" width="14.42578125" style="36" hidden="1"/>
    <col min="7186" max="7186" width="1.140625" style="36" hidden="1"/>
    <col min="7187" max="7187" width="2.7109375" style="36" hidden="1"/>
    <col min="7188" max="7425" width="20.85546875" style="36" hidden="1"/>
    <col min="7426" max="7426" width="3.28515625" style="36" hidden="1"/>
    <col min="7427" max="7427" width="20.85546875" style="36" hidden="1"/>
    <col min="7428" max="7429" width="14.42578125" style="36" hidden="1"/>
    <col min="7430" max="7430" width="1" style="36" hidden="1"/>
    <col min="7431" max="7432" width="14.42578125" style="36" hidden="1"/>
    <col min="7433" max="7433" width="1" style="36" hidden="1"/>
    <col min="7434" max="7435" width="14.42578125" style="36" hidden="1"/>
    <col min="7436" max="7436" width="1" style="36" hidden="1"/>
    <col min="7437" max="7438" width="14.42578125" style="36" hidden="1"/>
    <col min="7439" max="7439" width="1" style="36" hidden="1"/>
    <col min="7440" max="7441" width="14.42578125" style="36" hidden="1"/>
    <col min="7442" max="7442" width="1.140625" style="36" hidden="1"/>
    <col min="7443" max="7443" width="2.7109375" style="36" hidden="1"/>
    <col min="7444" max="7681" width="20.85546875" style="36" hidden="1"/>
    <col min="7682" max="7682" width="3.28515625" style="36" hidden="1"/>
    <col min="7683" max="7683" width="20.85546875" style="36" hidden="1"/>
    <col min="7684" max="7685" width="14.42578125" style="36" hidden="1"/>
    <col min="7686" max="7686" width="1" style="36" hidden="1"/>
    <col min="7687" max="7688" width="14.42578125" style="36" hidden="1"/>
    <col min="7689" max="7689" width="1" style="36" hidden="1"/>
    <col min="7690" max="7691" width="14.42578125" style="36" hidden="1"/>
    <col min="7692" max="7692" width="1" style="36" hidden="1"/>
    <col min="7693" max="7694" width="14.42578125" style="36" hidden="1"/>
    <col min="7695" max="7695" width="1" style="36" hidden="1"/>
    <col min="7696" max="7697" width="14.42578125" style="36" hidden="1"/>
    <col min="7698" max="7698" width="1.140625" style="36" hidden="1"/>
    <col min="7699" max="7699" width="2.7109375" style="36" hidden="1"/>
    <col min="7700" max="7937" width="20.85546875" style="36" hidden="1"/>
    <col min="7938" max="7938" width="3.28515625" style="36" hidden="1"/>
    <col min="7939" max="7939" width="20.85546875" style="36" hidden="1"/>
    <col min="7940" max="7941" width="14.42578125" style="36" hidden="1"/>
    <col min="7942" max="7942" width="1" style="36" hidden="1"/>
    <col min="7943" max="7944" width="14.42578125" style="36" hidden="1"/>
    <col min="7945" max="7945" width="1" style="36" hidden="1"/>
    <col min="7946" max="7947" width="14.42578125" style="36" hidden="1"/>
    <col min="7948" max="7948" width="1" style="36" hidden="1"/>
    <col min="7949" max="7950" width="14.42578125" style="36" hidden="1"/>
    <col min="7951" max="7951" width="1" style="36" hidden="1"/>
    <col min="7952" max="7953" width="14.42578125" style="36" hidden="1"/>
    <col min="7954" max="7954" width="1.140625" style="36" hidden="1"/>
    <col min="7955" max="7955" width="2.7109375" style="36" hidden="1"/>
    <col min="7956" max="8193" width="20.85546875" style="36" hidden="1"/>
    <col min="8194" max="8194" width="3.28515625" style="36" hidden="1"/>
    <col min="8195" max="8195" width="20.85546875" style="36" hidden="1"/>
    <col min="8196" max="8197" width="14.42578125" style="36" hidden="1"/>
    <col min="8198" max="8198" width="1" style="36" hidden="1"/>
    <col min="8199" max="8200" width="14.42578125" style="36" hidden="1"/>
    <col min="8201" max="8201" width="1" style="36" hidden="1"/>
    <col min="8202" max="8203" width="14.42578125" style="36" hidden="1"/>
    <col min="8204" max="8204" width="1" style="36" hidden="1"/>
    <col min="8205" max="8206" width="14.42578125" style="36" hidden="1"/>
    <col min="8207" max="8207" width="1" style="36" hidden="1"/>
    <col min="8208" max="8209" width="14.42578125" style="36" hidden="1"/>
    <col min="8210" max="8210" width="1.140625" style="36" hidden="1"/>
    <col min="8211" max="8211" width="2.7109375" style="36" hidden="1"/>
    <col min="8212" max="8449" width="20.85546875" style="36" hidden="1"/>
    <col min="8450" max="8450" width="3.28515625" style="36" hidden="1"/>
    <col min="8451" max="8451" width="20.85546875" style="36" hidden="1"/>
    <col min="8452" max="8453" width="14.42578125" style="36" hidden="1"/>
    <col min="8454" max="8454" width="1" style="36" hidden="1"/>
    <col min="8455" max="8456" width="14.42578125" style="36" hidden="1"/>
    <col min="8457" max="8457" width="1" style="36" hidden="1"/>
    <col min="8458" max="8459" width="14.42578125" style="36" hidden="1"/>
    <col min="8460" max="8460" width="1" style="36" hidden="1"/>
    <col min="8461" max="8462" width="14.42578125" style="36" hidden="1"/>
    <col min="8463" max="8463" width="1" style="36" hidden="1"/>
    <col min="8464" max="8465" width="14.42578125" style="36" hidden="1"/>
    <col min="8466" max="8466" width="1.140625" style="36" hidden="1"/>
    <col min="8467" max="8467" width="2.7109375" style="36" hidden="1"/>
    <col min="8468" max="8705" width="20.85546875" style="36" hidden="1"/>
    <col min="8706" max="8706" width="3.28515625" style="36" hidden="1"/>
    <col min="8707" max="8707" width="20.85546875" style="36" hidden="1"/>
    <col min="8708" max="8709" width="14.42578125" style="36" hidden="1"/>
    <col min="8710" max="8710" width="1" style="36" hidden="1"/>
    <col min="8711" max="8712" width="14.42578125" style="36" hidden="1"/>
    <col min="8713" max="8713" width="1" style="36" hidden="1"/>
    <col min="8714" max="8715" width="14.42578125" style="36" hidden="1"/>
    <col min="8716" max="8716" width="1" style="36" hidden="1"/>
    <col min="8717" max="8718" width="14.42578125" style="36" hidden="1"/>
    <col min="8719" max="8719" width="1" style="36" hidden="1"/>
    <col min="8720" max="8721" width="14.42578125" style="36" hidden="1"/>
    <col min="8722" max="8722" width="1.140625" style="36" hidden="1"/>
    <col min="8723" max="8723" width="2.7109375" style="36" hidden="1"/>
    <col min="8724" max="8961" width="20.85546875" style="36" hidden="1"/>
    <col min="8962" max="8962" width="3.28515625" style="36" hidden="1"/>
    <col min="8963" max="8963" width="20.85546875" style="36" hidden="1"/>
    <col min="8964" max="8965" width="14.42578125" style="36" hidden="1"/>
    <col min="8966" max="8966" width="1" style="36" hidden="1"/>
    <col min="8967" max="8968" width="14.42578125" style="36" hidden="1"/>
    <col min="8969" max="8969" width="1" style="36" hidden="1"/>
    <col min="8970" max="8971" width="14.42578125" style="36" hidden="1"/>
    <col min="8972" max="8972" width="1" style="36" hidden="1"/>
    <col min="8973" max="8974" width="14.42578125" style="36" hidden="1"/>
    <col min="8975" max="8975" width="1" style="36" hidden="1"/>
    <col min="8976" max="8977" width="14.42578125" style="36" hidden="1"/>
    <col min="8978" max="8978" width="1.140625" style="36" hidden="1"/>
    <col min="8979" max="8979" width="2.7109375" style="36" hidden="1"/>
    <col min="8980" max="9217" width="20.85546875" style="36" hidden="1"/>
    <col min="9218" max="9218" width="3.28515625" style="36" hidden="1"/>
    <col min="9219" max="9219" width="20.85546875" style="36" hidden="1"/>
    <col min="9220" max="9221" width="14.42578125" style="36" hidden="1"/>
    <col min="9222" max="9222" width="1" style="36" hidden="1"/>
    <col min="9223" max="9224" width="14.42578125" style="36" hidden="1"/>
    <col min="9225" max="9225" width="1" style="36" hidden="1"/>
    <col min="9226" max="9227" width="14.42578125" style="36" hidden="1"/>
    <col min="9228" max="9228" width="1" style="36" hidden="1"/>
    <col min="9229" max="9230" width="14.42578125" style="36" hidden="1"/>
    <col min="9231" max="9231" width="1" style="36" hidden="1"/>
    <col min="9232" max="9233" width="14.42578125" style="36" hidden="1"/>
    <col min="9234" max="9234" width="1.140625" style="36" hidden="1"/>
    <col min="9235" max="9235" width="2.7109375" style="36" hidden="1"/>
    <col min="9236" max="9473" width="20.85546875" style="36" hidden="1"/>
    <col min="9474" max="9474" width="3.28515625" style="36" hidden="1"/>
    <col min="9475" max="9475" width="20.85546875" style="36" hidden="1"/>
    <col min="9476" max="9477" width="14.42578125" style="36" hidden="1"/>
    <col min="9478" max="9478" width="1" style="36" hidden="1"/>
    <col min="9479" max="9480" width="14.42578125" style="36" hidden="1"/>
    <col min="9481" max="9481" width="1" style="36" hidden="1"/>
    <col min="9482" max="9483" width="14.42578125" style="36" hidden="1"/>
    <col min="9484" max="9484" width="1" style="36" hidden="1"/>
    <col min="9485" max="9486" width="14.42578125" style="36" hidden="1"/>
    <col min="9487" max="9487" width="1" style="36" hidden="1"/>
    <col min="9488" max="9489" width="14.42578125" style="36" hidden="1"/>
    <col min="9490" max="9490" width="1.140625" style="36" hidden="1"/>
    <col min="9491" max="9491" width="2.7109375" style="36" hidden="1"/>
    <col min="9492" max="9729" width="20.85546875" style="36" hidden="1"/>
    <col min="9730" max="9730" width="3.28515625" style="36" hidden="1"/>
    <col min="9731" max="9731" width="20.85546875" style="36" hidden="1"/>
    <col min="9732" max="9733" width="14.42578125" style="36" hidden="1"/>
    <col min="9734" max="9734" width="1" style="36" hidden="1"/>
    <col min="9735" max="9736" width="14.42578125" style="36" hidden="1"/>
    <col min="9737" max="9737" width="1" style="36" hidden="1"/>
    <col min="9738" max="9739" width="14.42578125" style="36" hidden="1"/>
    <col min="9740" max="9740" width="1" style="36" hidden="1"/>
    <col min="9741" max="9742" width="14.42578125" style="36" hidden="1"/>
    <col min="9743" max="9743" width="1" style="36" hidden="1"/>
    <col min="9744" max="9745" width="14.42578125" style="36" hidden="1"/>
    <col min="9746" max="9746" width="1.140625" style="36" hidden="1"/>
    <col min="9747" max="9747" width="2.7109375" style="36" hidden="1"/>
    <col min="9748" max="9985" width="20.85546875" style="36" hidden="1"/>
    <col min="9986" max="9986" width="3.28515625" style="36" hidden="1"/>
    <col min="9987" max="9987" width="20.85546875" style="36" hidden="1"/>
    <col min="9988" max="9989" width="14.42578125" style="36" hidden="1"/>
    <col min="9990" max="9990" width="1" style="36" hidden="1"/>
    <col min="9991" max="9992" width="14.42578125" style="36" hidden="1"/>
    <col min="9993" max="9993" width="1" style="36" hidden="1"/>
    <col min="9994" max="9995" width="14.42578125" style="36" hidden="1"/>
    <col min="9996" max="9996" width="1" style="36" hidden="1"/>
    <col min="9997" max="9998" width="14.42578125" style="36" hidden="1"/>
    <col min="9999" max="9999" width="1" style="36" hidden="1"/>
    <col min="10000" max="10001" width="14.42578125" style="36" hidden="1"/>
    <col min="10002" max="10002" width="1.140625" style="36" hidden="1"/>
    <col min="10003" max="10003" width="2.7109375" style="36" hidden="1"/>
    <col min="10004" max="10241" width="20.85546875" style="36" hidden="1"/>
    <col min="10242" max="10242" width="3.28515625" style="36" hidden="1"/>
    <col min="10243" max="10243" width="20.85546875" style="36" hidden="1"/>
    <col min="10244" max="10245" width="14.42578125" style="36" hidden="1"/>
    <col min="10246" max="10246" width="1" style="36" hidden="1"/>
    <col min="10247" max="10248" width="14.42578125" style="36" hidden="1"/>
    <col min="10249" max="10249" width="1" style="36" hidden="1"/>
    <col min="10250" max="10251" width="14.42578125" style="36" hidden="1"/>
    <col min="10252" max="10252" width="1" style="36" hidden="1"/>
    <col min="10253" max="10254" width="14.42578125" style="36" hidden="1"/>
    <col min="10255" max="10255" width="1" style="36" hidden="1"/>
    <col min="10256" max="10257" width="14.42578125" style="36" hidden="1"/>
    <col min="10258" max="10258" width="1.140625" style="36" hidden="1"/>
    <col min="10259" max="10259" width="2.7109375" style="36" hidden="1"/>
    <col min="10260" max="10497" width="20.85546875" style="36" hidden="1"/>
    <col min="10498" max="10498" width="3.28515625" style="36" hidden="1"/>
    <col min="10499" max="10499" width="20.85546875" style="36" hidden="1"/>
    <col min="10500" max="10501" width="14.42578125" style="36" hidden="1"/>
    <col min="10502" max="10502" width="1" style="36" hidden="1"/>
    <col min="10503" max="10504" width="14.42578125" style="36" hidden="1"/>
    <col min="10505" max="10505" width="1" style="36" hidden="1"/>
    <col min="10506" max="10507" width="14.42578125" style="36" hidden="1"/>
    <col min="10508" max="10508" width="1" style="36" hidden="1"/>
    <col min="10509" max="10510" width="14.42578125" style="36" hidden="1"/>
    <col min="10511" max="10511" width="1" style="36" hidden="1"/>
    <col min="10512" max="10513" width="14.42578125" style="36" hidden="1"/>
    <col min="10514" max="10514" width="1.140625" style="36" hidden="1"/>
    <col min="10515" max="10515" width="2.7109375" style="36" hidden="1"/>
    <col min="10516" max="10753" width="20.85546875" style="36" hidden="1"/>
    <col min="10754" max="10754" width="3.28515625" style="36" hidden="1"/>
    <col min="10755" max="10755" width="20.85546875" style="36" hidden="1"/>
    <col min="10756" max="10757" width="14.42578125" style="36" hidden="1"/>
    <col min="10758" max="10758" width="1" style="36" hidden="1"/>
    <col min="10759" max="10760" width="14.42578125" style="36" hidden="1"/>
    <col min="10761" max="10761" width="1" style="36" hidden="1"/>
    <col min="10762" max="10763" width="14.42578125" style="36" hidden="1"/>
    <col min="10764" max="10764" width="1" style="36" hidden="1"/>
    <col min="10765" max="10766" width="14.42578125" style="36" hidden="1"/>
    <col min="10767" max="10767" width="1" style="36" hidden="1"/>
    <col min="10768" max="10769" width="14.42578125" style="36" hidden="1"/>
    <col min="10770" max="10770" width="1.140625" style="36" hidden="1"/>
    <col min="10771" max="10771" width="2.7109375" style="36" hidden="1"/>
    <col min="10772" max="11009" width="20.85546875" style="36" hidden="1"/>
    <col min="11010" max="11010" width="3.28515625" style="36" hidden="1"/>
    <col min="11011" max="11011" width="20.85546875" style="36" hidden="1"/>
    <col min="11012" max="11013" width="14.42578125" style="36" hidden="1"/>
    <col min="11014" max="11014" width="1" style="36" hidden="1"/>
    <col min="11015" max="11016" width="14.42578125" style="36" hidden="1"/>
    <col min="11017" max="11017" width="1" style="36" hidden="1"/>
    <col min="11018" max="11019" width="14.42578125" style="36" hidden="1"/>
    <col min="11020" max="11020" width="1" style="36" hidden="1"/>
    <col min="11021" max="11022" width="14.42578125" style="36" hidden="1"/>
    <col min="11023" max="11023" width="1" style="36" hidden="1"/>
    <col min="11024" max="11025" width="14.42578125" style="36" hidden="1"/>
    <col min="11026" max="11026" width="1.140625" style="36" hidden="1"/>
    <col min="11027" max="11027" width="2.7109375" style="36" hidden="1"/>
    <col min="11028" max="11265" width="20.85546875" style="36" hidden="1"/>
    <col min="11266" max="11266" width="3.28515625" style="36" hidden="1"/>
    <col min="11267" max="11267" width="20.85546875" style="36" hidden="1"/>
    <col min="11268" max="11269" width="14.42578125" style="36" hidden="1"/>
    <col min="11270" max="11270" width="1" style="36" hidden="1"/>
    <col min="11271" max="11272" width="14.42578125" style="36" hidden="1"/>
    <col min="11273" max="11273" width="1" style="36" hidden="1"/>
    <col min="11274" max="11275" width="14.42578125" style="36" hidden="1"/>
    <col min="11276" max="11276" width="1" style="36" hidden="1"/>
    <col min="11277" max="11278" width="14.42578125" style="36" hidden="1"/>
    <col min="11279" max="11279" width="1" style="36" hidden="1"/>
    <col min="11280" max="11281" width="14.42578125" style="36" hidden="1"/>
    <col min="11282" max="11282" width="1.140625" style="36" hidden="1"/>
    <col min="11283" max="11283" width="2.7109375" style="36" hidden="1"/>
    <col min="11284" max="11521" width="20.85546875" style="36" hidden="1"/>
    <col min="11522" max="11522" width="3.28515625" style="36" hidden="1"/>
    <col min="11523" max="11523" width="20.85546875" style="36" hidden="1"/>
    <col min="11524" max="11525" width="14.42578125" style="36" hidden="1"/>
    <col min="11526" max="11526" width="1" style="36" hidden="1"/>
    <col min="11527" max="11528" width="14.42578125" style="36" hidden="1"/>
    <col min="11529" max="11529" width="1" style="36" hidden="1"/>
    <col min="11530" max="11531" width="14.42578125" style="36" hidden="1"/>
    <col min="11532" max="11532" width="1" style="36" hidden="1"/>
    <col min="11533" max="11534" width="14.42578125" style="36" hidden="1"/>
    <col min="11535" max="11535" width="1" style="36" hidden="1"/>
    <col min="11536" max="11537" width="14.42578125" style="36" hidden="1"/>
    <col min="11538" max="11538" width="1.140625" style="36" hidden="1"/>
    <col min="11539" max="11539" width="2.7109375" style="36" hidden="1"/>
    <col min="11540" max="11777" width="20.85546875" style="36" hidden="1"/>
    <col min="11778" max="11778" width="3.28515625" style="36" hidden="1"/>
    <col min="11779" max="11779" width="20.85546875" style="36" hidden="1"/>
    <col min="11780" max="11781" width="14.42578125" style="36" hidden="1"/>
    <col min="11782" max="11782" width="1" style="36" hidden="1"/>
    <col min="11783" max="11784" width="14.42578125" style="36" hidden="1"/>
    <col min="11785" max="11785" width="1" style="36" hidden="1"/>
    <col min="11786" max="11787" width="14.42578125" style="36" hidden="1"/>
    <col min="11788" max="11788" width="1" style="36" hidden="1"/>
    <col min="11789" max="11790" width="14.42578125" style="36" hidden="1"/>
    <col min="11791" max="11791" width="1" style="36" hidden="1"/>
    <col min="11792" max="11793" width="14.42578125" style="36" hidden="1"/>
    <col min="11794" max="11794" width="1.140625" style="36" hidden="1"/>
    <col min="11795" max="11795" width="2.7109375" style="36" hidden="1"/>
    <col min="11796" max="12033" width="20.85546875" style="36" hidden="1"/>
    <col min="12034" max="12034" width="3.28515625" style="36" hidden="1"/>
    <col min="12035" max="12035" width="20.85546875" style="36" hidden="1"/>
    <col min="12036" max="12037" width="14.42578125" style="36" hidden="1"/>
    <col min="12038" max="12038" width="1" style="36" hidden="1"/>
    <col min="12039" max="12040" width="14.42578125" style="36" hidden="1"/>
    <col min="12041" max="12041" width="1" style="36" hidden="1"/>
    <col min="12042" max="12043" width="14.42578125" style="36" hidden="1"/>
    <col min="12044" max="12044" width="1" style="36" hidden="1"/>
    <col min="12045" max="12046" width="14.42578125" style="36" hidden="1"/>
    <col min="12047" max="12047" width="1" style="36" hidden="1"/>
    <col min="12048" max="12049" width="14.42578125" style="36" hidden="1"/>
    <col min="12050" max="12050" width="1.140625" style="36" hidden="1"/>
    <col min="12051" max="12051" width="2.7109375" style="36" hidden="1"/>
    <col min="12052" max="12289" width="20.85546875" style="36" hidden="1"/>
    <col min="12290" max="12290" width="3.28515625" style="36" hidden="1"/>
    <col min="12291" max="12291" width="20.85546875" style="36" hidden="1"/>
    <col min="12292" max="12293" width="14.42578125" style="36" hidden="1"/>
    <col min="12294" max="12294" width="1" style="36" hidden="1"/>
    <col min="12295" max="12296" width="14.42578125" style="36" hidden="1"/>
    <col min="12297" max="12297" width="1" style="36" hidden="1"/>
    <col min="12298" max="12299" width="14.42578125" style="36" hidden="1"/>
    <col min="12300" max="12300" width="1" style="36" hidden="1"/>
    <col min="12301" max="12302" width="14.42578125" style="36" hidden="1"/>
    <col min="12303" max="12303" width="1" style="36" hidden="1"/>
    <col min="12304" max="12305" width="14.42578125" style="36" hidden="1"/>
    <col min="12306" max="12306" width="1.140625" style="36" hidden="1"/>
    <col min="12307" max="12307" width="2.7109375" style="36" hidden="1"/>
    <col min="12308" max="12545" width="20.85546875" style="36" hidden="1"/>
    <col min="12546" max="12546" width="3.28515625" style="36" hidden="1"/>
    <col min="12547" max="12547" width="20.85546875" style="36" hidden="1"/>
    <col min="12548" max="12549" width="14.42578125" style="36" hidden="1"/>
    <col min="12550" max="12550" width="1" style="36" hidden="1"/>
    <col min="12551" max="12552" width="14.42578125" style="36" hidden="1"/>
    <col min="12553" max="12553" width="1" style="36" hidden="1"/>
    <col min="12554" max="12555" width="14.42578125" style="36" hidden="1"/>
    <col min="12556" max="12556" width="1" style="36" hidden="1"/>
    <col min="12557" max="12558" width="14.42578125" style="36" hidden="1"/>
    <col min="12559" max="12559" width="1" style="36" hidden="1"/>
    <col min="12560" max="12561" width="14.42578125" style="36" hidden="1"/>
    <col min="12562" max="12562" width="1.140625" style="36" hidden="1"/>
    <col min="12563" max="12563" width="2.7109375" style="36" hidden="1"/>
    <col min="12564" max="12801" width="20.85546875" style="36" hidden="1"/>
    <col min="12802" max="12802" width="3.28515625" style="36" hidden="1"/>
    <col min="12803" max="12803" width="20.85546875" style="36" hidden="1"/>
    <col min="12804" max="12805" width="14.42578125" style="36" hidden="1"/>
    <col min="12806" max="12806" width="1" style="36" hidden="1"/>
    <col min="12807" max="12808" width="14.42578125" style="36" hidden="1"/>
    <col min="12809" max="12809" width="1" style="36" hidden="1"/>
    <col min="12810" max="12811" width="14.42578125" style="36" hidden="1"/>
    <col min="12812" max="12812" width="1" style="36" hidden="1"/>
    <col min="12813" max="12814" width="14.42578125" style="36" hidden="1"/>
    <col min="12815" max="12815" width="1" style="36" hidden="1"/>
    <col min="12816" max="12817" width="14.42578125" style="36" hidden="1"/>
    <col min="12818" max="12818" width="1.140625" style="36" hidden="1"/>
    <col min="12819" max="12819" width="2.7109375" style="36" hidden="1"/>
    <col min="12820" max="13057" width="20.85546875" style="36" hidden="1"/>
    <col min="13058" max="13058" width="3.28515625" style="36" hidden="1"/>
    <col min="13059" max="13059" width="20.85546875" style="36" hidden="1"/>
    <col min="13060" max="13061" width="14.42578125" style="36" hidden="1"/>
    <col min="13062" max="13062" width="1" style="36" hidden="1"/>
    <col min="13063" max="13064" width="14.42578125" style="36" hidden="1"/>
    <col min="13065" max="13065" width="1" style="36" hidden="1"/>
    <col min="13066" max="13067" width="14.42578125" style="36" hidden="1"/>
    <col min="13068" max="13068" width="1" style="36" hidden="1"/>
    <col min="13069" max="13070" width="14.42578125" style="36" hidden="1"/>
    <col min="13071" max="13071" width="1" style="36" hidden="1"/>
    <col min="13072" max="13073" width="14.42578125" style="36" hidden="1"/>
    <col min="13074" max="13074" width="1.140625" style="36" hidden="1"/>
    <col min="13075" max="13075" width="2.7109375" style="36" hidden="1"/>
    <col min="13076" max="13313" width="20.85546875" style="36" hidden="1"/>
    <col min="13314" max="13314" width="3.28515625" style="36" hidden="1"/>
    <col min="13315" max="13315" width="20.85546875" style="36" hidden="1"/>
    <col min="13316" max="13317" width="14.42578125" style="36" hidden="1"/>
    <col min="13318" max="13318" width="1" style="36" hidden="1"/>
    <col min="13319" max="13320" width="14.42578125" style="36" hidden="1"/>
    <col min="13321" max="13321" width="1" style="36" hidden="1"/>
    <col min="13322" max="13323" width="14.42578125" style="36" hidden="1"/>
    <col min="13324" max="13324" width="1" style="36" hidden="1"/>
    <col min="13325" max="13326" width="14.42578125" style="36" hidden="1"/>
    <col min="13327" max="13327" width="1" style="36" hidden="1"/>
    <col min="13328" max="13329" width="14.42578125" style="36" hidden="1"/>
    <col min="13330" max="13330" width="1.140625" style="36" hidden="1"/>
    <col min="13331" max="13331" width="2.7109375" style="36" hidden="1"/>
    <col min="13332" max="13569" width="20.85546875" style="36" hidden="1"/>
    <col min="13570" max="13570" width="3.28515625" style="36" hidden="1"/>
    <col min="13571" max="13571" width="20.85546875" style="36" hidden="1"/>
    <col min="13572" max="13573" width="14.42578125" style="36" hidden="1"/>
    <col min="13574" max="13574" width="1" style="36" hidden="1"/>
    <col min="13575" max="13576" width="14.42578125" style="36" hidden="1"/>
    <col min="13577" max="13577" width="1" style="36" hidden="1"/>
    <col min="13578" max="13579" width="14.42578125" style="36" hidden="1"/>
    <col min="13580" max="13580" width="1" style="36" hidden="1"/>
    <col min="13581" max="13582" width="14.42578125" style="36" hidden="1"/>
    <col min="13583" max="13583" width="1" style="36" hidden="1"/>
    <col min="13584" max="13585" width="14.42578125" style="36" hidden="1"/>
    <col min="13586" max="13586" width="1.140625" style="36" hidden="1"/>
    <col min="13587" max="13587" width="2.7109375" style="36" hidden="1"/>
    <col min="13588" max="13825" width="20.85546875" style="36" hidden="1"/>
    <col min="13826" max="13826" width="3.28515625" style="36" hidden="1"/>
    <col min="13827" max="13827" width="20.85546875" style="36" hidden="1"/>
    <col min="13828" max="13829" width="14.42578125" style="36" hidden="1"/>
    <col min="13830" max="13830" width="1" style="36" hidden="1"/>
    <col min="13831" max="13832" width="14.42578125" style="36" hidden="1"/>
    <col min="13833" max="13833" width="1" style="36" hidden="1"/>
    <col min="13834" max="13835" width="14.42578125" style="36" hidden="1"/>
    <col min="13836" max="13836" width="1" style="36" hidden="1"/>
    <col min="13837" max="13838" width="14.42578125" style="36" hidden="1"/>
    <col min="13839" max="13839" width="1" style="36" hidden="1"/>
    <col min="13840" max="13841" width="14.42578125" style="36" hidden="1"/>
    <col min="13842" max="13842" width="1.140625" style="36" hidden="1"/>
    <col min="13843" max="13843" width="2.7109375" style="36" hidden="1"/>
    <col min="13844" max="14081" width="20.85546875" style="36" hidden="1"/>
    <col min="14082" max="14082" width="3.28515625" style="36" hidden="1"/>
    <col min="14083" max="14083" width="20.85546875" style="36" hidden="1"/>
    <col min="14084" max="14085" width="14.42578125" style="36" hidden="1"/>
    <col min="14086" max="14086" width="1" style="36" hidden="1"/>
    <col min="14087" max="14088" width="14.42578125" style="36" hidden="1"/>
    <col min="14089" max="14089" width="1" style="36" hidden="1"/>
    <col min="14090" max="14091" width="14.42578125" style="36" hidden="1"/>
    <col min="14092" max="14092" width="1" style="36" hidden="1"/>
    <col min="14093" max="14094" width="14.42578125" style="36" hidden="1"/>
    <col min="14095" max="14095" width="1" style="36" hidden="1"/>
    <col min="14096" max="14097" width="14.42578125" style="36" hidden="1"/>
    <col min="14098" max="14098" width="1.140625" style="36" hidden="1"/>
    <col min="14099" max="14099" width="2.7109375" style="36" hidden="1"/>
    <col min="14100" max="14337" width="20.85546875" style="36" hidden="1"/>
    <col min="14338" max="14338" width="3.28515625" style="36" hidden="1"/>
    <col min="14339" max="14339" width="20.85546875" style="36" hidden="1"/>
    <col min="14340" max="14341" width="14.42578125" style="36" hidden="1"/>
    <col min="14342" max="14342" width="1" style="36" hidden="1"/>
    <col min="14343" max="14344" width="14.42578125" style="36" hidden="1"/>
    <col min="14345" max="14345" width="1" style="36" hidden="1"/>
    <col min="14346" max="14347" width="14.42578125" style="36" hidden="1"/>
    <col min="14348" max="14348" width="1" style="36" hidden="1"/>
    <col min="14349" max="14350" width="14.42578125" style="36" hidden="1"/>
    <col min="14351" max="14351" width="1" style="36" hidden="1"/>
    <col min="14352" max="14353" width="14.42578125" style="36" hidden="1"/>
    <col min="14354" max="14354" width="1.140625" style="36" hidden="1"/>
    <col min="14355" max="14355" width="2.7109375" style="36" hidden="1"/>
    <col min="14356" max="14593" width="20.85546875" style="36" hidden="1"/>
    <col min="14594" max="14594" width="3.28515625" style="36" hidden="1"/>
    <col min="14595" max="14595" width="20.85546875" style="36" hidden="1"/>
    <col min="14596" max="14597" width="14.42578125" style="36" hidden="1"/>
    <col min="14598" max="14598" width="1" style="36" hidden="1"/>
    <col min="14599" max="14600" width="14.42578125" style="36" hidden="1"/>
    <col min="14601" max="14601" width="1" style="36" hidden="1"/>
    <col min="14602" max="14603" width="14.42578125" style="36" hidden="1"/>
    <col min="14604" max="14604" width="1" style="36" hidden="1"/>
    <col min="14605" max="14606" width="14.42578125" style="36" hidden="1"/>
    <col min="14607" max="14607" width="1" style="36" hidden="1"/>
    <col min="14608" max="14609" width="14.42578125" style="36" hidden="1"/>
    <col min="14610" max="14610" width="1.140625" style="36" hidden="1"/>
    <col min="14611" max="14611" width="2.7109375" style="36" hidden="1"/>
    <col min="14612" max="14849" width="20.85546875" style="36" hidden="1"/>
    <col min="14850" max="14850" width="3.28515625" style="36" hidden="1"/>
    <col min="14851" max="14851" width="20.85546875" style="36" hidden="1"/>
    <col min="14852" max="14853" width="14.42578125" style="36" hidden="1"/>
    <col min="14854" max="14854" width="1" style="36" hidden="1"/>
    <col min="14855" max="14856" width="14.42578125" style="36" hidden="1"/>
    <col min="14857" max="14857" width="1" style="36" hidden="1"/>
    <col min="14858" max="14859" width="14.42578125" style="36" hidden="1"/>
    <col min="14860" max="14860" width="1" style="36" hidden="1"/>
    <col min="14861" max="14862" width="14.42578125" style="36" hidden="1"/>
    <col min="14863" max="14863" width="1" style="36" hidden="1"/>
    <col min="14864" max="14865" width="14.42578125" style="36" hidden="1"/>
    <col min="14866" max="14866" width="1.140625" style="36" hidden="1"/>
    <col min="14867" max="14867" width="2.7109375" style="36" hidden="1"/>
    <col min="14868" max="15105" width="20.85546875" style="36" hidden="1"/>
    <col min="15106" max="15106" width="3.28515625" style="36" hidden="1"/>
    <col min="15107" max="15107" width="20.85546875" style="36" hidden="1"/>
    <col min="15108" max="15109" width="14.42578125" style="36" hidden="1"/>
    <col min="15110" max="15110" width="1" style="36" hidden="1"/>
    <col min="15111" max="15112" width="14.42578125" style="36" hidden="1"/>
    <col min="15113" max="15113" width="1" style="36" hidden="1"/>
    <col min="15114" max="15115" width="14.42578125" style="36" hidden="1"/>
    <col min="15116" max="15116" width="1" style="36" hidden="1"/>
    <col min="15117" max="15118" width="14.42578125" style="36" hidden="1"/>
    <col min="15119" max="15119" width="1" style="36" hidden="1"/>
    <col min="15120" max="15121" width="14.42578125" style="36" hidden="1"/>
    <col min="15122" max="15122" width="1.140625" style="36" hidden="1"/>
    <col min="15123" max="15123" width="2.7109375" style="36" hidden="1"/>
    <col min="15124" max="15361" width="20.85546875" style="36" hidden="1"/>
    <col min="15362" max="15362" width="3.28515625" style="36" hidden="1"/>
    <col min="15363" max="15363" width="20.85546875" style="36" hidden="1"/>
    <col min="15364" max="15365" width="14.42578125" style="36" hidden="1"/>
    <col min="15366" max="15366" width="1" style="36" hidden="1"/>
    <col min="15367" max="15368" width="14.42578125" style="36" hidden="1"/>
    <col min="15369" max="15369" width="1" style="36" hidden="1"/>
    <col min="15370" max="15371" width="14.42578125" style="36" hidden="1"/>
    <col min="15372" max="15372" width="1" style="36" hidden="1"/>
    <col min="15373" max="15374" width="14.42578125" style="36" hidden="1"/>
    <col min="15375" max="15375" width="1" style="36" hidden="1"/>
    <col min="15376" max="15377" width="14.42578125" style="36" hidden="1"/>
    <col min="15378" max="15378" width="1.140625" style="36" hidden="1"/>
    <col min="15379" max="15379" width="2.7109375" style="36" hidden="1"/>
    <col min="15380" max="15617" width="20.85546875" style="36" hidden="1"/>
    <col min="15618" max="15618" width="3.28515625" style="36" hidden="1"/>
    <col min="15619" max="15619" width="20.85546875" style="36" hidden="1"/>
    <col min="15620" max="15621" width="14.42578125" style="36" hidden="1"/>
    <col min="15622" max="15622" width="1" style="36" hidden="1"/>
    <col min="15623" max="15624" width="14.42578125" style="36" hidden="1"/>
    <col min="15625" max="15625" width="1" style="36" hidden="1"/>
    <col min="15626" max="15627" width="14.42578125" style="36" hidden="1"/>
    <col min="15628" max="15628" width="1" style="36" hidden="1"/>
    <col min="15629" max="15630" width="14.42578125" style="36" hidden="1"/>
    <col min="15631" max="15631" width="1" style="36" hidden="1"/>
    <col min="15632" max="15633" width="14.42578125" style="36" hidden="1"/>
    <col min="15634" max="15634" width="1.140625" style="36" hidden="1"/>
    <col min="15635" max="15635" width="2.7109375" style="36" hidden="1"/>
    <col min="15636" max="15873" width="20.85546875" style="36" hidden="1"/>
    <col min="15874" max="15874" width="3.28515625" style="36" hidden="1"/>
    <col min="15875" max="15875" width="20.85546875" style="36" hidden="1"/>
    <col min="15876" max="15877" width="14.42578125" style="36" hidden="1"/>
    <col min="15878" max="15878" width="1" style="36" hidden="1"/>
    <col min="15879" max="15880" width="14.42578125" style="36" hidden="1"/>
    <col min="15881" max="15881" width="1" style="36" hidden="1"/>
    <col min="15882" max="15883" width="14.42578125" style="36" hidden="1"/>
    <col min="15884" max="15884" width="1" style="36" hidden="1"/>
    <col min="15885" max="15886" width="14.42578125" style="36" hidden="1"/>
    <col min="15887" max="15887" width="1" style="36" hidden="1"/>
    <col min="15888" max="15889" width="14.42578125" style="36" hidden="1"/>
    <col min="15890" max="15890" width="1.140625" style="36" hidden="1"/>
    <col min="15891" max="15891" width="2.7109375" style="36" hidden="1"/>
    <col min="15892" max="16129" width="20.85546875" style="36" hidden="1"/>
    <col min="16130" max="16130" width="3.28515625" style="36" hidden="1"/>
    <col min="16131" max="16131" width="20.85546875" style="36" hidden="1"/>
    <col min="16132" max="16133" width="14.42578125" style="36" hidden="1"/>
    <col min="16134" max="16134" width="1" style="36" hidden="1"/>
    <col min="16135" max="16136" width="14.42578125" style="36" hidden="1"/>
    <col min="16137" max="16137" width="1" style="36" hidden="1"/>
    <col min="16138" max="16139" width="14.42578125" style="36" hidden="1"/>
    <col min="16140" max="16140" width="1" style="36" hidden="1"/>
    <col min="16141" max="16142" width="14.42578125" style="36" hidden="1"/>
    <col min="16143" max="16143" width="1" style="36" hidden="1"/>
    <col min="16144" max="16145" width="14.42578125" style="36" hidden="1"/>
    <col min="16146" max="16146" width="1.140625" style="36" hidden="1"/>
    <col min="16147" max="16147" width="2.7109375" style="36" hidden="1"/>
    <col min="16148" max="16148" width="14.42578125" style="36" hidden="1"/>
    <col min="16149" max="16149" width="1.140625" style="36" hidden="1"/>
    <col min="16150" max="16150" width="2.7109375" style="36" hidden="1"/>
    <col min="16151" max="16384" width="20.85546875" style="36" hidden="1"/>
  </cols>
  <sheetData>
    <row r="1" spans="1:28" ht="10.15" customHeight="1" thickBot="1"/>
    <row r="2" spans="1:28" s="35" customFormat="1" ht="12" customHeight="1">
      <c r="A2" s="1399"/>
      <c r="B2" s="1030"/>
      <c r="C2" s="1031"/>
      <c r="D2" s="1032"/>
      <c r="E2" s="1032"/>
      <c r="F2" s="1031"/>
      <c r="G2" s="1031"/>
      <c r="H2" s="1033"/>
      <c r="I2" s="1033"/>
      <c r="J2" s="1031"/>
      <c r="K2" s="1033"/>
      <c r="L2" s="1033"/>
      <c r="M2" s="1033"/>
      <c r="N2" s="1031"/>
      <c r="O2" s="1033"/>
      <c r="P2" s="1033"/>
      <c r="Q2" s="1034"/>
      <c r="R2" s="1035"/>
      <c r="S2" s="1399"/>
    </row>
    <row r="3" spans="1:28" s="35" customFormat="1" ht="21.75" customHeight="1">
      <c r="A3" s="1399"/>
      <c r="B3" s="2749" t="str">
        <f>UPPER("AIRB Credit Losses")</f>
        <v>AIRB CREDIT LOSSES</v>
      </c>
      <c r="C3" s="2750"/>
      <c r="D3" s="2750"/>
      <c r="E3" s="2750"/>
      <c r="F3" s="2750"/>
      <c r="G3" s="2750"/>
      <c r="H3" s="2750"/>
      <c r="I3" s="2750"/>
      <c r="J3" s="2750"/>
      <c r="K3" s="2750"/>
      <c r="L3" s="2750"/>
      <c r="M3" s="2750"/>
      <c r="N3" s="2750"/>
      <c r="O3" s="2750"/>
      <c r="P3" s="2750"/>
      <c r="Q3" s="2750"/>
      <c r="R3" s="2751"/>
      <c r="S3" s="1399"/>
    </row>
    <row r="4" spans="1:28" s="35" customFormat="1" ht="12" customHeight="1" thickBot="1">
      <c r="A4" s="1399"/>
      <c r="B4" s="1326" t="s">
        <v>178</v>
      </c>
      <c r="C4" s="1036"/>
      <c r="D4" s="1037"/>
      <c r="E4" s="1037"/>
      <c r="F4" s="1036"/>
      <c r="G4" s="1036"/>
      <c r="H4" s="1038"/>
      <c r="I4" s="1038"/>
      <c r="J4" s="1036"/>
      <c r="K4" s="1038"/>
      <c r="L4" s="1038"/>
      <c r="M4" s="1038"/>
      <c r="N4" s="1036"/>
      <c r="O4" s="1038"/>
      <c r="P4" s="1038"/>
      <c r="Q4" s="1039"/>
      <c r="R4" s="1040"/>
      <c r="S4" s="1399"/>
    </row>
    <row r="5" spans="1:28" s="35" customFormat="1" ht="8.65" customHeight="1">
      <c r="A5" s="1399"/>
      <c r="B5" s="1041"/>
      <c r="C5" s="1042"/>
      <c r="D5" s="1043"/>
      <c r="E5" s="1043"/>
      <c r="F5" s="1042"/>
      <c r="G5" s="1042"/>
      <c r="H5" s="1044"/>
      <c r="I5" s="1044"/>
      <c r="J5" s="1042"/>
      <c r="K5" s="1044"/>
      <c r="L5" s="1044"/>
      <c r="M5" s="1044"/>
      <c r="N5" s="1042"/>
      <c r="O5" s="1044"/>
      <c r="P5" s="1044"/>
      <c r="Q5" s="1045"/>
      <c r="R5" s="1045"/>
      <c r="S5" s="1399"/>
    </row>
    <row r="6" spans="1:28" ht="7.15" customHeight="1" thickBot="1">
      <c r="B6" s="1046"/>
      <c r="C6" s="1046"/>
      <c r="D6" s="1047"/>
      <c r="E6" s="1047"/>
      <c r="F6" s="1046"/>
      <c r="G6" s="1046"/>
      <c r="H6" s="1046"/>
      <c r="I6" s="1046"/>
      <c r="J6" s="1046"/>
      <c r="K6" s="1046"/>
      <c r="L6" s="1046"/>
      <c r="M6" s="1046"/>
      <c r="N6" s="1046"/>
      <c r="O6" s="1046"/>
      <c r="P6" s="1046"/>
      <c r="Q6" s="1046"/>
      <c r="R6" s="1046"/>
      <c r="S6" s="1400"/>
    </row>
    <row r="7" spans="1:28" s="140" customFormat="1" ht="15.75" hidden="1" customHeight="1">
      <c r="A7" s="1049"/>
      <c r="B7" s="1048"/>
      <c r="C7" s="1048"/>
      <c r="D7" s="1051" t="s">
        <v>100</v>
      </c>
      <c r="E7" s="1052"/>
      <c r="F7" s="1052"/>
      <c r="G7" s="1052"/>
      <c r="H7" s="1052"/>
      <c r="I7" s="1052"/>
      <c r="J7" s="1053"/>
      <c r="K7" s="1052"/>
      <c r="L7" s="1052"/>
      <c r="M7" s="1053"/>
      <c r="N7" s="1052"/>
      <c r="O7" s="1054"/>
      <c r="P7" s="1051"/>
      <c r="Q7" s="1052"/>
      <c r="R7" s="1055"/>
      <c r="S7" s="1049"/>
    </row>
    <row r="8" spans="1:28" s="140" customFormat="1" ht="15" customHeight="1">
      <c r="A8" s="1049"/>
      <c r="B8" s="2755" t="s">
        <v>97</v>
      </c>
      <c r="C8" s="2756"/>
      <c r="D8" s="2752" t="str">
        <f>CurrQtr</f>
        <v>Q3 2019</v>
      </c>
      <c r="E8" s="2753"/>
      <c r="F8" s="2753"/>
      <c r="G8" s="2753" t="s">
        <v>1314</v>
      </c>
      <c r="H8" s="2753"/>
      <c r="I8" s="2753"/>
      <c r="J8" s="2753" t="s">
        <v>1045</v>
      </c>
      <c r="K8" s="2753"/>
      <c r="L8" s="2753"/>
      <c r="M8" s="2753" t="s">
        <v>733</v>
      </c>
      <c r="N8" s="2753"/>
      <c r="O8" s="2753"/>
      <c r="P8" s="2753" t="s">
        <v>1305</v>
      </c>
      <c r="Q8" s="2753"/>
      <c r="R8" s="2754"/>
      <c r="S8" s="1049"/>
    </row>
    <row r="9" spans="1:28" s="141" customFormat="1" ht="25.5">
      <c r="A9" s="1401"/>
      <c r="B9" s="2757"/>
      <c r="C9" s="2758"/>
      <c r="D9" s="1063" t="s">
        <v>134</v>
      </c>
      <c r="E9" s="1517" t="s">
        <v>133</v>
      </c>
      <c r="F9" s="1063"/>
      <c r="G9" s="1516" t="s">
        <v>134</v>
      </c>
      <c r="H9" s="1517" t="s">
        <v>133</v>
      </c>
      <c r="I9" s="1063"/>
      <c r="J9" s="1516" t="s">
        <v>134</v>
      </c>
      <c r="K9" s="1517" t="s">
        <v>133</v>
      </c>
      <c r="L9" s="1063"/>
      <c r="M9" s="1516" t="s">
        <v>134</v>
      </c>
      <c r="N9" s="1517" t="s">
        <v>133</v>
      </c>
      <c r="O9" s="1063"/>
      <c r="P9" s="1516" t="s">
        <v>134</v>
      </c>
      <c r="Q9" s="1517" t="s">
        <v>133</v>
      </c>
      <c r="R9" s="1073"/>
      <c r="S9" s="1401"/>
    </row>
    <row r="10" spans="1:28" s="141" customFormat="1" ht="17.25" customHeight="1" thickBot="1">
      <c r="A10" s="1401"/>
      <c r="B10" s="2759"/>
      <c r="C10" s="2760"/>
      <c r="D10" s="1064" t="s">
        <v>132</v>
      </c>
      <c r="E10" s="1515" t="s">
        <v>132</v>
      </c>
      <c r="F10" s="1064"/>
      <c r="G10" s="1514" t="s">
        <v>132</v>
      </c>
      <c r="H10" s="1515" t="s">
        <v>132</v>
      </c>
      <c r="I10" s="1064"/>
      <c r="J10" s="1514" t="s">
        <v>132</v>
      </c>
      <c r="K10" s="1515" t="s">
        <v>132</v>
      </c>
      <c r="L10" s="1064"/>
      <c r="M10" s="1514" t="s">
        <v>132</v>
      </c>
      <c r="N10" s="1515" t="s">
        <v>132</v>
      </c>
      <c r="O10" s="1064"/>
      <c r="P10" s="1514" t="s">
        <v>132</v>
      </c>
      <c r="Q10" s="1515" t="s">
        <v>132</v>
      </c>
      <c r="R10" s="1074"/>
      <c r="S10" s="1401"/>
    </row>
    <row r="11" spans="1:28" s="142" customFormat="1" ht="15">
      <c r="A11" s="1402"/>
      <c r="B11" s="1061" t="s">
        <v>678</v>
      </c>
      <c r="C11" s="1583"/>
      <c r="D11" s="1577"/>
      <c r="E11" s="1065"/>
      <c r="F11" s="1066"/>
      <c r="G11" s="1062"/>
      <c r="H11" s="1065"/>
      <c r="I11" s="1066"/>
      <c r="J11" s="1062"/>
      <c r="K11" s="1065"/>
      <c r="L11" s="1066"/>
      <c r="M11" s="1062"/>
      <c r="N11" s="1065"/>
      <c r="O11" s="1066"/>
      <c r="P11" s="1062"/>
      <c r="Q11" s="1065"/>
      <c r="R11" s="1075"/>
      <c r="S11" s="1402"/>
    </row>
    <row r="12" spans="1:28" s="143" customFormat="1" ht="12.75">
      <c r="A12" s="1403"/>
      <c r="B12" s="1056" t="s">
        <v>131</v>
      </c>
      <c r="C12" s="1584"/>
      <c r="D12" s="1578">
        <v>4.0262585224762566E-2</v>
      </c>
      <c r="E12" s="1067">
        <v>0.49471114104194663</v>
      </c>
      <c r="F12" s="1068">
        <v>0</v>
      </c>
      <c r="G12" s="1057">
        <v>4.0627381230979316E-2</v>
      </c>
      <c r="H12" s="1071">
        <v>0.52217589059021274</v>
      </c>
      <c r="I12" s="1068">
        <v>0</v>
      </c>
      <c r="J12" s="1057">
        <v>7.4771559509530766E-2</v>
      </c>
      <c r="K12" s="1071">
        <v>0.48545096780348912</v>
      </c>
      <c r="L12" s="1068">
        <v>0</v>
      </c>
      <c r="M12" s="1057">
        <v>8.1626622838292875E-2</v>
      </c>
      <c r="N12" s="1071">
        <v>0.56906773074226968</v>
      </c>
      <c r="O12" s="1068">
        <v>0</v>
      </c>
      <c r="P12" s="1057">
        <v>6.4738316719686689E-2</v>
      </c>
      <c r="Q12" s="1071">
        <v>0.58703541836981632</v>
      </c>
      <c r="R12" s="1076"/>
      <c r="S12" s="1403"/>
    </row>
    <row r="13" spans="1:28" s="143" customFormat="1" ht="12.75">
      <c r="A13" s="1403"/>
      <c r="B13" s="1056" t="s">
        <v>130</v>
      </c>
      <c r="C13" s="1584"/>
      <c r="D13" s="1579">
        <v>0</v>
      </c>
      <c r="E13" s="1067">
        <v>6.3683274305671098E-2</v>
      </c>
      <c r="F13" s="1068">
        <v>0</v>
      </c>
      <c r="G13" s="1058">
        <v>0</v>
      </c>
      <c r="H13" s="1071">
        <v>2.3663359514407751E-2</v>
      </c>
      <c r="I13" s="1068">
        <v>0</v>
      </c>
      <c r="J13" s="1058">
        <v>0</v>
      </c>
      <c r="K13" s="1071">
        <v>2.5550217836886747E-2</v>
      </c>
      <c r="L13" s="1068">
        <v>0</v>
      </c>
      <c r="M13" s="1058">
        <v>0</v>
      </c>
      <c r="N13" s="1071">
        <v>1.9593983127027821E-2</v>
      </c>
      <c r="O13" s="1068">
        <v>0</v>
      </c>
      <c r="P13" s="1058">
        <v>0</v>
      </c>
      <c r="Q13" s="1071">
        <v>2.2156662182933738E-2</v>
      </c>
      <c r="R13" s="1076"/>
      <c r="S13" s="1403"/>
      <c r="AB13" s="142"/>
    </row>
    <row r="14" spans="1:28" s="143" customFormat="1" ht="12.75">
      <c r="A14" s="1403"/>
      <c r="B14" s="1056" t="s">
        <v>129</v>
      </c>
      <c r="C14" s="1584"/>
      <c r="D14" s="1579">
        <v>0</v>
      </c>
      <c r="E14" s="1067">
        <v>8.9450582926805411E-2</v>
      </c>
      <c r="F14" s="1068">
        <v>0</v>
      </c>
      <c r="G14" s="1058">
        <v>0</v>
      </c>
      <c r="H14" s="1071">
        <v>9.7937913656178349E-2</v>
      </c>
      <c r="I14" s="1068">
        <v>0</v>
      </c>
      <c r="J14" s="1058">
        <v>0</v>
      </c>
      <c r="K14" s="1071">
        <v>0.10488955193817409</v>
      </c>
      <c r="L14" s="1068">
        <v>0</v>
      </c>
      <c r="M14" s="1058">
        <v>0</v>
      </c>
      <c r="N14" s="1071">
        <v>9.7021575468024215E-2</v>
      </c>
      <c r="O14" s="1068">
        <v>0</v>
      </c>
      <c r="P14" s="1058">
        <v>0</v>
      </c>
      <c r="Q14" s="1071">
        <v>0.12696307980103536</v>
      </c>
      <c r="R14" s="1076"/>
      <c r="S14" s="1403"/>
      <c r="AB14" s="142"/>
    </row>
    <row r="15" spans="1:28" s="143" customFormat="1" ht="12.75">
      <c r="A15" s="1403"/>
      <c r="B15" s="1079"/>
      <c r="C15" s="1585"/>
      <c r="D15" s="1580"/>
      <c r="E15" s="1080"/>
      <c r="F15" s="1081"/>
      <c r="G15" s="1082"/>
      <c r="H15" s="1083"/>
      <c r="I15" s="1081"/>
      <c r="J15" s="1082"/>
      <c r="K15" s="1083"/>
      <c r="L15" s="1081"/>
      <c r="M15" s="1082"/>
      <c r="N15" s="1083"/>
      <c r="O15" s="1081"/>
      <c r="P15" s="1082"/>
      <c r="Q15" s="1083"/>
      <c r="R15" s="1084"/>
      <c r="S15" s="1403"/>
      <c r="AB15" s="142"/>
    </row>
    <row r="16" spans="1:28" s="142" customFormat="1" ht="15">
      <c r="A16" s="1402"/>
      <c r="B16" s="1061" t="s">
        <v>679</v>
      </c>
      <c r="C16" s="1583"/>
      <c r="D16" s="1581"/>
      <c r="E16" s="1085"/>
      <c r="F16" s="1086"/>
      <c r="G16" s="1087"/>
      <c r="H16" s="1088"/>
      <c r="I16" s="1086"/>
      <c r="J16" s="1087"/>
      <c r="K16" s="1088"/>
      <c r="L16" s="1086"/>
      <c r="M16" s="1087"/>
      <c r="N16" s="1088"/>
      <c r="O16" s="1086"/>
      <c r="P16" s="1087"/>
      <c r="Q16" s="1088"/>
      <c r="R16" s="1089"/>
      <c r="S16" s="1402"/>
    </row>
    <row r="17" spans="1:23" s="143" customFormat="1" ht="12.75">
      <c r="A17" s="1403"/>
      <c r="B17" s="1056" t="s">
        <v>128</v>
      </c>
      <c r="C17" s="1584"/>
      <c r="D17" s="1578">
        <v>1.1902771613689044E-2</v>
      </c>
      <c r="E17" s="1067">
        <v>0.14950503232851614</v>
      </c>
      <c r="F17" s="1068">
        <v>0</v>
      </c>
      <c r="G17" s="1057">
        <v>1.2451653952288744E-2</v>
      </c>
      <c r="H17" s="1071">
        <v>0.13981112193867432</v>
      </c>
      <c r="I17" s="1068">
        <v>0</v>
      </c>
      <c r="J17" s="1057">
        <v>9.1640933067056538E-3</v>
      </c>
      <c r="K17" s="1071">
        <v>0.13199311933215213</v>
      </c>
      <c r="L17" s="1068">
        <v>0</v>
      </c>
      <c r="M17" s="1057">
        <v>8.8873305235784208E-3</v>
      </c>
      <c r="N17" s="1071">
        <v>0.12347117649908247</v>
      </c>
      <c r="O17" s="1068">
        <v>0</v>
      </c>
      <c r="P17" s="1057">
        <v>9.2608747949309272E-3</v>
      </c>
      <c r="Q17" s="1071">
        <v>0.12336873826510138</v>
      </c>
      <c r="R17" s="1076"/>
      <c r="S17" s="1403"/>
    </row>
    <row r="18" spans="1:23" s="143" customFormat="1" ht="12.75">
      <c r="A18" s="1403"/>
      <c r="B18" s="1056" t="s">
        <v>127</v>
      </c>
      <c r="C18" s="1584"/>
      <c r="D18" s="1578">
        <v>2.9294179942629235</v>
      </c>
      <c r="E18" s="1067">
        <v>3.8831798924465191</v>
      </c>
      <c r="F18" s="1068">
        <v>0</v>
      </c>
      <c r="G18" s="1057">
        <v>2.6439709218014751</v>
      </c>
      <c r="H18" s="1071">
        <v>3.6914786675836857</v>
      </c>
      <c r="I18" s="1068">
        <v>0</v>
      </c>
      <c r="J18" s="1057">
        <v>2.5477231975047925</v>
      </c>
      <c r="K18" s="1071">
        <v>4.0224347439160839</v>
      </c>
      <c r="L18" s="1068">
        <v>0</v>
      </c>
      <c r="M18" s="1057">
        <v>2.4956325564724429</v>
      </c>
      <c r="N18" s="1071">
        <v>3.9237447372441703</v>
      </c>
      <c r="O18" s="1068">
        <v>0</v>
      </c>
      <c r="P18" s="1057">
        <v>2.6469455461464872</v>
      </c>
      <c r="Q18" s="1071">
        <v>3.8701097493544778</v>
      </c>
      <c r="R18" s="1076"/>
      <c r="S18" s="1403"/>
    </row>
    <row r="19" spans="1:23" s="143" customFormat="1" ht="12.75">
      <c r="A19" s="1403"/>
      <c r="B19" s="1056" t="s">
        <v>126</v>
      </c>
      <c r="C19" s="1584"/>
      <c r="D19" s="1578">
        <v>0.5944059899405284</v>
      </c>
      <c r="E19" s="1067">
        <v>1.6098198554644867</v>
      </c>
      <c r="F19" s="1068">
        <v>0</v>
      </c>
      <c r="G19" s="1057">
        <v>0.57876634844427666</v>
      </c>
      <c r="H19" s="1071">
        <v>1.5968518564271315</v>
      </c>
      <c r="I19" s="1068">
        <v>0</v>
      </c>
      <c r="J19" s="1057">
        <v>0.57680355282410412</v>
      </c>
      <c r="K19" s="1071">
        <v>1.7389532927171467</v>
      </c>
      <c r="L19" s="1068">
        <v>0</v>
      </c>
      <c r="M19" s="1057">
        <v>0.56928641390122137</v>
      </c>
      <c r="N19" s="1071">
        <v>1.6604938373224334</v>
      </c>
      <c r="O19" s="1068">
        <v>0</v>
      </c>
      <c r="P19" s="1057">
        <v>0.6138921181792496</v>
      </c>
      <c r="Q19" s="1071">
        <v>1.7449873787514301</v>
      </c>
      <c r="R19" s="1076"/>
      <c r="S19" s="1403"/>
    </row>
    <row r="20" spans="1:23" s="143" customFormat="1" ht="13.5" thickBot="1">
      <c r="A20" s="1403"/>
      <c r="B20" s="1078"/>
      <c r="C20" s="1586"/>
      <c r="D20" s="1582"/>
      <c r="E20" s="1069"/>
      <c r="F20" s="1070"/>
      <c r="G20" s="1060"/>
      <c r="H20" s="1072"/>
      <c r="I20" s="1070"/>
      <c r="J20" s="1059"/>
      <c r="K20" s="1069"/>
      <c r="L20" s="1070"/>
      <c r="M20" s="1059"/>
      <c r="N20" s="1069"/>
      <c r="O20" s="1070"/>
      <c r="P20" s="1059"/>
      <c r="Q20" s="1069"/>
      <c r="R20" s="1077"/>
      <c r="S20" s="1403"/>
    </row>
    <row r="21" spans="1:23" s="140" customFormat="1" ht="7.15" customHeight="1">
      <c r="A21" s="1049"/>
      <c r="B21" s="1049"/>
      <c r="C21" s="1049"/>
      <c r="D21" s="1049"/>
      <c r="E21" s="1050"/>
      <c r="F21" s="1049"/>
      <c r="G21" s="1049"/>
      <c r="H21" s="1049"/>
      <c r="I21" s="1049"/>
      <c r="J21" s="1049"/>
      <c r="K21" s="1049"/>
      <c r="L21" s="1049"/>
      <c r="M21" s="1049"/>
      <c r="N21" s="1049"/>
      <c r="O21" s="1049"/>
      <c r="P21" s="1049"/>
      <c r="Q21" s="1049"/>
      <c r="R21" s="1049"/>
      <c r="S21" s="1049"/>
    </row>
    <row r="22" spans="1:23" s="81" customFormat="1" ht="40.9" customHeight="1">
      <c r="A22" s="1561"/>
      <c r="B22" s="1650" t="s">
        <v>73</v>
      </c>
      <c r="C22" s="2746" t="s">
        <v>125</v>
      </c>
      <c r="D22" s="2747"/>
      <c r="E22" s="2747"/>
      <c r="F22" s="2747"/>
      <c r="G22" s="2747"/>
      <c r="H22" s="2747"/>
      <c r="I22" s="2747"/>
      <c r="J22" s="2747"/>
      <c r="K22" s="2747"/>
      <c r="L22" s="2747"/>
      <c r="M22" s="2747"/>
      <c r="N22" s="2747"/>
      <c r="O22" s="2747"/>
      <c r="P22" s="2747"/>
      <c r="Q22" s="2747"/>
      <c r="R22" s="2747"/>
      <c r="S22" s="1404"/>
      <c r="T22" s="145"/>
      <c r="U22" s="145"/>
      <c r="V22" s="145"/>
      <c r="W22" s="145"/>
    </row>
    <row r="23" spans="1:23" s="82" customFormat="1" ht="28.15" customHeight="1">
      <c r="A23" s="1562"/>
      <c r="B23" s="1650" t="s">
        <v>124</v>
      </c>
      <c r="C23" s="2746" t="s">
        <v>123</v>
      </c>
      <c r="D23" s="2746"/>
      <c r="E23" s="2746"/>
      <c r="F23" s="2746"/>
      <c r="G23" s="2746"/>
      <c r="H23" s="2746"/>
      <c r="I23" s="2746"/>
      <c r="J23" s="2746"/>
      <c r="K23" s="2746"/>
      <c r="L23" s="2746"/>
      <c r="M23" s="2746"/>
      <c r="N23" s="2746"/>
      <c r="O23" s="2746"/>
      <c r="P23" s="2746"/>
      <c r="Q23" s="2746"/>
      <c r="R23" s="2746"/>
      <c r="S23" s="1405"/>
      <c r="T23" s="146"/>
      <c r="U23" s="146"/>
      <c r="V23" s="146"/>
      <c r="W23" s="146"/>
    </row>
    <row r="24" spans="1:23" s="140" customFormat="1" ht="8.4499999999999993" customHeight="1">
      <c r="A24" s="1049"/>
      <c r="B24" s="1049"/>
      <c r="C24" s="1049"/>
      <c r="D24" s="1049"/>
      <c r="E24" s="1050"/>
      <c r="F24" s="1049"/>
      <c r="G24" s="1049"/>
      <c r="H24" s="1049"/>
      <c r="I24" s="1049"/>
      <c r="J24" s="1049"/>
      <c r="K24" s="1049"/>
      <c r="L24" s="1049"/>
      <c r="M24" s="1049"/>
      <c r="N24" s="1049"/>
      <c r="O24" s="1049"/>
      <c r="P24" s="1050"/>
      <c r="Q24" s="1049"/>
      <c r="R24" s="1049"/>
      <c r="S24" s="1049"/>
    </row>
    <row r="25" spans="1:23" s="83" customFormat="1" ht="26.25" hidden="1" customHeight="1">
      <c r="A25" s="1563"/>
      <c r="B25" s="2748"/>
      <c r="C25" s="2748"/>
      <c r="D25" s="2748"/>
      <c r="E25" s="2748"/>
      <c r="F25" s="2748"/>
      <c r="G25" s="2748"/>
      <c r="H25" s="2748"/>
      <c r="I25" s="2748"/>
      <c r="J25" s="2748"/>
      <c r="K25" s="2748"/>
      <c r="L25" s="2748"/>
      <c r="M25" s="2748"/>
      <c r="N25" s="2748"/>
      <c r="O25" s="2748"/>
      <c r="P25" s="2748"/>
      <c r="Q25" s="2748"/>
      <c r="R25" s="2748"/>
      <c r="S25" s="147"/>
      <c r="T25" s="147"/>
      <c r="U25" s="147"/>
      <c r="V25" s="147"/>
      <c r="W25" s="147"/>
    </row>
    <row r="26" spans="1:23" s="83" customFormat="1" ht="12.75" hidden="1">
      <c r="A26" s="1563"/>
      <c r="B26" s="84"/>
      <c r="C26" s="84"/>
      <c r="D26" s="84"/>
      <c r="E26" s="85"/>
      <c r="F26" s="84"/>
      <c r="G26" s="84"/>
      <c r="H26" s="84"/>
      <c r="I26" s="84"/>
      <c r="J26" s="84"/>
      <c r="K26" s="84"/>
      <c r="L26" s="84"/>
      <c r="M26" s="84"/>
      <c r="N26" s="84"/>
      <c r="O26" s="84"/>
      <c r="P26" s="84"/>
      <c r="Q26" s="84"/>
      <c r="R26" s="84"/>
      <c r="S26" s="147"/>
      <c r="T26" s="147"/>
      <c r="U26" s="147"/>
      <c r="V26" s="147"/>
      <c r="W26" s="147"/>
    </row>
    <row r="27" spans="1:23" s="140" customFormat="1" ht="12.75" hidden="1">
      <c r="A27" s="1049"/>
      <c r="E27" s="144"/>
    </row>
    <row r="28" spans="1:23" s="140" customFormat="1" ht="12.75" hidden="1">
      <c r="A28" s="1049"/>
      <c r="E28" s="144"/>
      <c r="P28" s="144"/>
    </row>
    <row r="29" spans="1:23" s="140" customFormat="1" ht="12.75" hidden="1">
      <c r="A29" s="1049"/>
      <c r="E29" s="144"/>
    </row>
    <row r="30" spans="1:23" s="140" customFormat="1" ht="12.75" hidden="1">
      <c r="A30" s="1049"/>
      <c r="D30" s="144"/>
      <c r="E30" s="144"/>
    </row>
    <row r="31" spans="1:23" s="140" customFormat="1" ht="12.75" hidden="1">
      <c r="A31" s="1049"/>
      <c r="D31" s="144"/>
      <c r="E31" s="144"/>
    </row>
    <row r="32" spans="1:23" s="140" customFormat="1" ht="12.75" hidden="1">
      <c r="A32" s="1049"/>
      <c r="D32" s="144"/>
      <c r="E32" s="144"/>
    </row>
    <row r="33" spans="1:16" s="140" customFormat="1" ht="12.75" hidden="1">
      <c r="A33" s="1049"/>
      <c r="D33" s="144"/>
      <c r="E33" s="144"/>
      <c r="P33" s="144"/>
    </row>
    <row r="34" spans="1:16" s="140" customFormat="1" ht="12.75" hidden="1">
      <c r="A34" s="1049"/>
      <c r="E34" s="144"/>
      <c r="P34" s="144"/>
    </row>
    <row r="35" spans="1:16" s="140" customFormat="1" ht="12.75" hidden="1">
      <c r="A35" s="1049"/>
      <c r="E35" s="144"/>
      <c r="P35" s="144"/>
    </row>
    <row r="36" spans="1:16" s="140" customFormat="1" ht="12.75" hidden="1">
      <c r="A36" s="1049"/>
      <c r="E36" s="144"/>
    </row>
    <row r="37" spans="1:16" s="140" customFormat="1" ht="12.75" hidden="1">
      <c r="A37" s="1049"/>
      <c r="E37" s="144"/>
    </row>
    <row r="38" spans="1:16" s="140" customFormat="1" ht="12.75" hidden="1">
      <c r="A38" s="1049"/>
      <c r="E38" s="144"/>
      <c r="P38" s="144"/>
    </row>
    <row r="39" spans="1:16" s="140" customFormat="1" ht="12.75" hidden="1">
      <c r="A39" s="1049"/>
      <c r="E39" s="144"/>
    </row>
    <row r="40" spans="1:16" s="140" customFormat="1" ht="12.75" hidden="1">
      <c r="A40" s="1049"/>
      <c r="D40" s="144"/>
      <c r="E40" s="144"/>
    </row>
    <row r="41" spans="1:16" s="140" customFormat="1" ht="12.75" hidden="1">
      <c r="A41" s="1049"/>
      <c r="D41" s="144"/>
      <c r="E41" s="144"/>
    </row>
    <row r="42" spans="1:16" s="140" customFormat="1" ht="12.75" hidden="1">
      <c r="A42" s="1049"/>
      <c r="D42" s="144"/>
      <c r="E42" s="144"/>
    </row>
    <row r="43" spans="1:16" s="140" customFormat="1" ht="12.75" hidden="1">
      <c r="A43" s="1049"/>
      <c r="D43" s="144"/>
      <c r="E43" s="144"/>
    </row>
    <row r="44" spans="1:16" s="140" customFormat="1" ht="12.75" hidden="1">
      <c r="A44" s="1049"/>
      <c r="E44" s="144"/>
    </row>
    <row r="45" spans="1:16" s="140" customFormat="1" ht="12.75" hidden="1">
      <c r="A45" s="1049"/>
      <c r="E45" s="144"/>
    </row>
    <row r="46" spans="1:16" s="140" customFormat="1" ht="12.75" hidden="1">
      <c r="A46" s="1049"/>
      <c r="E46" s="144"/>
    </row>
    <row r="47" spans="1:16" s="140" customFormat="1" ht="12.75" hidden="1">
      <c r="A47" s="1049"/>
      <c r="E47" s="144"/>
    </row>
    <row r="48" spans="1:16" s="140" customFormat="1" ht="12.75" hidden="1">
      <c r="A48" s="1049"/>
      <c r="E48" s="144"/>
    </row>
    <row r="49" spans="1:5" s="140" customFormat="1" ht="12.75" hidden="1">
      <c r="A49" s="1049"/>
      <c r="D49" s="144"/>
      <c r="E49" s="144"/>
    </row>
    <row r="50" spans="1:5" s="140" customFormat="1" ht="12.75" hidden="1">
      <c r="A50" s="1049"/>
      <c r="D50" s="144"/>
      <c r="E50" s="144"/>
    </row>
    <row r="51" spans="1:5" s="140" customFormat="1" ht="12.75" hidden="1">
      <c r="A51" s="1049"/>
      <c r="D51" s="144"/>
      <c r="E51" s="144"/>
    </row>
    <row r="52" spans="1:5" s="140" customFormat="1" ht="12.75" hidden="1">
      <c r="A52" s="1049"/>
      <c r="D52" s="144"/>
      <c r="E52" s="144"/>
    </row>
    <row r="53" spans="1:5" s="140" customFormat="1" ht="12.75" hidden="1">
      <c r="A53" s="1049"/>
      <c r="D53" s="144"/>
      <c r="E53" s="144"/>
    </row>
    <row r="54" spans="1:5" s="140" customFormat="1" ht="12.75" hidden="1">
      <c r="A54" s="1049"/>
      <c r="D54" s="144"/>
      <c r="E54" s="144"/>
    </row>
    <row r="55" spans="1:5" s="140" customFormat="1" ht="12.75" hidden="1">
      <c r="A55" s="1049"/>
      <c r="D55" s="144"/>
      <c r="E55" s="144"/>
    </row>
    <row r="56" spans="1:5" s="140" customFormat="1" ht="12.75" hidden="1">
      <c r="A56" s="1049"/>
      <c r="D56" s="144"/>
      <c r="E56" s="144"/>
    </row>
    <row r="57" spans="1:5" s="140" customFormat="1" ht="12.75" hidden="1">
      <c r="A57" s="1049"/>
      <c r="D57" s="144"/>
      <c r="E57" s="144"/>
    </row>
    <row r="58" spans="1:5" s="140" customFormat="1" ht="12.75" hidden="1">
      <c r="A58" s="1049"/>
      <c r="D58" s="144"/>
      <c r="E58" s="144"/>
    </row>
    <row r="59" spans="1:5" s="140" customFormat="1" ht="12.75" hidden="1">
      <c r="A59" s="1049"/>
      <c r="D59" s="144"/>
      <c r="E59" s="144"/>
    </row>
    <row r="60" spans="1:5" s="140" customFormat="1" ht="12.75" hidden="1">
      <c r="A60" s="1049"/>
      <c r="D60" s="144"/>
      <c r="E60" s="144"/>
    </row>
    <row r="61" spans="1:5" s="140" customFormat="1" ht="12.75" hidden="1">
      <c r="A61" s="1049"/>
      <c r="D61" s="144"/>
      <c r="E61" s="144"/>
    </row>
    <row r="62" spans="1:5" s="140" customFormat="1" ht="12.75" hidden="1">
      <c r="A62" s="1049"/>
      <c r="D62" s="144"/>
      <c r="E62" s="144"/>
    </row>
    <row r="63" spans="1:5" s="140" customFormat="1" ht="12.75" hidden="1">
      <c r="A63" s="1049"/>
      <c r="D63" s="144"/>
      <c r="E63" s="144"/>
    </row>
    <row r="64" spans="1:5" s="140" customFormat="1" ht="12.75" hidden="1">
      <c r="A64" s="1049"/>
      <c r="D64" s="144"/>
      <c r="E64" s="144"/>
    </row>
    <row r="65" spans="1:5" s="140" customFormat="1" ht="12.75" hidden="1">
      <c r="A65" s="1049"/>
      <c r="D65" s="144"/>
      <c r="E65" s="144"/>
    </row>
    <row r="66" spans="1:5" s="140" customFormat="1" ht="12.75" hidden="1">
      <c r="A66" s="1049"/>
      <c r="D66" s="144"/>
      <c r="E66" s="144"/>
    </row>
    <row r="67" spans="1:5" s="140" customFormat="1" ht="12.75" hidden="1">
      <c r="A67" s="1049"/>
      <c r="D67" s="144"/>
      <c r="E67" s="144"/>
    </row>
    <row r="68" spans="1:5" s="140" customFormat="1" ht="12.75" hidden="1">
      <c r="A68" s="1049"/>
      <c r="D68" s="144"/>
      <c r="E68" s="144"/>
    </row>
    <row r="69" spans="1:5" s="140" customFormat="1" ht="12.75" hidden="1">
      <c r="A69" s="1049"/>
      <c r="D69" s="144"/>
      <c r="E69" s="144"/>
    </row>
    <row r="70" spans="1:5" s="140" customFormat="1" ht="12.75" hidden="1">
      <c r="A70" s="1049"/>
      <c r="D70" s="144"/>
      <c r="E70" s="144"/>
    </row>
    <row r="71" spans="1:5" s="140" customFormat="1" ht="12.75" hidden="1">
      <c r="A71" s="1049"/>
      <c r="D71" s="144"/>
      <c r="E71" s="144"/>
    </row>
    <row r="72" spans="1:5" s="140" customFormat="1" ht="12.75" hidden="1">
      <c r="A72" s="1049"/>
      <c r="D72" s="144"/>
      <c r="E72" s="144"/>
    </row>
    <row r="73" spans="1:5" s="140" customFormat="1" ht="12.75" hidden="1">
      <c r="A73" s="1049"/>
      <c r="D73" s="144"/>
      <c r="E73" s="144"/>
    </row>
    <row r="74" spans="1:5" s="140" customFormat="1" ht="12.75" hidden="1">
      <c r="A74" s="1049"/>
      <c r="D74" s="144"/>
      <c r="E74" s="144"/>
    </row>
    <row r="75" spans="1:5" s="140" customFormat="1" ht="12.75" hidden="1">
      <c r="A75" s="1049"/>
      <c r="D75" s="144"/>
      <c r="E75" s="144"/>
    </row>
    <row r="76" spans="1:5" s="140" customFormat="1" ht="12.75" hidden="1">
      <c r="A76" s="1049"/>
      <c r="D76" s="144"/>
      <c r="E76" s="144"/>
    </row>
    <row r="77" spans="1:5" s="140" customFormat="1" ht="12.75" hidden="1">
      <c r="A77" s="1049"/>
      <c r="D77" s="144"/>
      <c r="E77" s="144"/>
    </row>
    <row r="78" spans="1:5" s="140" customFormat="1" ht="12.75" hidden="1">
      <c r="A78" s="1049"/>
      <c r="D78" s="144"/>
      <c r="E78" s="144"/>
    </row>
    <row r="79" spans="1:5" s="140" customFormat="1" ht="12.75" hidden="1">
      <c r="A79" s="1049"/>
      <c r="D79" s="144"/>
      <c r="E79" s="144"/>
    </row>
    <row r="80" spans="1:5" s="140" customFormat="1" ht="12.75" hidden="1">
      <c r="A80" s="1049"/>
      <c r="D80" s="144"/>
      <c r="E80" s="144"/>
    </row>
    <row r="81" spans="1:5" s="140" customFormat="1" ht="12.75" hidden="1">
      <c r="A81" s="1049"/>
      <c r="D81" s="144"/>
      <c r="E81" s="144"/>
    </row>
    <row r="82" spans="1:5" s="140" customFormat="1" ht="12.75" hidden="1">
      <c r="A82" s="1049"/>
      <c r="D82" s="144"/>
      <c r="E82" s="144"/>
    </row>
    <row r="83" spans="1:5" s="140" customFormat="1" ht="12.75" hidden="1">
      <c r="A83" s="1049"/>
      <c r="D83" s="144"/>
      <c r="E83" s="144"/>
    </row>
    <row r="84" spans="1:5" s="140" customFormat="1" ht="12.75" hidden="1">
      <c r="A84" s="1049"/>
      <c r="D84" s="144"/>
      <c r="E84" s="144"/>
    </row>
    <row r="85" spans="1:5" s="140" customFormat="1" ht="12.75" hidden="1">
      <c r="A85" s="1049"/>
      <c r="D85" s="144"/>
      <c r="E85" s="144"/>
    </row>
    <row r="86" spans="1:5" s="140" customFormat="1" ht="12.75" hidden="1">
      <c r="A86" s="1049"/>
      <c r="D86" s="144"/>
      <c r="E86" s="144"/>
    </row>
    <row r="87" spans="1:5" s="140" customFormat="1" ht="12.75" hidden="1">
      <c r="A87" s="1049"/>
      <c r="D87" s="144"/>
      <c r="E87" s="144"/>
    </row>
    <row r="88" spans="1:5" s="140" customFormat="1" ht="12.75" hidden="1">
      <c r="A88" s="1049"/>
      <c r="D88" s="144"/>
      <c r="E88" s="144"/>
    </row>
    <row r="89" spans="1:5" s="140" customFormat="1" ht="12.75" hidden="1">
      <c r="A89" s="1049"/>
      <c r="D89" s="144"/>
      <c r="E89" s="144"/>
    </row>
    <row r="90" spans="1:5" s="140" customFormat="1" ht="12.75" hidden="1">
      <c r="A90" s="1049"/>
      <c r="D90" s="144"/>
      <c r="E90" s="144"/>
    </row>
    <row r="91" spans="1:5" s="140" customFormat="1" ht="12.75" hidden="1">
      <c r="A91" s="1049"/>
      <c r="D91" s="144"/>
      <c r="E91" s="144"/>
    </row>
    <row r="92" spans="1:5" s="140" customFormat="1" ht="12.75" hidden="1">
      <c r="A92" s="1049"/>
      <c r="D92" s="144"/>
      <c r="E92" s="144"/>
    </row>
    <row r="93" spans="1:5" s="140" customFormat="1" ht="12.75" hidden="1">
      <c r="A93" s="1049"/>
      <c r="D93" s="144"/>
      <c r="E93" s="144"/>
    </row>
    <row r="94" spans="1:5" s="140" customFormat="1" ht="12.75" hidden="1">
      <c r="A94" s="1049"/>
      <c r="D94" s="144"/>
      <c r="E94" s="144"/>
    </row>
    <row r="95" spans="1:5" s="140" customFormat="1" ht="12.75" hidden="1">
      <c r="A95" s="1049"/>
      <c r="D95" s="144"/>
      <c r="E95" s="144"/>
    </row>
    <row r="96" spans="1:5" s="140" customFormat="1" ht="12.75" hidden="1">
      <c r="A96" s="1049"/>
      <c r="D96" s="144"/>
      <c r="E96" s="144"/>
    </row>
    <row r="97" spans="1:5" s="140" customFormat="1" ht="12.75" hidden="1">
      <c r="A97" s="1049"/>
      <c r="D97" s="144"/>
      <c r="E97" s="144"/>
    </row>
    <row r="98" spans="1:5" s="140" customFormat="1" ht="12.75" hidden="1">
      <c r="A98" s="1049"/>
      <c r="D98" s="144"/>
      <c r="E98" s="144"/>
    </row>
    <row r="99" spans="1:5" s="140" customFormat="1" ht="12.75" hidden="1">
      <c r="A99" s="1049"/>
      <c r="D99" s="144"/>
      <c r="E99" s="144"/>
    </row>
    <row r="100" spans="1:5" s="140" customFormat="1" ht="12.75" hidden="1">
      <c r="A100" s="1049"/>
      <c r="D100" s="144"/>
      <c r="E100" s="144"/>
    </row>
    <row r="101" spans="1:5" s="140" customFormat="1" ht="12.75" hidden="1">
      <c r="A101" s="1049"/>
      <c r="D101" s="144"/>
      <c r="E101" s="144"/>
    </row>
    <row r="102" spans="1:5" s="140" customFormat="1" ht="12.75" hidden="1">
      <c r="A102" s="1049"/>
      <c r="D102" s="144"/>
      <c r="E102" s="144"/>
    </row>
    <row r="103" spans="1:5" s="140" customFormat="1" ht="12.75" hidden="1">
      <c r="A103" s="1049"/>
      <c r="D103" s="144"/>
      <c r="E103" s="144"/>
    </row>
    <row r="104" spans="1:5" s="140" customFormat="1" ht="12.75" hidden="1">
      <c r="A104" s="1049"/>
      <c r="D104" s="144"/>
      <c r="E104" s="144"/>
    </row>
    <row r="105" spans="1:5" s="140" customFormat="1" ht="12.75" hidden="1">
      <c r="A105" s="1049"/>
      <c r="D105" s="144"/>
      <c r="E105" s="144"/>
    </row>
    <row r="106" spans="1:5" s="140" customFormat="1" ht="12.75" hidden="1">
      <c r="A106" s="1049"/>
      <c r="D106" s="144"/>
      <c r="E106" s="144"/>
    </row>
    <row r="107" spans="1:5" s="140" customFormat="1" ht="12.75" hidden="1">
      <c r="A107" s="1049"/>
      <c r="D107" s="144"/>
      <c r="E107" s="144"/>
    </row>
    <row r="108" spans="1:5" s="140" customFormat="1" ht="12.75" hidden="1">
      <c r="A108" s="1049"/>
      <c r="D108" s="144"/>
      <c r="E108" s="144"/>
    </row>
    <row r="109" spans="1:5" s="140" customFormat="1" ht="12.75" hidden="1">
      <c r="A109" s="1049"/>
      <c r="D109" s="144"/>
      <c r="E109" s="144"/>
    </row>
    <row r="110" spans="1:5" s="140" customFormat="1" ht="12.75" hidden="1">
      <c r="A110" s="1049"/>
      <c r="D110" s="144"/>
      <c r="E110" s="144"/>
    </row>
    <row r="111" spans="1:5" s="140" customFormat="1" ht="12.75" hidden="1">
      <c r="A111" s="1049"/>
      <c r="D111" s="144"/>
      <c r="E111" s="144"/>
    </row>
  </sheetData>
  <mergeCells count="10">
    <mergeCell ref="C22:R22"/>
    <mergeCell ref="C23:R23"/>
    <mergeCell ref="B25:R25"/>
    <mergeCell ref="B3:R3"/>
    <mergeCell ref="D8:F8"/>
    <mergeCell ref="J8:L8"/>
    <mergeCell ref="G8:I8"/>
    <mergeCell ref="M8:O8"/>
    <mergeCell ref="P8:R8"/>
    <mergeCell ref="B8:C10"/>
  </mergeCells>
  <pageMargins left="0.70866141732283472" right="0.70866141732283472" top="0.74803149606299213" bottom="0.74803149606299213" header="0.31496062992125984" footer="0.31496062992125984"/>
  <pageSetup scale="82" fitToHeight="0" orientation="landscape" r:id="rId1"/>
  <headerFooter>
    <oddFooter>&amp;L&amp;A&amp;C&amp;P of &amp;N</oddFooter>
  </headerFooter>
  <ignoredErrors>
    <ignoredError sqref="B22:B23" numberStoredAsText="1"/>
  </ignoredErrors>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WVY110"/>
  <sheetViews>
    <sheetView zoomScale="85" zoomScaleNormal="85" workbookViewId="0"/>
  </sheetViews>
  <sheetFormatPr defaultColWidth="0" defaultRowHeight="18" zeroHeight="1"/>
  <cols>
    <col min="1" max="1" width="1.7109375" style="1090" customWidth="1"/>
    <col min="2" max="2" width="2.7109375" style="51" customWidth="1"/>
    <col min="3" max="3" width="4.7109375" style="51" customWidth="1"/>
    <col min="4" max="4" width="30.28515625" style="51" customWidth="1"/>
    <col min="5" max="16" width="12.7109375" style="51" customWidth="1"/>
    <col min="17" max="17" width="1.7109375" style="51" customWidth="1"/>
    <col min="18" max="257" width="10.7109375" style="51" hidden="1"/>
    <col min="258" max="258" width="2.7109375" style="51" hidden="1"/>
    <col min="259" max="259" width="4.7109375" style="51" hidden="1"/>
    <col min="260" max="260" width="39.140625" style="51" hidden="1"/>
    <col min="261" max="264" width="15.140625" style="51" hidden="1"/>
    <col min="265" max="265" width="14.7109375" style="51" hidden="1"/>
    <col min="266" max="266" width="19.7109375" style="51" hidden="1"/>
    <col min="267" max="270" width="15.28515625" style="51" hidden="1"/>
    <col min="271" max="272" width="17.7109375" style="51" hidden="1"/>
    <col min="273" max="273" width="2.5703125" style="51" hidden="1"/>
    <col min="274" max="513" width="10.7109375" style="51" hidden="1"/>
    <col min="514" max="514" width="2.7109375" style="51" hidden="1"/>
    <col min="515" max="515" width="4.7109375" style="51" hidden="1"/>
    <col min="516" max="516" width="39.140625" style="51" hidden="1"/>
    <col min="517" max="520" width="15.140625" style="51" hidden="1"/>
    <col min="521" max="521" width="14.7109375" style="51" hidden="1"/>
    <col min="522" max="522" width="19.7109375" style="51" hidden="1"/>
    <col min="523" max="526" width="15.28515625" style="51" hidden="1"/>
    <col min="527" max="528" width="17.7109375" style="51" hidden="1"/>
    <col min="529" max="529" width="2.5703125" style="51" hidden="1"/>
    <col min="530" max="769" width="10.7109375" style="51" hidden="1"/>
    <col min="770" max="770" width="2.7109375" style="51" hidden="1"/>
    <col min="771" max="771" width="4.7109375" style="51" hidden="1"/>
    <col min="772" max="772" width="39.140625" style="51" hidden="1"/>
    <col min="773" max="776" width="15.140625" style="51" hidden="1"/>
    <col min="777" max="777" width="14.7109375" style="51" hidden="1"/>
    <col min="778" max="778" width="19.7109375" style="51" hidden="1"/>
    <col min="779" max="782" width="15.28515625" style="51" hidden="1"/>
    <col min="783" max="784" width="17.7109375" style="51" hidden="1"/>
    <col min="785" max="785" width="2.5703125" style="51" hidden="1"/>
    <col min="786" max="1025" width="10.7109375" style="51" hidden="1"/>
    <col min="1026" max="1026" width="2.7109375" style="51" hidden="1"/>
    <col min="1027" max="1027" width="4.7109375" style="51" hidden="1"/>
    <col min="1028" max="1028" width="39.140625" style="51" hidden="1"/>
    <col min="1029" max="1032" width="15.140625" style="51" hidden="1"/>
    <col min="1033" max="1033" width="14.7109375" style="51" hidden="1"/>
    <col min="1034" max="1034" width="19.7109375" style="51" hidden="1"/>
    <col min="1035" max="1038" width="15.28515625" style="51" hidden="1"/>
    <col min="1039" max="1040" width="17.7109375" style="51" hidden="1"/>
    <col min="1041" max="1041" width="2.5703125" style="51" hidden="1"/>
    <col min="1042" max="1281" width="10.7109375" style="51" hidden="1"/>
    <col min="1282" max="1282" width="2.7109375" style="51" hidden="1"/>
    <col min="1283" max="1283" width="4.7109375" style="51" hidden="1"/>
    <col min="1284" max="1284" width="39.140625" style="51" hidden="1"/>
    <col min="1285" max="1288" width="15.140625" style="51" hidden="1"/>
    <col min="1289" max="1289" width="14.7109375" style="51" hidden="1"/>
    <col min="1290" max="1290" width="19.7109375" style="51" hidden="1"/>
    <col min="1291" max="1294" width="15.28515625" style="51" hidden="1"/>
    <col min="1295" max="1296" width="17.7109375" style="51" hidden="1"/>
    <col min="1297" max="1297" width="2.5703125" style="51" hidden="1"/>
    <col min="1298" max="1537" width="10.7109375" style="51" hidden="1"/>
    <col min="1538" max="1538" width="2.7109375" style="51" hidden="1"/>
    <col min="1539" max="1539" width="4.7109375" style="51" hidden="1"/>
    <col min="1540" max="1540" width="39.140625" style="51" hidden="1"/>
    <col min="1541" max="1544" width="15.140625" style="51" hidden="1"/>
    <col min="1545" max="1545" width="14.7109375" style="51" hidden="1"/>
    <col min="1546" max="1546" width="19.7109375" style="51" hidden="1"/>
    <col min="1547" max="1550" width="15.28515625" style="51" hidden="1"/>
    <col min="1551" max="1552" width="17.7109375" style="51" hidden="1"/>
    <col min="1553" max="1553" width="2.5703125" style="51" hidden="1"/>
    <col min="1554" max="1793" width="10.7109375" style="51" hidden="1"/>
    <col min="1794" max="1794" width="2.7109375" style="51" hidden="1"/>
    <col min="1795" max="1795" width="4.7109375" style="51" hidden="1"/>
    <col min="1796" max="1796" width="39.140625" style="51" hidden="1"/>
    <col min="1797" max="1800" width="15.140625" style="51" hidden="1"/>
    <col min="1801" max="1801" width="14.7109375" style="51" hidden="1"/>
    <col min="1802" max="1802" width="19.7109375" style="51" hidden="1"/>
    <col min="1803" max="1806" width="15.28515625" style="51" hidden="1"/>
    <col min="1807" max="1808" width="17.7109375" style="51" hidden="1"/>
    <col min="1809" max="1809" width="2.5703125" style="51" hidden="1"/>
    <col min="1810" max="2049" width="10.7109375" style="51" hidden="1"/>
    <col min="2050" max="2050" width="2.7109375" style="51" hidden="1"/>
    <col min="2051" max="2051" width="4.7109375" style="51" hidden="1"/>
    <col min="2052" max="2052" width="39.140625" style="51" hidden="1"/>
    <col min="2053" max="2056" width="15.140625" style="51" hidden="1"/>
    <col min="2057" max="2057" width="14.7109375" style="51" hidden="1"/>
    <col min="2058" max="2058" width="19.7109375" style="51" hidden="1"/>
    <col min="2059" max="2062" width="15.28515625" style="51" hidden="1"/>
    <col min="2063" max="2064" width="17.7109375" style="51" hidden="1"/>
    <col min="2065" max="2065" width="2.5703125" style="51" hidden="1"/>
    <col min="2066" max="2305" width="10.7109375" style="51" hidden="1"/>
    <col min="2306" max="2306" width="2.7109375" style="51" hidden="1"/>
    <col min="2307" max="2307" width="4.7109375" style="51" hidden="1"/>
    <col min="2308" max="2308" width="39.140625" style="51" hidden="1"/>
    <col min="2309" max="2312" width="15.140625" style="51" hidden="1"/>
    <col min="2313" max="2313" width="14.7109375" style="51" hidden="1"/>
    <col min="2314" max="2314" width="19.7109375" style="51" hidden="1"/>
    <col min="2315" max="2318" width="15.28515625" style="51" hidden="1"/>
    <col min="2319" max="2320" width="17.7109375" style="51" hidden="1"/>
    <col min="2321" max="2321" width="2.5703125" style="51" hidden="1"/>
    <col min="2322" max="2561" width="10.7109375" style="51" hidden="1"/>
    <col min="2562" max="2562" width="2.7109375" style="51" hidden="1"/>
    <col min="2563" max="2563" width="4.7109375" style="51" hidden="1"/>
    <col min="2564" max="2564" width="39.140625" style="51" hidden="1"/>
    <col min="2565" max="2568" width="15.140625" style="51" hidden="1"/>
    <col min="2569" max="2569" width="14.7109375" style="51" hidden="1"/>
    <col min="2570" max="2570" width="19.7109375" style="51" hidden="1"/>
    <col min="2571" max="2574" width="15.28515625" style="51" hidden="1"/>
    <col min="2575" max="2576" width="17.7109375" style="51" hidden="1"/>
    <col min="2577" max="2577" width="2.5703125" style="51" hidden="1"/>
    <col min="2578" max="2817" width="10.7109375" style="51" hidden="1"/>
    <col min="2818" max="2818" width="2.7109375" style="51" hidden="1"/>
    <col min="2819" max="2819" width="4.7109375" style="51" hidden="1"/>
    <col min="2820" max="2820" width="39.140625" style="51" hidden="1"/>
    <col min="2821" max="2824" width="15.140625" style="51" hidden="1"/>
    <col min="2825" max="2825" width="14.7109375" style="51" hidden="1"/>
    <col min="2826" max="2826" width="19.7109375" style="51" hidden="1"/>
    <col min="2827" max="2830" width="15.28515625" style="51" hidden="1"/>
    <col min="2831" max="2832" width="17.7109375" style="51" hidden="1"/>
    <col min="2833" max="2833" width="2.5703125" style="51" hidden="1"/>
    <col min="2834" max="3073" width="10.7109375" style="51" hidden="1"/>
    <col min="3074" max="3074" width="2.7109375" style="51" hidden="1"/>
    <col min="3075" max="3075" width="4.7109375" style="51" hidden="1"/>
    <col min="3076" max="3076" width="39.140625" style="51" hidden="1"/>
    <col min="3077" max="3080" width="15.140625" style="51" hidden="1"/>
    <col min="3081" max="3081" width="14.7109375" style="51" hidden="1"/>
    <col min="3082" max="3082" width="19.7109375" style="51" hidden="1"/>
    <col min="3083" max="3086" width="15.28515625" style="51" hidden="1"/>
    <col min="3087" max="3088" width="17.7109375" style="51" hidden="1"/>
    <col min="3089" max="3089" width="2.5703125" style="51" hidden="1"/>
    <col min="3090" max="3329" width="10.7109375" style="51" hidden="1"/>
    <col min="3330" max="3330" width="2.7109375" style="51" hidden="1"/>
    <col min="3331" max="3331" width="4.7109375" style="51" hidden="1"/>
    <col min="3332" max="3332" width="39.140625" style="51" hidden="1"/>
    <col min="3333" max="3336" width="15.140625" style="51" hidden="1"/>
    <col min="3337" max="3337" width="14.7109375" style="51" hidden="1"/>
    <col min="3338" max="3338" width="19.7109375" style="51" hidden="1"/>
    <col min="3339" max="3342" width="15.28515625" style="51" hidden="1"/>
    <col min="3343" max="3344" width="17.7109375" style="51" hidden="1"/>
    <col min="3345" max="3345" width="2.5703125" style="51" hidden="1"/>
    <col min="3346" max="3585" width="10.7109375" style="51" hidden="1"/>
    <col min="3586" max="3586" width="2.7109375" style="51" hidden="1"/>
    <col min="3587" max="3587" width="4.7109375" style="51" hidden="1"/>
    <col min="3588" max="3588" width="39.140625" style="51" hidden="1"/>
    <col min="3589" max="3592" width="15.140625" style="51" hidden="1"/>
    <col min="3593" max="3593" width="14.7109375" style="51" hidden="1"/>
    <col min="3594" max="3594" width="19.7109375" style="51" hidden="1"/>
    <col min="3595" max="3598" width="15.28515625" style="51" hidden="1"/>
    <col min="3599" max="3600" width="17.7109375" style="51" hidden="1"/>
    <col min="3601" max="3601" width="2.5703125" style="51" hidden="1"/>
    <col min="3602" max="3841" width="10.7109375" style="51" hidden="1"/>
    <col min="3842" max="3842" width="2.7109375" style="51" hidden="1"/>
    <col min="3843" max="3843" width="4.7109375" style="51" hidden="1"/>
    <col min="3844" max="3844" width="39.140625" style="51" hidden="1"/>
    <col min="3845" max="3848" width="15.140625" style="51" hidden="1"/>
    <col min="3849" max="3849" width="14.7109375" style="51" hidden="1"/>
    <col min="3850" max="3850" width="19.7109375" style="51" hidden="1"/>
    <col min="3851" max="3854" width="15.28515625" style="51" hidden="1"/>
    <col min="3855" max="3856" width="17.7109375" style="51" hidden="1"/>
    <col min="3857" max="3857" width="2.5703125" style="51" hidden="1"/>
    <col min="3858" max="4097" width="10.7109375" style="51" hidden="1"/>
    <col min="4098" max="4098" width="2.7109375" style="51" hidden="1"/>
    <col min="4099" max="4099" width="4.7109375" style="51" hidden="1"/>
    <col min="4100" max="4100" width="39.140625" style="51" hidden="1"/>
    <col min="4101" max="4104" width="15.140625" style="51" hidden="1"/>
    <col min="4105" max="4105" width="14.7109375" style="51" hidden="1"/>
    <col min="4106" max="4106" width="19.7109375" style="51" hidden="1"/>
    <col min="4107" max="4110" width="15.28515625" style="51" hidden="1"/>
    <col min="4111" max="4112" width="17.7109375" style="51" hidden="1"/>
    <col min="4113" max="4113" width="2.5703125" style="51" hidden="1"/>
    <col min="4114" max="4353" width="10.7109375" style="51" hidden="1"/>
    <col min="4354" max="4354" width="2.7109375" style="51" hidden="1"/>
    <col min="4355" max="4355" width="4.7109375" style="51" hidden="1"/>
    <col min="4356" max="4356" width="39.140625" style="51" hidden="1"/>
    <col min="4357" max="4360" width="15.140625" style="51" hidden="1"/>
    <col min="4361" max="4361" width="14.7109375" style="51" hidden="1"/>
    <col min="4362" max="4362" width="19.7109375" style="51" hidden="1"/>
    <col min="4363" max="4366" width="15.28515625" style="51" hidden="1"/>
    <col min="4367" max="4368" width="17.7109375" style="51" hidden="1"/>
    <col min="4369" max="4369" width="2.5703125" style="51" hidden="1"/>
    <col min="4370" max="4609" width="10.7109375" style="51" hidden="1"/>
    <col min="4610" max="4610" width="2.7109375" style="51" hidden="1"/>
    <col min="4611" max="4611" width="4.7109375" style="51" hidden="1"/>
    <col min="4612" max="4612" width="39.140625" style="51" hidden="1"/>
    <col min="4613" max="4616" width="15.140625" style="51" hidden="1"/>
    <col min="4617" max="4617" width="14.7109375" style="51" hidden="1"/>
    <col min="4618" max="4618" width="19.7109375" style="51" hidden="1"/>
    <col min="4619" max="4622" width="15.28515625" style="51" hidden="1"/>
    <col min="4623" max="4624" width="17.7109375" style="51" hidden="1"/>
    <col min="4625" max="4625" width="2.5703125" style="51" hidden="1"/>
    <col min="4626" max="4865" width="10.7109375" style="51" hidden="1"/>
    <col min="4866" max="4866" width="2.7109375" style="51" hidden="1"/>
    <col min="4867" max="4867" width="4.7109375" style="51" hidden="1"/>
    <col min="4868" max="4868" width="39.140625" style="51" hidden="1"/>
    <col min="4869" max="4872" width="15.140625" style="51" hidden="1"/>
    <col min="4873" max="4873" width="14.7109375" style="51" hidden="1"/>
    <col min="4874" max="4874" width="19.7109375" style="51" hidden="1"/>
    <col min="4875" max="4878" width="15.28515625" style="51" hidden="1"/>
    <col min="4879" max="4880" width="17.7109375" style="51" hidden="1"/>
    <col min="4881" max="4881" width="2.5703125" style="51" hidden="1"/>
    <col min="4882" max="5121" width="10.7109375" style="51" hidden="1"/>
    <col min="5122" max="5122" width="2.7109375" style="51" hidden="1"/>
    <col min="5123" max="5123" width="4.7109375" style="51" hidden="1"/>
    <col min="5124" max="5124" width="39.140625" style="51" hidden="1"/>
    <col min="5125" max="5128" width="15.140625" style="51" hidden="1"/>
    <col min="5129" max="5129" width="14.7109375" style="51" hidden="1"/>
    <col min="5130" max="5130" width="19.7109375" style="51" hidden="1"/>
    <col min="5131" max="5134" width="15.28515625" style="51" hidden="1"/>
    <col min="5135" max="5136" width="17.7109375" style="51" hidden="1"/>
    <col min="5137" max="5137" width="2.5703125" style="51" hidden="1"/>
    <col min="5138" max="5377" width="10.7109375" style="51" hidden="1"/>
    <col min="5378" max="5378" width="2.7109375" style="51" hidden="1"/>
    <col min="5379" max="5379" width="4.7109375" style="51" hidden="1"/>
    <col min="5380" max="5380" width="39.140625" style="51" hidden="1"/>
    <col min="5381" max="5384" width="15.140625" style="51" hidden="1"/>
    <col min="5385" max="5385" width="14.7109375" style="51" hidden="1"/>
    <col min="5386" max="5386" width="19.7109375" style="51" hidden="1"/>
    <col min="5387" max="5390" width="15.28515625" style="51" hidden="1"/>
    <col min="5391" max="5392" width="17.7109375" style="51" hidden="1"/>
    <col min="5393" max="5393" width="2.5703125" style="51" hidden="1"/>
    <col min="5394" max="5633" width="10.7109375" style="51" hidden="1"/>
    <col min="5634" max="5634" width="2.7109375" style="51" hidden="1"/>
    <col min="5635" max="5635" width="4.7109375" style="51" hidden="1"/>
    <col min="5636" max="5636" width="39.140625" style="51" hidden="1"/>
    <col min="5637" max="5640" width="15.140625" style="51" hidden="1"/>
    <col min="5641" max="5641" width="14.7109375" style="51" hidden="1"/>
    <col min="5642" max="5642" width="19.7109375" style="51" hidden="1"/>
    <col min="5643" max="5646" width="15.28515625" style="51" hidden="1"/>
    <col min="5647" max="5648" width="17.7109375" style="51" hidden="1"/>
    <col min="5649" max="5649" width="2.5703125" style="51" hidden="1"/>
    <col min="5650" max="5889" width="10.7109375" style="51" hidden="1"/>
    <col min="5890" max="5890" width="2.7109375" style="51" hidden="1"/>
    <col min="5891" max="5891" width="4.7109375" style="51" hidden="1"/>
    <col min="5892" max="5892" width="39.140625" style="51" hidden="1"/>
    <col min="5893" max="5896" width="15.140625" style="51" hidden="1"/>
    <col min="5897" max="5897" width="14.7109375" style="51" hidden="1"/>
    <col min="5898" max="5898" width="19.7109375" style="51" hidden="1"/>
    <col min="5899" max="5902" width="15.28515625" style="51" hidden="1"/>
    <col min="5903" max="5904" width="17.7109375" style="51" hidden="1"/>
    <col min="5905" max="5905" width="2.5703125" style="51" hidden="1"/>
    <col min="5906" max="6145" width="10.7109375" style="51" hidden="1"/>
    <col min="6146" max="6146" width="2.7109375" style="51" hidden="1"/>
    <col min="6147" max="6147" width="4.7109375" style="51" hidden="1"/>
    <col min="6148" max="6148" width="39.140625" style="51" hidden="1"/>
    <col min="6149" max="6152" width="15.140625" style="51" hidden="1"/>
    <col min="6153" max="6153" width="14.7109375" style="51" hidden="1"/>
    <col min="6154" max="6154" width="19.7109375" style="51" hidden="1"/>
    <col min="6155" max="6158" width="15.28515625" style="51" hidden="1"/>
    <col min="6159" max="6160" width="17.7109375" style="51" hidden="1"/>
    <col min="6161" max="6161" width="2.5703125" style="51" hidden="1"/>
    <col min="6162" max="6401" width="10.7109375" style="51" hidden="1"/>
    <col min="6402" max="6402" width="2.7109375" style="51" hidden="1"/>
    <col min="6403" max="6403" width="4.7109375" style="51" hidden="1"/>
    <col min="6404" max="6404" width="39.140625" style="51" hidden="1"/>
    <col min="6405" max="6408" width="15.140625" style="51" hidden="1"/>
    <col min="6409" max="6409" width="14.7109375" style="51" hidden="1"/>
    <col min="6410" max="6410" width="19.7109375" style="51" hidden="1"/>
    <col min="6411" max="6414" width="15.28515625" style="51" hidden="1"/>
    <col min="6415" max="6416" width="17.7109375" style="51" hidden="1"/>
    <col min="6417" max="6417" width="2.5703125" style="51" hidden="1"/>
    <col min="6418" max="6657" width="10.7109375" style="51" hidden="1"/>
    <col min="6658" max="6658" width="2.7109375" style="51" hidden="1"/>
    <col min="6659" max="6659" width="4.7109375" style="51" hidden="1"/>
    <col min="6660" max="6660" width="39.140625" style="51" hidden="1"/>
    <col min="6661" max="6664" width="15.140625" style="51" hidden="1"/>
    <col min="6665" max="6665" width="14.7109375" style="51" hidden="1"/>
    <col min="6666" max="6666" width="19.7109375" style="51" hidden="1"/>
    <col min="6667" max="6670" width="15.28515625" style="51" hidden="1"/>
    <col min="6671" max="6672" width="17.7109375" style="51" hidden="1"/>
    <col min="6673" max="6673" width="2.5703125" style="51" hidden="1"/>
    <col min="6674" max="6913" width="10.7109375" style="51" hidden="1"/>
    <col min="6914" max="6914" width="2.7109375" style="51" hidden="1"/>
    <col min="6915" max="6915" width="4.7109375" style="51" hidden="1"/>
    <col min="6916" max="6916" width="39.140625" style="51" hidden="1"/>
    <col min="6917" max="6920" width="15.140625" style="51" hidden="1"/>
    <col min="6921" max="6921" width="14.7109375" style="51" hidden="1"/>
    <col min="6922" max="6922" width="19.7109375" style="51" hidden="1"/>
    <col min="6923" max="6926" width="15.28515625" style="51" hidden="1"/>
    <col min="6927" max="6928" width="17.7109375" style="51" hidden="1"/>
    <col min="6929" max="6929" width="2.5703125" style="51" hidden="1"/>
    <col min="6930" max="7169" width="10.7109375" style="51" hidden="1"/>
    <col min="7170" max="7170" width="2.7109375" style="51" hidden="1"/>
    <col min="7171" max="7171" width="4.7109375" style="51" hidden="1"/>
    <col min="7172" max="7172" width="39.140625" style="51" hidden="1"/>
    <col min="7173" max="7176" width="15.140625" style="51" hidden="1"/>
    <col min="7177" max="7177" width="14.7109375" style="51" hidden="1"/>
    <col min="7178" max="7178" width="19.7109375" style="51" hidden="1"/>
    <col min="7179" max="7182" width="15.28515625" style="51" hidden="1"/>
    <col min="7183" max="7184" width="17.7109375" style="51" hidden="1"/>
    <col min="7185" max="7185" width="2.5703125" style="51" hidden="1"/>
    <col min="7186" max="7425" width="10.7109375" style="51" hidden="1"/>
    <col min="7426" max="7426" width="2.7109375" style="51" hidden="1"/>
    <col min="7427" max="7427" width="4.7109375" style="51" hidden="1"/>
    <col min="7428" max="7428" width="39.140625" style="51" hidden="1"/>
    <col min="7429" max="7432" width="15.140625" style="51" hidden="1"/>
    <col min="7433" max="7433" width="14.7109375" style="51" hidden="1"/>
    <col min="7434" max="7434" width="19.7109375" style="51" hidden="1"/>
    <col min="7435" max="7438" width="15.28515625" style="51" hidden="1"/>
    <col min="7439" max="7440" width="17.7109375" style="51" hidden="1"/>
    <col min="7441" max="7441" width="2.5703125" style="51" hidden="1"/>
    <col min="7442" max="7681" width="10.7109375" style="51" hidden="1"/>
    <col min="7682" max="7682" width="2.7109375" style="51" hidden="1"/>
    <col min="7683" max="7683" width="4.7109375" style="51" hidden="1"/>
    <col min="7684" max="7684" width="39.140625" style="51" hidden="1"/>
    <col min="7685" max="7688" width="15.140625" style="51" hidden="1"/>
    <col min="7689" max="7689" width="14.7109375" style="51" hidden="1"/>
    <col min="7690" max="7690" width="19.7109375" style="51" hidden="1"/>
    <col min="7691" max="7694" width="15.28515625" style="51" hidden="1"/>
    <col min="7695" max="7696" width="17.7109375" style="51" hidden="1"/>
    <col min="7697" max="7697" width="2.5703125" style="51" hidden="1"/>
    <col min="7698" max="7937" width="10.7109375" style="51" hidden="1"/>
    <col min="7938" max="7938" width="2.7109375" style="51" hidden="1"/>
    <col min="7939" max="7939" width="4.7109375" style="51" hidden="1"/>
    <col min="7940" max="7940" width="39.140625" style="51" hidden="1"/>
    <col min="7941" max="7944" width="15.140625" style="51" hidden="1"/>
    <col min="7945" max="7945" width="14.7109375" style="51" hidden="1"/>
    <col min="7946" max="7946" width="19.7109375" style="51" hidden="1"/>
    <col min="7947" max="7950" width="15.28515625" style="51" hidden="1"/>
    <col min="7951" max="7952" width="17.7109375" style="51" hidden="1"/>
    <col min="7953" max="7953" width="2.5703125" style="51" hidden="1"/>
    <col min="7954" max="8193" width="10.7109375" style="51" hidden="1"/>
    <col min="8194" max="8194" width="2.7109375" style="51" hidden="1"/>
    <col min="8195" max="8195" width="4.7109375" style="51" hidden="1"/>
    <col min="8196" max="8196" width="39.140625" style="51" hidden="1"/>
    <col min="8197" max="8200" width="15.140625" style="51" hidden="1"/>
    <col min="8201" max="8201" width="14.7109375" style="51" hidden="1"/>
    <col min="8202" max="8202" width="19.7109375" style="51" hidden="1"/>
    <col min="8203" max="8206" width="15.28515625" style="51" hidden="1"/>
    <col min="8207" max="8208" width="17.7109375" style="51" hidden="1"/>
    <col min="8209" max="8209" width="2.5703125" style="51" hidden="1"/>
    <col min="8210" max="8449" width="10.7109375" style="51" hidden="1"/>
    <col min="8450" max="8450" width="2.7109375" style="51" hidden="1"/>
    <col min="8451" max="8451" width="4.7109375" style="51" hidden="1"/>
    <col min="8452" max="8452" width="39.140625" style="51" hidden="1"/>
    <col min="8453" max="8456" width="15.140625" style="51" hidden="1"/>
    <col min="8457" max="8457" width="14.7109375" style="51" hidden="1"/>
    <col min="8458" max="8458" width="19.7109375" style="51" hidden="1"/>
    <col min="8459" max="8462" width="15.28515625" style="51" hidden="1"/>
    <col min="8463" max="8464" width="17.7109375" style="51" hidden="1"/>
    <col min="8465" max="8465" width="2.5703125" style="51" hidden="1"/>
    <col min="8466" max="8705" width="10.7109375" style="51" hidden="1"/>
    <col min="8706" max="8706" width="2.7109375" style="51" hidden="1"/>
    <col min="8707" max="8707" width="4.7109375" style="51" hidden="1"/>
    <col min="8708" max="8708" width="39.140625" style="51" hidden="1"/>
    <col min="8709" max="8712" width="15.140625" style="51" hidden="1"/>
    <col min="8713" max="8713" width="14.7109375" style="51" hidden="1"/>
    <col min="8714" max="8714" width="19.7109375" style="51" hidden="1"/>
    <col min="8715" max="8718" width="15.28515625" style="51" hidden="1"/>
    <col min="8719" max="8720" width="17.7109375" style="51" hidden="1"/>
    <col min="8721" max="8721" width="2.5703125" style="51" hidden="1"/>
    <col min="8722" max="8961" width="10.7109375" style="51" hidden="1"/>
    <col min="8962" max="8962" width="2.7109375" style="51" hidden="1"/>
    <col min="8963" max="8963" width="4.7109375" style="51" hidden="1"/>
    <col min="8964" max="8964" width="39.140625" style="51" hidden="1"/>
    <col min="8965" max="8968" width="15.140625" style="51" hidden="1"/>
    <col min="8969" max="8969" width="14.7109375" style="51" hidden="1"/>
    <col min="8970" max="8970" width="19.7109375" style="51" hidden="1"/>
    <col min="8971" max="8974" width="15.28515625" style="51" hidden="1"/>
    <col min="8975" max="8976" width="17.7109375" style="51" hidden="1"/>
    <col min="8977" max="8977" width="2.5703125" style="51" hidden="1"/>
    <col min="8978" max="9217" width="10.7109375" style="51" hidden="1"/>
    <col min="9218" max="9218" width="2.7109375" style="51" hidden="1"/>
    <col min="9219" max="9219" width="4.7109375" style="51" hidden="1"/>
    <col min="9220" max="9220" width="39.140625" style="51" hidden="1"/>
    <col min="9221" max="9224" width="15.140625" style="51" hidden="1"/>
    <col min="9225" max="9225" width="14.7109375" style="51" hidden="1"/>
    <col min="9226" max="9226" width="19.7109375" style="51" hidden="1"/>
    <col min="9227" max="9230" width="15.28515625" style="51" hidden="1"/>
    <col min="9231" max="9232" width="17.7109375" style="51" hidden="1"/>
    <col min="9233" max="9233" width="2.5703125" style="51" hidden="1"/>
    <col min="9234" max="9473" width="10.7109375" style="51" hidden="1"/>
    <col min="9474" max="9474" width="2.7109375" style="51" hidden="1"/>
    <col min="9475" max="9475" width="4.7109375" style="51" hidden="1"/>
    <col min="9476" max="9476" width="39.140625" style="51" hidden="1"/>
    <col min="9477" max="9480" width="15.140625" style="51" hidden="1"/>
    <col min="9481" max="9481" width="14.7109375" style="51" hidden="1"/>
    <col min="9482" max="9482" width="19.7109375" style="51" hidden="1"/>
    <col min="9483" max="9486" width="15.28515625" style="51" hidden="1"/>
    <col min="9487" max="9488" width="17.7109375" style="51" hidden="1"/>
    <col min="9489" max="9489" width="2.5703125" style="51" hidden="1"/>
    <col min="9490" max="9729" width="10.7109375" style="51" hidden="1"/>
    <col min="9730" max="9730" width="2.7109375" style="51" hidden="1"/>
    <col min="9731" max="9731" width="4.7109375" style="51" hidden="1"/>
    <col min="9732" max="9732" width="39.140625" style="51" hidden="1"/>
    <col min="9733" max="9736" width="15.140625" style="51" hidden="1"/>
    <col min="9737" max="9737" width="14.7109375" style="51" hidden="1"/>
    <col min="9738" max="9738" width="19.7109375" style="51" hidden="1"/>
    <col min="9739" max="9742" width="15.28515625" style="51" hidden="1"/>
    <col min="9743" max="9744" width="17.7109375" style="51" hidden="1"/>
    <col min="9745" max="9745" width="2.5703125" style="51" hidden="1"/>
    <col min="9746" max="9985" width="10.7109375" style="51" hidden="1"/>
    <col min="9986" max="9986" width="2.7109375" style="51" hidden="1"/>
    <col min="9987" max="9987" width="4.7109375" style="51" hidden="1"/>
    <col min="9988" max="9988" width="39.140625" style="51" hidden="1"/>
    <col min="9989" max="9992" width="15.140625" style="51" hidden="1"/>
    <col min="9993" max="9993" width="14.7109375" style="51" hidden="1"/>
    <col min="9994" max="9994" width="19.7109375" style="51" hidden="1"/>
    <col min="9995" max="9998" width="15.28515625" style="51" hidden="1"/>
    <col min="9999" max="10000" width="17.7109375" style="51" hidden="1"/>
    <col min="10001" max="10001" width="2.5703125" style="51" hidden="1"/>
    <col min="10002" max="10241" width="10.7109375" style="51" hidden="1"/>
    <col min="10242" max="10242" width="2.7109375" style="51" hidden="1"/>
    <col min="10243" max="10243" width="4.7109375" style="51" hidden="1"/>
    <col min="10244" max="10244" width="39.140625" style="51" hidden="1"/>
    <col min="10245" max="10248" width="15.140625" style="51" hidden="1"/>
    <col min="10249" max="10249" width="14.7109375" style="51" hidden="1"/>
    <col min="10250" max="10250" width="19.7109375" style="51" hidden="1"/>
    <col min="10251" max="10254" width="15.28515625" style="51" hidden="1"/>
    <col min="10255" max="10256" width="17.7109375" style="51" hidden="1"/>
    <col min="10257" max="10257" width="2.5703125" style="51" hidden="1"/>
    <col min="10258" max="10497" width="10.7109375" style="51" hidden="1"/>
    <col min="10498" max="10498" width="2.7109375" style="51" hidden="1"/>
    <col min="10499" max="10499" width="4.7109375" style="51" hidden="1"/>
    <col min="10500" max="10500" width="39.140625" style="51" hidden="1"/>
    <col min="10501" max="10504" width="15.140625" style="51" hidden="1"/>
    <col min="10505" max="10505" width="14.7109375" style="51" hidden="1"/>
    <col min="10506" max="10506" width="19.7109375" style="51" hidden="1"/>
    <col min="10507" max="10510" width="15.28515625" style="51" hidden="1"/>
    <col min="10511" max="10512" width="17.7109375" style="51" hidden="1"/>
    <col min="10513" max="10513" width="2.5703125" style="51" hidden="1"/>
    <col min="10514" max="10753" width="10.7109375" style="51" hidden="1"/>
    <col min="10754" max="10754" width="2.7109375" style="51" hidden="1"/>
    <col min="10755" max="10755" width="4.7109375" style="51" hidden="1"/>
    <col min="10756" max="10756" width="39.140625" style="51" hidden="1"/>
    <col min="10757" max="10760" width="15.140625" style="51" hidden="1"/>
    <col min="10761" max="10761" width="14.7109375" style="51" hidden="1"/>
    <col min="10762" max="10762" width="19.7109375" style="51" hidden="1"/>
    <col min="10763" max="10766" width="15.28515625" style="51" hidden="1"/>
    <col min="10767" max="10768" width="17.7109375" style="51" hidden="1"/>
    <col min="10769" max="10769" width="2.5703125" style="51" hidden="1"/>
    <col min="10770" max="11009" width="10.7109375" style="51" hidden="1"/>
    <col min="11010" max="11010" width="2.7109375" style="51" hidden="1"/>
    <col min="11011" max="11011" width="4.7109375" style="51" hidden="1"/>
    <col min="11012" max="11012" width="39.140625" style="51" hidden="1"/>
    <col min="11013" max="11016" width="15.140625" style="51" hidden="1"/>
    <col min="11017" max="11017" width="14.7109375" style="51" hidden="1"/>
    <col min="11018" max="11018" width="19.7109375" style="51" hidden="1"/>
    <col min="11019" max="11022" width="15.28515625" style="51" hidden="1"/>
    <col min="11023" max="11024" width="17.7109375" style="51" hidden="1"/>
    <col min="11025" max="11025" width="2.5703125" style="51" hidden="1"/>
    <col min="11026" max="11265" width="10.7109375" style="51" hidden="1"/>
    <col min="11266" max="11266" width="2.7109375" style="51" hidden="1"/>
    <col min="11267" max="11267" width="4.7109375" style="51" hidden="1"/>
    <col min="11268" max="11268" width="39.140625" style="51" hidden="1"/>
    <col min="11269" max="11272" width="15.140625" style="51" hidden="1"/>
    <col min="11273" max="11273" width="14.7109375" style="51" hidden="1"/>
    <col min="11274" max="11274" width="19.7109375" style="51" hidden="1"/>
    <col min="11275" max="11278" width="15.28515625" style="51" hidden="1"/>
    <col min="11279" max="11280" width="17.7109375" style="51" hidden="1"/>
    <col min="11281" max="11281" width="2.5703125" style="51" hidden="1"/>
    <col min="11282" max="11521" width="10.7109375" style="51" hidden="1"/>
    <col min="11522" max="11522" width="2.7109375" style="51" hidden="1"/>
    <col min="11523" max="11523" width="4.7109375" style="51" hidden="1"/>
    <col min="11524" max="11524" width="39.140625" style="51" hidden="1"/>
    <col min="11525" max="11528" width="15.140625" style="51" hidden="1"/>
    <col min="11529" max="11529" width="14.7109375" style="51" hidden="1"/>
    <col min="11530" max="11530" width="19.7109375" style="51" hidden="1"/>
    <col min="11531" max="11534" width="15.28515625" style="51" hidden="1"/>
    <col min="11535" max="11536" width="17.7109375" style="51" hidden="1"/>
    <col min="11537" max="11537" width="2.5703125" style="51" hidden="1"/>
    <col min="11538" max="11777" width="10.7109375" style="51" hidden="1"/>
    <col min="11778" max="11778" width="2.7109375" style="51" hidden="1"/>
    <col min="11779" max="11779" width="4.7109375" style="51" hidden="1"/>
    <col min="11780" max="11780" width="39.140625" style="51" hidden="1"/>
    <col min="11781" max="11784" width="15.140625" style="51" hidden="1"/>
    <col min="11785" max="11785" width="14.7109375" style="51" hidden="1"/>
    <col min="11786" max="11786" width="19.7109375" style="51" hidden="1"/>
    <col min="11787" max="11790" width="15.28515625" style="51" hidden="1"/>
    <col min="11791" max="11792" width="17.7109375" style="51" hidden="1"/>
    <col min="11793" max="11793" width="2.5703125" style="51" hidden="1"/>
    <col min="11794" max="12033" width="10.7109375" style="51" hidden="1"/>
    <col min="12034" max="12034" width="2.7109375" style="51" hidden="1"/>
    <col min="12035" max="12035" width="4.7109375" style="51" hidden="1"/>
    <col min="12036" max="12036" width="39.140625" style="51" hidden="1"/>
    <col min="12037" max="12040" width="15.140625" style="51" hidden="1"/>
    <col min="12041" max="12041" width="14.7109375" style="51" hidden="1"/>
    <col min="12042" max="12042" width="19.7109375" style="51" hidden="1"/>
    <col min="12043" max="12046" width="15.28515625" style="51" hidden="1"/>
    <col min="12047" max="12048" width="17.7109375" style="51" hidden="1"/>
    <col min="12049" max="12049" width="2.5703125" style="51" hidden="1"/>
    <col min="12050" max="12289" width="10.7109375" style="51" hidden="1"/>
    <col min="12290" max="12290" width="2.7109375" style="51" hidden="1"/>
    <col min="12291" max="12291" width="4.7109375" style="51" hidden="1"/>
    <col min="12292" max="12292" width="39.140625" style="51" hidden="1"/>
    <col min="12293" max="12296" width="15.140625" style="51" hidden="1"/>
    <col min="12297" max="12297" width="14.7109375" style="51" hidden="1"/>
    <col min="12298" max="12298" width="19.7109375" style="51" hidden="1"/>
    <col min="12299" max="12302" width="15.28515625" style="51" hidden="1"/>
    <col min="12303" max="12304" width="17.7109375" style="51" hidden="1"/>
    <col min="12305" max="12305" width="2.5703125" style="51" hidden="1"/>
    <col min="12306" max="12545" width="10.7109375" style="51" hidden="1"/>
    <col min="12546" max="12546" width="2.7109375" style="51" hidden="1"/>
    <col min="12547" max="12547" width="4.7109375" style="51" hidden="1"/>
    <col min="12548" max="12548" width="39.140625" style="51" hidden="1"/>
    <col min="12549" max="12552" width="15.140625" style="51" hidden="1"/>
    <col min="12553" max="12553" width="14.7109375" style="51" hidden="1"/>
    <col min="12554" max="12554" width="19.7109375" style="51" hidden="1"/>
    <col min="12555" max="12558" width="15.28515625" style="51" hidden="1"/>
    <col min="12559" max="12560" width="17.7109375" style="51" hidden="1"/>
    <col min="12561" max="12561" width="2.5703125" style="51" hidden="1"/>
    <col min="12562" max="12801" width="10.7109375" style="51" hidden="1"/>
    <col min="12802" max="12802" width="2.7109375" style="51" hidden="1"/>
    <col min="12803" max="12803" width="4.7109375" style="51" hidden="1"/>
    <col min="12804" max="12804" width="39.140625" style="51" hidden="1"/>
    <col min="12805" max="12808" width="15.140625" style="51" hidden="1"/>
    <col min="12809" max="12809" width="14.7109375" style="51" hidden="1"/>
    <col min="12810" max="12810" width="19.7109375" style="51" hidden="1"/>
    <col min="12811" max="12814" width="15.28515625" style="51" hidden="1"/>
    <col min="12815" max="12816" width="17.7109375" style="51" hidden="1"/>
    <col min="12817" max="12817" width="2.5703125" style="51" hidden="1"/>
    <col min="12818" max="13057" width="10.7109375" style="51" hidden="1"/>
    <col min="13058" max="13058" width="2.7109375" style="51" hidden="1"/>
    <col min="13059" max="13059" width="4.7109375" style="51" hidden="1"/>
    <col min="13060" max="13060" width="39.140625" style="51" hidden="1"/>
    <col min="13061" max="13064" width="15.140625" style="51" hidden="1"/>
    <col min="13065" max="13065" width="14.7109375" style="51" hidden="1"/>
    <col min="13066" max="13066" width="19.7109375" style="51" hidden="1"/>
    <col min="13067" max="13070" width="15.28515625" style="51" hidden="1"/>
    <col min="13071" max="13072" width="17.7109375" style="51" hidden="1"/>
    <col min="13073" max="13073" width="2.5703125" style="51" hidden="1"/>
    <col min="13074" max="13313" width="10.7109375" style="51" hidden="1"/>
    <col min="13314" max="13314" width="2.7109375" style="51" hidden="1"/>
    <col min="13315" max="13315" width="4.7109375" style="51" hidden="1"/>
    <col min="13316" max="13316" width="39.140625" style="51" hidden="1"/>
    <col min="13317" max="13320" width="15.140625" style="51" hidden="1"/>
    <col min="13321" max="13321" width="14.7109375" style="51" hidden="1"/>
    <col min="13322" max="13322" width="19.7109375" style="51" hidden="1"/>
    <col min="13323" max="13326" width="15.28515625" style="51" hidden="1"/>
    <col min="13327" max="13328" width="17.7109375" style="51" hidden="1"/>
    <col min="13329" max="13329" width="2.5703125" style="51" hidden="1"/>
    <col min="13330" max="13569" width="10.7109375" style="51" hidden="1"/>
    <col min="13570" max="13570" width="2.7109375" style="51" hidden="1"/>
    <col min="13571" max="13571" width="4.7109375" style="51" hidden="1"/>
    <col min="13572" max="13572" width="39.140625" style="51" hidden="1"/>
    <col min="13573" max="13576" width="15.140625" style="51" hidden="1"/>
    <col min="13577" max="13577" width="14.7109375" style="51" hidden="1"/>
    <col min="13578" max="13578" width="19.7109375" style="51" hidden="1"/>
    <col min="13579" max="13582" width="15.28515625" style="51" hidden="1"/>
    <col min="13583" max="13584" width="17.7109375" style="51" hidden="1"/>
    <col min="13585" max="13585" width="2.5703125" style="51" hidden="1"/>
    <col min="13586" max="13825" width="10.7109375" style="51" hidden="1"/>
    <col min="13826" max="13826" width="2.7109375" style="51" hidden="1"/>
    <col min="13827" max="13827" width="4.7109375" style="51" hidden="1"/>
    <col min="13828" max="13828" width="39.140625" style="51" hidden="1"/>
    <col min="13829" max="13832" width="15.140625" style="51" hidden="1"/>
    <col min="13833" max="13833" width="14.7109375" style="51" hidden="1"/>
    <col min="13834" max="13834" width="19.7109375" style="51" hidden="1"/>
    <col min="13835" max="13838" width="15.28515625" style="51" hidden="1"/>
    <col min="13839" max="13840" width="17.7109375" style="51" hidden="1"/>
    <col min="13841" max="13841" width="2.5703125" style="51" hidden="1"/>
    <col min="13842" max="14081" width="10.7109375" style="51" hidden="1"/>
    <col min="14082" max="14082" width="2.7109375" style="51" hidden="1"/>
    <col min="14083" max="14083" width="4.7109375" style="51" hidden="1"/>
    <col min="14084" max="14084" width="39.140625" style="51" hidden="1"/>
    <col min="14085" max="14088" width="15.140625" style="51" hidden="1"/>
    <col min="14089" max="14089" width="14.7109375" style="51" hidden="1"/>
    <col min="14090" max="14090" width="19.7109375" style="51" hidden="1"/>
    <col min="14091" max="14094" width="15.28515625" style="51" hidden="1"/>
    <col min="14095" max="14096" width="17.7109375" style="51" hidden="1"/>
    <col min="14097" max="14097" width="2.5703125" style="51" hidden="1"/>
    <col min="14098" max="14337" width="10.7109375" style="51" hidden="1"/>
    <col min="14338" max="14338" width="2.7109375" style="51" hidden="1"/>
    <col min="14339" max="14339" width="4.7109375" style="51" hidden="1"/>
    <col min="14340" max="14340" width="39.140625" style="51" hidden="1"/>
    <col min="14341" max="14344" width="15.140625" style="51" hidden="1"/>
    <col min="14345" max="14345" width="14.7109375" style="51" hidden="1"/>
    <col min="14346" max="14346" width="19.7109375" style="51" hidden="1"/>
    <col min="14347" max="14350" width="15.28515625" style="51" hidden="1"/>
    <col min="14351" max="14352" width="17.7109375" style="51" hidden="1"/>
    <col min="14353" max="14353" width="2.5703125" style="51" hidden="1"/>
    <col min="14354" max="14593" width="10.7109375" style="51" hidden="1"/>
    <col min="14594" max="14594" width="2.7109375" style="51" hidden="1"/>
    <col min="14595" max="14595" width="4.7109375" style="51" hidden="1"/>
    <col min="14596" max="14596" width="39.140625" style="51" hidden="1"/>
    <col min="14597" max="14600" width="15.140625" style="51" hidden="1"/>
    <col min="14601" max="14601" width="14.7109375" style="51" hidden="1"/>
    <col min="14602" max="14602" width="19.7109375" style="51" hidden="1"/>
    <col min="14603" max="14606" width="15.28515625" style="51" hidden="1"/>
    <col min="14607" max="14608" width="17.7109375" style="51" hidden="1"/>
    <col min="14609" max="14609" width="2.5703125" style="51" hidden="1"/>
    <col min="14610" max="14849" width="10.7109375" style="51" hidden="1"/>
    <col min="14850" max="14850" width="2.7109375" style="51" hidden="1"/>
    <col min="14851" max="14851" width="4.7109375" style="51" hidden="1"/>
    <col min="14852" max="14852" width="39.140625" style="51" hidden="1"/>
    <col min="14853" max="14856" width="15.140625" style="51" hidden="1"/>
    <col min="14857" max="14857" width="14.7109375" style="51" hidden="1"/>
    <col min="14858" max="14858" width="19.7109375" style="51" hidden="1"/>
    <col min="14859" max="14862" width="15.28515625" style="51" hidden="1"/>
    <col min="14863" max="14864" width="17.7109375" style="51" hidden="1"/>
    <col min="14865" max="14865" width="2.5703125" style="51" hidden="1"/>
    <col min="14866" max="15105" width="10.7109375" style="51" hidden="1"/>
    <col min="15106" max="15106" width="2.7109375" style="51" hidden="1"/>
    <col min="15107" max="15107" width="4.7109375" style="51" hidden="1"/>
    <col min="15108" max="15108" width="39.140625" style="51" hidden="1"/>
    <col min="15109" max="15112" width="15.140625" style="51" hidden="1"/>
    <col min="15113" max="15113" width="14.7109375" style="51" hidden="1"/>
    <col min="15114" max="15114" width="19.7109375" style="51" hidden="1"/>
    <col min="15115" max="15118" width="15.28515625" style="51" hidden="1"/>
    <col min="15119" max="15120" width="17.7109375" style="51" hidden="1"/>
    <col min="15121" max="15121" width="2.5703125" style="51" hidden="1"/>
    <col min="15122" max="15361" width="10.7109375" style="51" hidden="1"/>
    <col min="15362" max="15362" width="2.7109375" style="51" hidden="1"/>
    <col min="15363" max="15363" width="4.7109375" style="51" hidden="1"/>
    <col min="15364" max="15364" width="39.140625" style="51" hidden="1"/>
    <col min="15365" max="15368" width="15.140625" style="51" hidden="1"/>
    <col min="15369" max="15369" width="14.7109375" style="51" hidden="1"/>
    <col min="15370" max="15370" width="19.7109375" style="51" hidden="1"/>
    <col min="15371" max="15374" width="15.28515625" style="51" hidden="1"/>
    <col min="15375" max="15376" width="17.7109375" style="51" hidden="1"/>
    <col min="15377" max="15377" width="2.5703125" style="51" hidden="1"/>
    <col min="15378" max="15617" width="10.7109375" style="51" hidden="1"/>
    <col min="15618" max="15618" width="2.7109375" style="51" hidden="1"/>
    <col min="15619" max="15619" width="4.7109375" style="51" hidden="1"/>
    <col min="15620" max="15620" width="39.140625" style="51" hidden="1"/>
    <col min="15621" max="15624" width="15.140625" style="51" hidden="1"/>
    <col min="15625" max="15625" width="14.7109375" style="51" hidden="1"/>
    <col min="15626" max="15626" width="19.7109375" style="51" hidden="1"/>
    <col min="15627" max="15630" width="15.28515625" style="51" hidden="1"/>
    <col min="15631" max="15632" width="17.7109375" style="51" hidden="1"/>
    <col min="15633" max="15633" width="2.5703125" style="51" hidden="1"/>
    <col min="15634" max="15873" width="10.7109375" style="51" hidden="1"/>
    <col min="15874" max="15874" width="2.7109375" style="51" hidden="1"/>
    <col min="15875" max="15875" width="4.7109375" style="51" hidden="1"/>
    <col min="15876" max="15876" width="39.140625" style="51" hidden="1"/>
    <col min="15877" max="15880" width="15.140625" style="51" hidden="1"/>
    <col min="15881" max="15881" width="14.7109375" style="51" hidden="1"/>
    <col min="15882" max="15882" width="19.7109375" style="51" hidden="1"/>
    <col min="15883" max="15886" width="15.28515625" style="51" hidden="1"/>
    <col min="15887" max="15888" width="17.7109375" style="51" hidden="1"/>
    <col min="15889" max="15889" width="2.5703125" style="51" hidden="1"/>
    <col min="15890" max="16129" width="10.7109375" style="51" hidden="1"/>
    <col min="16130" max="16130" width="2.7109375" style="51" hidden="1"/>
    <col min="16131" max="16131" width="4.7109375" style="51" hidden="1"/>
    <col min="16132" max="16132" width="39.140625" style="51" hidden="1"/>
    <col min="16133" max="16136" width="15.140625" style="51" hidden="1"/>
    <col min="16137" max="16137" width="14.7109375" style="51" hidden="1"/>
    <col min="16138" max="16138" width="19.7109375" style="51" hidden="1"/>
    <col min="16139" max="16142" width="15.28515625" style="51" hidden="1"/>
    <col min="16143" max="16144" width="17.7109375" style="51" hidden="1"/>
    <col min="16145" max="16145" width="2.5703125" style="51" hidden="1"/>
    <col min="16146" max="16384" width="10.7109375" style="51" hidden="1"/>
  </cols>
  <sheetData>
    <row r="1" spans="1:32" ht="10.15" customHeight="1" thickBot="1">
      <c r="B1" s="1090"/>
      <c r="C1" s="705"/>
      <c r="D1" s="705"/>
      <c r="E1" s="705"/>
      <c r="F1" s="705"/>
      <c r="G1" s="705"/>
      <c r="H1" s="706"/>
      <c r="I1" s="1090"/>
      <c r="J1" s="1090"/>
      <c r="K1" s="1090"/>
      <c r="L1" s="1090"/>
      <c r="M1" s="1090"/>
      <c r="N1" s="1090"/>
      <c r="O1" s="1090"/>
      <c r="P1" s="1090"/>
      <c r="Q1" s="1090"/>
    </row>
    <row r="2" spans="1:32" ht="14.25" customHeight="1">
      <c r="B2" s="697"/>
      <c r="C2" s="1091"/>
      <c r="D2" s="1091"/>
      <c r="E2" s="708"/>
      <c r="F2" s="708"/>
      <c r="G2" s="708"/>
      <c r="H2" s="700"/>
      <c r="I2" s="700"/>
      <c r="J2" s="700"/>
      <c r="K2" s="699"/>
      <c r="L2" s="699"/>
      <c r="M2" s="701"/>
      <c r="N2" s="701"/>
      <c r="O2" s="699"/>
      <c r="P2" s="702"/>
      <c r="Q2" s="1090"/>
    </row>
    <row r="3" spans="1:32" ht="20.25" customHeight="1">
      <c r="B3" s="2770" t="str">
        <f>UPPER("Estimated and Actual Loss Parameters - Non-Retail and Retail AIRB Portfolios")</f>
        <v>ESTIMATED AND ACTUAL LOSS PARAMETERS - NON-RETAIL AND RETAIL AIRB PORTFOLIOS</v>
      </c>
      <c r="C3" s="2771"/>
      <c r="D3" s="2771"/>
      <c r="E3" s="2771"/>
      <c r="F3" s="2771"/>
      <c r="G3" s="2771"/>
      <c r="H3" s="2771"/>
      <c r="I3" s="2771"/>
      <c r="J3" s="2771"/>
      <c r="K3" s="2771"/>
      <c r="L3" s="2771"/>
      <c r="M3" s="2771"/>
      <c r="N3" s="2771"/>
      <c r="O3" s="2771"/>
      <c r="P3" s="2772"/>
      <c r="Q3" s="1090"/>
    </row>
    <row r="4" spans="1:32" ht="11.45" customHeight="1" thickBot="1">
      <c r="B4" s="1326" t="s">
        <v>178</v>
      </c>
      <c r="C4" s="705"/>
      <c r="D4" s="705"/>
      <c r="E4" s="705"/>
      <c r="F4" s="705"/>
      <c r="G4" s="705"/>
      <c r="H4" s="706"/>
      <c r="I4" s="706"/>
      <c r="J4" s="706"/>
      <c r="K4" s="705"/>
      <c r="L4" s="705"/>
      <c r="M4" s="696"/>
      <c r="N4" s="696"/>
      <c r="O4" s="705"/>
      <c r="P4" s="707"/>
      <c r="Q4" s="1090"/>
    </row>
    <row r="5" spans="1:32" ht="8.4499999999999993" customHeight="1">
      <c r="B5" s="1090"/>
      <c r="C5" s="1090"/>
      <c r="D5" s="1090"/>
      <c r="E5" s="1090"/>
      <c r="F5" s="1090"/>
      <c r="G5" s="1090"/>
      <c r="H5" s="1090"/>
      <c r="I5" s="1090"/>
      <c r="J5" s="1090"/>
      <c r="K5" s="1090"/>
      <c r="L5" s="1090"/>
      <c r="M5" s="1090"/>
      <c r="N5" s="1090"/>
      <c r="O5" s="1090"/>
      <c r="P5" s="1090"/>
      <c r="Q5" s="1090"/>
    </row>
    <row r="6" spans="1:32" s="134" customFormat="1" ht="13.5" thickBot="1">
      <c r="A6" s="1552"/>
      <c r="B6" s="1092"/>
      <c r="C6" s="1092"/>
      <c r="D6" s="1092"/>
      <c r="E6" s="2773"/>
      <c r="F6" s="2773"/>
      <c r="G6" s="2773"/>
      <c r="H6" s="2773"/>
      <c r="I6" s="2773"/>
      <c r="J6" s="2773"/>
      <c r="K6" s="2773"/>
      <c r="L6" s="2773"/>
      <c r="M6" s="2773"/>
      <c r="N6" s="2773"/>
      <c r="O6" s="2773"/>
      <c r="P6" s="2773"/>
      <c r="Q6" s="1365"/>
    </row>
    <row r="7" spans="1:32" s="134" customFormat="1" ht="12.75">
      <c r="A7" s="1552"/>
      <c r="B7" s="2765" t="s">
        <v>1235</v>
      </c>
      <c r="C7" s="2766"/>
      <c r="D7" s="2522"/>
      <c r="E7" s="2774" t="str">
        <f>CurrQtr</f>
        <v>Q3 2019</v>
      </c>
      <c r="F7" s="2775"/>
      <c r="G7" s="2775"/>
      <c r="H7" s="2775"/>
      <c r="I7" s="2775"/>
      <c r="J7" s="2776"/>
      <c r="K7" s="2761" t="s">
        <v>1314</v>
      </c>
      <c r="L7" s="2762"/>
      <c r="M7" s="2762"/>
      <c r="N7" s="2762"/>
      <c r="O7" s="2762"/>
      <c r="P7" s="2763"/>
      <c r="Q7" s="1365"/>
    </row>
    <row r="8" spans="1:32" s="134" customFormat="1" ht="61.15" customHeight="1" thickBot="1">
      <c r="A8" s="1552"/>
      <c r="B8" s="2767"/>
      <c r="C8" s="2768"/>
      <c r="D8" s="2769"/>
      <c r="E8" s="1652" t="s">
        <v>152</v>
      </c>
      <c r="F8" s="1485" t="s">
        <v>151</v>
      </c>
      <c r="G8" s="1485" t="s">
        <v>150</v>
      </c>
      <c r="H8" s="1485" t="s">
        <v>149</v>
      </c>
      <c r="I8" s="1485" t="s">
        <v>721</v>
      </c>
      <c r="J8" s="1486" t="s">
        <v>722</v>
      </c>
      <c r="K8" s="1487" t="s">
        <v>152</v>
      </c>
      <c r="L8" s="1485" t="s">
        <v>151</v>
      </c>
      <c r="M8" s="1485" t="s">
        <v>150</v>
      </c>
      <c r="N8" s="1485" t="s">
        <v>149</v>
      </c>
      <c r="O8" s="1485" t="s">
        <v>721</v>
      </c>
      <c r="P8" s="1486" t="s">
        <v>722</v>
      </c>
      <c r="Q8" s="1365"/>
    </row>
    <row r="9" spans="1:32" s="135" customFormat="1" ht="13.5" thickBot="1">
      <c r="A9" s="1552"/>
      <c r="B9" s="729"/>
      <c r="C9" s="1095" t="s">
        <v>95</v>
      </c>
      <c r="D9" s="1115"/>
      <c r="E9" s="1119">
        <v>0.75907023399999995</v>
      </c>
      <c r="F9" s="1120">
        <v>0.30977007600000001</v>
      </c>
      <c r="G9" s="1120">
        <v>40.688873340000001</v>
      </c>
      <c r="H9" s="1120">
        <v>23.547547170000001</v>
      </c>
      <c r="I9" s="1120">
        <v>48.986036519999999</v>
      </c>
      <c r="J9" s="1121">
        <v>17.64242728</v>
      </c>
      <c r="K9" s="1122">
        <v>0.842903878</v>
      </c>
      <c r="L9" s="1123">
        <v>0.33089200000000002</v>
      </c>
      <c r="M9" s="1123">
        <v>40.350720000000003</v>
      </c>
      <c r="N9" s="1123">
        <v>23.807213109999999</v>
      </c>
      <c r="O9" s="1123">
        <v>49.048786239999998</v>
      </c>
      <c r="P9" s="1124">
        <v>12.7233255</v>
      </c>
      <c r="Q9" s="1365"/>
    </row>
    <row r="10" spans="1:32" s="135" customFormat="1" ht="18.75" customHeight="1">
      <c r="A10" s="1552"/>
      <c r="B10" s="1093"/>
      <c r="C10" s="2431" t="s">
        <v>1408</v>
      </c>
      <c r="D10" s="2431"/>
      <c r="E10" s="2431"/>
      <c r="F10" s="2431"/>
      <c r="G10" s="2431"/>
      <c r="H10" s="2431"/>
      <c r="I10" s="2431"/>
      <c r="J10" s="2431"/>
      <c r="K10" s="2431"/>
      <c r="L10" s="2431"/>
      <c r="M10" s="2431"/>
      <c r="N10" s="2431"/>
      <c r="O10" s="2431"/>
      <c r="P10" s="2431"/>
      <c r="Q10" s="1365"/>
    </row>
    <row r="11" spans="1:32" s="135" customFormat="1" ht="8.4499999999999993" customHeight="1">
      <c r="A11" s="1552"/>
      <c r="B11" s="1093"/>
      <c r="C11" s="2431"/>
      <c r="D11" s="2431"/>
      <c r="E11" s="2431"/>
      <c r="F11" s="2431"/>
      <c r="G11" s="2431"/>
      <c r="H11" s="2431"/>
      <c r="I11" s="2431"/>
      <c r="J11" s="2431"/>
      <c r="K11" s="2431"/>
      <c r="L11" s="2431"/>
      <c r="M11" s="2431"/>
      <c r="N11" s="2431"/>
      <c r="O11" s="2431"/>
      <c r="P11" s="2431"/>
      <c r="Q11" s="1365"/>
    </row>
    <row r="12" spans="1:32" s="135" customFormat="1" ht="12.75">
      <c r="A12" s="1552"/>
      <c r="B12" s="1093"/>
      <c r="C12" s="1651" t="s">
        <v>929</v>
      </c>
      <c r="D12" s="1651"/>
      <c r="E12" s="1651"/>
      <c r="F12" s="1651"/>
      <c r="G12" s="1651"/>
      <c r="H12" s="1651"/>
      <c r="I12" s="1651"/>
      <c r="J12" s="1651"/>
      <c r="K12" s="1651"/>
      <c r="L12" s="1651"/>
      <c r="M12" s="1651"/>
      <c r="N12" s="1651"/>
      <c r="O12" s="1651"/>
      <c r="P12" s="1651"/>
      <c r="Q12" s="1365"/>
      <c r="AF12" s="136"/>
    </row>
    <row r="13" spans="1:32" s="135" customFormat="1" ht="12.6" customHeight="1" thickBot="1">
      <c r="A13" s="1552"/>
      <c r="B13" s="1092"/>
      <c r="C13" s="1092"/>
      <c r="D13" s="1092"/>
      <c r="E13" s="1092"/>
      <c r="F13" s="1092"/>
      <c r="G13" s="1092"/>
      <c r="H13" s="1092"/>
      <c r="I13" s="1092"/>
      <c r="J13" s="712"/>
      <c r="K13" s="1092"/>
      <c r="L13" s="1092"/>
      <c r="M13" s="1092"/>
      <c r="N13" s="1092"/>
      <c r="O13" s="1092"/>
      <c r="P13" s="1092"/>
      <c r="Q13" s="1365"/>
      <c r="AF13" s="136"/>
    </row>
    <row r="14" spans="1:32" s="135" customFormat="1" ht="12.75">
      <c r="A14" s="1552"/>
      <c r="B14" s="2765" t="s">
        <v>1235</v>
      </c>
      <c r="C14" s="2766"/>
      <c r="D14" s="2522"/>
      <c r="E14" s="2764" t="str">
        <f>"Four-quarter period ending "&amp;CurrQtr</f>
        <v>Four-quarter period ending Q3 2019</v>
      </c>
      <c r="F14" s="2762"/>
      <c r="G14" s="2762"/>
      <c r="H14" s="2762"/>
      <c r="I14" s="2762"/>
      <c r="J14" s="2763"/>
      <c r="K14" s="2761" t="s">
        <v>1402</v>
      </c>
      <c r="L14" s="2762"/>
      <c r="M14" s="2762"/>
      <c r="N14" s="2762"/>
      <c r="O14" s="2762"/>
      <c r="P14" s="2763"/>
      <c r="Q14" s="1365"/>
      <c r="AF14" s="136"/>
    </row>
    <row r="15" spans="1:32" s="135" customFormat="1" ht="54" thickBot="1">
      <c r="A15" s="1552"/>
      <c r="B15" s="2767"/>
      <c r="C15" s="2768"/>
      <c r="D15" s="2769"/>
      <c r="E15" s="1652" t="s">
        <v>723</v>
      </c>
      <c r="F15" s="1485" t="s">
        <v>724</v>
      </c>
      <c r="G15" s="1485" t="s">
        <v>725</v>
      </c>
      <c r="H15" s="1485" t="s">
        <v>726</v>
      </c>
      <c r="I15" s="1485" t="s">
        <v>727</v>
      </c>
      <c r="J15" s="1486" t="s">
        <v>728</v>
      </c>
      <c r="K15" s="1487" t="s">
        <v>723</v>
      </c>
      <c r="L15" s="1485" t="s">
        <v>724</v>
      </c>
      <c r="M15" s="1485" t="s">
        <v>725</v>
      </c>
      <c r="N15" s="1485" t="s">
        <v>726</v>
      </c>
      <c r="O15" s="1485" t="s">
        <v>727</v>
      </c>
      <c r="P15" s="1486" t="s">
        <v>728</v>
      </c>
      <c r="Q15" s="1365"/>
    </row>
    <row r="16" spans="1:32" s="135" customFormat="1" ht="12.75">
      <c r="A16" s="1552"/>
      <c r="B16" s="726"/>
      <c r="C16" s="727" t="s">
        <v>148</v>
      </c>
      <c r="D16" s="728"/>
      <c r="E16" s="1116"/>
      <c r="F16" s="1117"/>
      <c r="G16" s="1117"/>
      <c r="H16" s="1117"/>
      <c r="I16" s="1117"/>
      <c r="J16" s="723"/>
      <c r="K16" s="1118"/>
      <c r="L16" s="1117"/>
      <c r="M16" s="1117"/>
      <c r="N16" s="1117"/>
      <c r="O16" s="1117"/>
      <c r="P16" s="723"/>
      <c r="Q16" s="1365"/>
    </row>
    <row r="17" spans="1:17" s="135" customFormat="1" ht="12.75">
      <c r="A17" s="1552"/>
      <c r="B17" s="726"/>
      <c r="C17" s="727" t="s">
        <v>147</v>
      </c>
      <c r="D17" s="728"/>
      <c r="E17" s="717"/>
      <c r="F17" s="1096"/>
      <c r="G17" s="1096"/>
      <c r="H17" s="1096"/>
      <c r="I17" s="1096"/>
      <c r="J17" s="718"/>
      <c r="K17" s="1108"/>
      <c r="L17" s="1096"/>
      <c r="M17" s="1096"/>
      <c r="N17" s="1096"/>
      <c r="O17" s="1096"/>
      <c r="P17" s="718"/>
      <c r="Q17" s="1365"/>
    </row>
    <row r="18" spans="1:17" s="135" customFormat="1" ht="15">
      <c r="A18" s="1552"/>
      <c r="B18" s="726"/>
      <c r="C18" s="727" t="s">
        <v>677</v>
      </c>
      <c r="D18" s="728"/>
      <c r="E18" s="1111">
        <v>0.76</v>
      </c>
      <c r="F18" s="1097">
        <v>0.41</v>
      </c>
      <c r="G18" s="1097">
        <v>0</v>
      </c>
      <c r="H18" s="1097">
        <v>0</v>
      </c>
      <c r="I18" s="1098">
        <v>0</v>
      </c>
      <c r="J18" s="1112">
        <v>0</v>
      </c>
      <c r="K18" s="1109">
        <v>0.64</v>
      </c>
      <c r="L18" s="1099">
        <v>0.49</v>
      </c>
      <c r="M18" s="1099">
        <v>0</v>
      </c>
      <c r="N18" s="1099">
        <v>0</v>
      </c>
      <c r="O18" s="1100">
        <v>0</v>
      </c>
      <c r="P18" s="1101">
        <v>0</v>
      </c>
      <c r="Q18" s="1365"/>
    </row>
    <row r="19" spans="1:17" s="135" customFormat="1" ht="12.75">
      <c r="A19" s="1552"/>
      <c r="B19" s="726"/>
      <c r="C19" s="727" t="s">
        <v>146</v>
      </c>
      <c r="D19" s="728"/>
      <c r="E19" s="1111">
        <v>0.56999999999999995</v>
      </c>
      <c r="F19" s="1097">
        <v>0.27</v>
      </c>
      <c r="G19" s="1097">
        <v>19.91</v>
      </c>
      <c r="H19" s="1097">
        <v>11.15</v>
      </c>
      <c r="I19" s="1098">
        <v>0</v>
      </c>
      <c r="J19" s="1112">
        <v>0</v>
      </c>
      <c r="K19" s="1109">
        <v>0.5</v>
      </c>
      <c r="L19" s="1099">
        <v>0.31</v>
      </c>
      <c r="M19" s="1099">
        <v>18.82</v>
      </c>
      <c r="N19" s="1099">
        <v>11.08</v>
      </c>
      <c r="O19" s="1100">
        <v>0</v>
      </c>
      <c r="P19" s="1101">
        <v>0</v>
      </c>
      <c r="Q19" s="1365"/>
    </row>
    <row r="20" spans="1:17" s="135" customFormat="1" ht="12.75">
      <c r="A20" s="1552"/>
      <c r="B20" s="726"/>
      <c r="C20" s="727" t="s">
        <v>145</v>
      </c>
      <c r="D20" s="728"/>
      <c r="E20" s="1111">
        <v>0.35</v>
      </c>
      <c r="F20" s="1097">
        <v>0.23</v>
      </c>
      <c r="G20" s="1097">
        <v>30.15</v>
      </c>
      <c r="H20" s="1097">
        <v>18.93</v>
      </c>
      <c r="I20" s="1098">
        <v>87</v>
      </c>
      <c r="J20" s="1112">
        <v>79</v>
      </c>
      <c r="K20" s="1109">
        <v>0.39</v>
      </c>
      <c r="L20" s="1099">
        <v>0.24</v>
      </c>
      <c r="M20" s="1099">
        <v>29.52</v>
      </c>
      <c r="N20" s="1099">
        <v>17.8</v>
      </c>
      <c r="O20" s="1100">
        <v>92</v>
      </c>
      <c r="P20" s="1101">
        <v>84</v>
      </c>
      <c r="Q20" s="1365"/>
    </row>
    <row r="21" spans="1:17" s="135" customFormat="1" ht="12.75">
      <c r="A21" s="1552"/>
      <c r="B21" s="726"/>
      <c r="C21" s="727" t="s">
        <v>144</v>
      </c>
      <c r="D21" s="728"/>
      <c r="E21" s="1111">
        <v>1.89</v>
      </c>
      <c r="F21" s="1097">
        <v>1.51</v>
      </c>
      <c r="G21" s="1097">
        <v>77.349999999999994</v>
      </c>
      <c r="H21" s="1097">
        <v>71.959999999999994</v>
      </c>
      <c r="I21" s="1098">
        <v>716</v>
      </c>
      <c r="J21" s="1112">
        <v>619</v>
      </c>
      <c r="K21" s="1109">
        <v>2.0099999999999998</v>
      </c>
      <c r="L21" s="1099">
        <v>1.57</v>
      </c>
      <c r="M21" s="1099">
        <v>79.53</v>
      </c>
      <c r="N21" s="1099">
        <v>69.73</v>
      </c>
      <c r="O21" s="1100">
        <v>682</v>
      </c>
      <c r="P21" s="1101">
        <v>592</v>
      </c>
      <c r="Q21" s="1365"/>
    </row>
    <row r="22" spans="1:17" s="135" customFormat="1" ht="13.5" thickBot="1">
      <c r="A22" s="1552"/>
      <c r="B22" s="1102"/>
      <c r="C22" s="730" t="s">
        <v>143</v>
      </c>
      <c r="D22" s="731"/>
      <c r="E22" s="1113">
        <v>1.71</v>
      </c>
      <c r="F22" s="1103">
        <v>1.0900000000000001</v>
      </c>
      <c r="G22" s="1103">
        <v>62.37</v>
      </c>
      <c r="H22" s="1103">
        <v>53.64</v>
      </c>
      <c r="I22" s="1104">
        <v>5</v>
      </c>
      <c r="J22" s="1114">
        <v>5</v>
      </c>
      <c r="K22" s="1110">
        <v>1.79</v>
      </c>
      <c r="L22" s="1105">
        <v>1.1000000000000001</v>
      </c>
      <c r="M22" s="1105">
        <v>60.67</v>
      </c>
      <c r="N22" s="1105">
        <v>50.17</v>
      </c>
      <c r="O22" s="1106">
        <v>7</v>
      </c>
      <c r="P22" s="1107">
        <v>7</v>
      </c>
      <c r="Q22" s="1365"/>
    </row>
    <row r="23" spans="1:17" s="134" customFormat="1" ht="19.899999999999999" customHeight="1">
      <c r="A23" s="1552"/>
      <c r="B23" s="1093"/>
      <c r="C23" s="1651" t="s">
        <v>142</v>
      </c>
      <c r="D23" s="1092"/>
      <c r="E23" s="1092"/>
      <c r="F23" s="1092"/>
      <c r="G23" s="1092"/>
      <c r="H23" s="1092"/>
      <c r="I23" s="1092"/>
      <c r="J23" s="1092"/>
      <c r="K23" s="1092"/>
      <c r="L23" s="1092"/>
      <c r="M23" s="1092"/>
      <c r="N23" s="1092"/>
      <c r="O23" s="1092"/>
      <c r="P23" s="1092"/>
      <c r="Q23" s="1365"/>
    </row>
    <row r="24" spans="1:17" s="134" customFormat="1" ht="12.75">
      <c r="A24" s="1552"/>
      <c r="B24" s="1093"/>
      <c r="C24" s="1651" t="s">
        <v>141</v>
      </c>
      <c r="D24" s="1092"/>
      <c r="E24" s="1092"/>
      <c r="F24" s="1092"/>
      <c r="G24" s="1092"/>
      <c r="H24" s="1092"/>
      <c r="I24" s="1092"/>
      <c r="J24" s="1092"/>
      <c r="K24" s="1092"/>
      <c r="L24" s="1092"/>
      <c r="M24" s="1092"/>
      <c r="N24" s="1092"/>
      <c r="O24" s="1092"/>
      <c r="P24" s="1092"/>
      <c r="Q24" s="1365"/>
    </row>
    <row r="25" spans="1:17" s="135" customFormat="1" ht="12.75">
      <c r="A25" s="1552"/>
      <c r="B25" s="1093"/>
      <c r="C25" s="1651" t="s">
        <v>140</v>
      </c>
      <c r="D25" s="1092"/>
      <c r="E25" s="1092"/>
      <c r="F25" s="1092"/>
      <c r="G25" s="1092"/>
      <c r="H25" s="1092"/>
      <c r="I25" s="1092"/>
      <c r="J25" s="1092"/>
      <c r="K25" s="1092"/>
      <c r="L25" s="1092"/>
      <c r="M25" s="1092"/>
      <c r="N25" s="1092"/>
      <c r="O25" s="1092"/>
      <c r="P25" s="1094"/>
      <c r="Q25" s="1365"/>
    </row>
    <row r="26" spans="1:17" s="134" customFormat="1" ht="12.75">
      <c r="A26" s="1552"/>
      <c r="B26" s="1093"/>
      <c r="C26" s="1651" t="s">
        <v>139</v>
      </c>
      <c r="D26" s="1092"/>
      <c r="E26" s="1092"/>
      <c r="F26" s="1092"/>
      <c r="G26" s="1092"/>
      <c r="H26" s="1092"/>
      <c r="I26" s="1092"/>
      <c r="J26" s="1092"/>
      <c r="K26" s="1092"/>
      <c r="L26" s="1092"/>
      <c r="M26" s="1092"/>
      <c r="N26" s="1092"/>
      <c r="O26" s="1092"/>
      <c r="P26" s="1092"/>
      <c r="Q26" s="1365"/>
    </row>
    <row r="27" spans="1:17" s="134" customFormat="1" ht="12.75">
      <c r="A27" s="1552"/>
      <c r="B27" s="1093"/>
      <c r="C27" s="1651" t="s">
        <v>138</v>
      </c>
      <c r="D27" s="1092"/>
      <c r="E27" s="1092"/>
      <c r="F27" s="1092"/>
      <c r="G27" s="1092"/>
      <c r="H27" s="1092"/>
      <c r="I27" s="1092"/>
      <c r="J27" s="1092"/>
      <c r="K27" s="1092"/>
      <c r="L27" s="1092"/>
      <c r="M27" s="1092"/>
      <c r="N27" s="1092"/>
      <c r="O27" s="1092"/>
      <c r="P27" s="1092"/>
      <c r="Q27" s="1365"/>
    </row>
    <row r="28" spans="1:17" s="134" customFormat="1" ht="12.75">
      <c r="A28" s="1552"/>
      <c r="B28" s="1093"/>
      <c r="C28" s="1651" t="s">
        <v>137</v>
      </c>
      <c r="D28" s="1092"/>
      <c r="E28" s="1092"/>
      <c r="F28" s="1092"/>
      <c r="G28" s="1092"/>
      <c r="H28" s="1092"/>
      <c r="I28" s="1092"/>
      <c r="J28" s="1092"/>
      <c r="K28" s="1092"/>
      <c r="L28" s="1092"/>
      <c r="M28" s="1092"/>
      <c r="N28" s="1092"/>
      <c r="O28" s="1092"/>
      <c r="P28" s="1092"/>
      <c r="Q28" s="1365"/>
    </row>
    <row r="29" spans="1:17" s="134" customFormat="1" ht="12.75">
      <c r="A29" s="1552"/>
      <c r="B29" s="1093"/>
      <c r="C29" s="1651" t="s">
        <v>136</v>
      </c>
      <c r="D29" s="1092"/>
      <c r="E29" s="1092"/>
      <c r="F29" s="1092"/>
      <c r="G29" s="1092"/>
      <c r="H29" s="1092"/>
      <c r="I29" s="1092"/>
      <c r="J29" s="1092"/>
      <c r="K29" s="1092"/>
      <c r="L29" s="1092"/>
      <c r="M29" s="1092"/>
      <c r="N29" s="1092"/>
      <c r="O29" s="1092"/>
      <c r="P29" s="1094"/>
      <c r="Q29" s="1365"/>
    </row>
    <row r="30" spans="1:17" s="134" customFormat="1" ht="12.75">
      <c r="A30" s="1552"/>
      <c r="B30" s="1093"/>
      <c r="C30" s="1651" t="s">
        <v>135</v>
      </c>
      <c r="D30" s="1092"/>
      <c r="E30" s="1092"/>
      <c r="F30" s="1092"/>
      <c r="G30" s="1092"/>
      <c r="H30" s="1092"/>
      <c r="I30" s="1092"/>
      <c r="J30" s="1092"/>
      <c r="K30" s="1092"/>
      <c r="L30" s="1092"/>
      <c r="M30" s="1092"/>
      <c r="N30" s="1092"/>
      <c r="O30" s="1092"/>
      <c r="P30" s="1092"/>
      <c r="Q30" s="1365"/>
    </row>
    <row r="31" spans="1:17" s="134" customFormat="1" ht="3.75" customHeight="1">
      <c r="A31" s="1552"/>
      <c r="B31" s="1093"/>
      <c r="C31" s="1365"/>
      <c r="D31" s="1365"/>
      <c r="E31" s="1365"/>
      <c r="F31" s="1365"/>
      <c r="G31" s="1365"/>
      <c r="H31" s="1365"/>
      <c r="I31" s="1365"/>
      <c r="J31" s="1365"/>
      <c r="K31" s="1365"/>
      <c r="L31" s="1365"/>
      <c r="M31" s="1365"/>
      <c r="N31" s="1365"/>
      <c r="O31" s="1365"/>
      <c r="P31" s="1365"/>
      <c r="Q31" s="1365"/>
    </row>
    <row r="32" spans="1:17" s="134" customFormat="1" ht="12.75" hidden="1">
      <c r="A32" s="1552"/>
      <c r="P32" s="139"/>
    </row>
    <row r="33" spans="1:16" s="134" customFormat="1" ht="12.75" hidden="1">
      <c r="A33" s="1552"/>
      <c r="P33" s="139"/>
    </row>
    <row r="34" spans="1:16" s="134" customFormat="1" ht="12.75" hidden="1">
      <c r="A34" s="1552"/>
    </row>
    <row r="35" spans="1:16" s="134" customFormat="1" ht="12.75" hidden="1">
      <c r="A35" s="1552"/>
    </row>
    <row r="36" spans="1:16" s="134" customFormat="1" ht="12.75" hidden="1">
      <c r="A36" s="1552"/>
      <c r="P36" s="139"/>
    </row>
    <row r="37" spans="1:16" s="134" customFormat="1" ht="12.75" hidden="1">
      <c r="A37" s="1552"/>
    </row>
    <row r="38" spans="1:16" s="134" customFormat="1" ht="12.75" hidden="1">
      <c r="A38" s="1552"/>
    </row>
    <row r="39" spans="1:16" s="134" customFormat="1" ht="12.75" hidden="1">
      <c r="A39" s="1552"/>
    </row>
    <row r="40" spans="1:16" s="134" customFormat="1" ht="12.75" hidden="1">
      <c r="A40" s="1552"/>
    </row>
    <row r="41" spans="1:16" s="134" customFormat="1" ht="12.75" hidden="1">
      <c r="A41" s="1552"/>
    </row>
    <row r="42" spans="1:16" s="134" customFormat="1" ht="12.75" hidden="1">
      <c r="A42" s="1552"/>
    </row>
    <row r="43" spans="1:16" s="134" customFormat="1" ht="12.75" hidden="1">
      <c r="A43" s="1552"/>
    </row>
    <row r="44" spans="1:16" s="134" customFormat="1" ht="12.75" hidden="1">
      <c r="A44" s="1552"/>
    </row>
    <row r="45" spans="1:16" s="134" customFormat="1" ht="12.75" hidden="1">
      <c r="A45" s="1552"/>
    </row>
    <row r="46" spans="1:16" s="134" customFormat="1" ht="12.75" hidden="1">
      <c r="A46" s="1552"/>
    </row>
    <row r="47" spans="1:16" s="134" customFormat="1" ht="12.75" hidden="1">
      <c r="A47" s="1552"/>
    </row>
    <row r="48" spans="1:16" s="134" customFormat="1" ht="12.75" hidden="1">
      <c r="A48" s="1552"/>
    </row>
    <row r="49" spans="1:1" s="134" customFormat="1" ht="12.75" hidden="1">
      <c r="A49" s="1552"/>
    </row>
    <row r="50" spans="1:1" s="134" customFormat="1" ht="12.75" hidden="1">
      <c r="A50" s="1552"/>
    </row>
    <row r="51" spans="1:1" s="134" customFormat="1" ht="12.75" hidden="1">
      <c r="A51" s="1552"/>
    </row>
    <row r="52" spans="1:1" s="134" customFormat="1" ht="12.75" hidden="1">
      <c r="A52" s="1552"/>
    </row>
    <row r="53" spans="1:1" s="134" customFormat="1" ht="12.75" hidden="1">
      <c r="A53" s="1552"/>
    </row>
    <row r="54" spans="1:1" s="134" customFormat="1" ht="12.75" hidden="1">
      <c r="A54" s="1552"/>
    </row>
    <row r="55" spans="1:1" s="134" customFormat="1" ht="12.75" hidden="1">
      <c r="A55" s="1552"/>
    </row>
    <row r="56" spans="1:1" s="134" customFormat="1" ht="12.75" hidden="1">
      <c r="A56" s="1552"/>
    </row>
    <row r="57" spans="1:1" s="134" customFormat="1" ht="12.75" hidden="1">
      <c r="A57" s="1552"/>
    </row>
    <row r="58" spans="1:1" s="134" customFormat="1" ht="12.75" hidden="1">
      <c r="A58" s="1552"/>
    </row>
    <row r="59" spans="1:1" s="134" customFormat="1" ht="12.75" hidden="1">
      <c r="A59" s="1552"/>
    </row>
    <row r="60" spans="1:1" s="134" customFormat="1" ht="12.75" hidden="1">
      <c r="A60" s="1552"/>
    </row>
    <row r="61" spans="1:1" s="134" customFormat="1" ht="12.75" hidden="1">
      <c r="A61" s="1552"/>
    </row>
    <row r="62" spans="1:1" s="134" customFormat="1" ht="12.75" hidden="1">
      <c r="A62" s="1552"/>
    </row>
    <row r="63" spans="1:1" s="134" customFormat="1" ht="12.75" hidden="1">
      <c r="A63" s="1552"/>
    </row>
    <row r="64" spans="1:1" s="134" customFormat="1" ht="12.75" hidden="1">
      <c r="A64" s="1552"/>
    </row>
    <row r="65" spans="1:1" s="134" customFormat="1" ht="12.75" hidden="1">
      <c r="A65" s="1552"/>
    </row>
    <row r="66" spans="1:1" s="134" customFormat="1" ht="12.75" hidden="1">
      <c r="A66" s="1552"/>
    </row>
    <row r="67" spans="1:1" s="134" customFormat="1" ht="12.75" hidden="1">
      <c r="A67" s="1552"/>
    </row>
    <row r="68" spans="1:1" s="134" customFormat="1" ht="12.75" hidden="1">
      <c r="A68" s="1552"/>
    </row>
    <row r="69" spans="1:1" s="134" customFormat="1" ht="12.75" hidden="1">
      <c r="A69" s="1552"/>
    </row>
    <row r="70" spans="1:1" s="134" customFormat="1" ht="12.75" hidden="1">
      <c r="A70" s="1552"/>
    </row>
    <row r="71" spans="1:1" s="134" customFormat="1" ht="12.75" hidden="1">
      <c r="A71" s="1552"/>
    </row>
    <row r="72" spans="1:1" s="134" customFormat="1" ht="12.75" hidden="1">
      <c r="A72" s="1552"/>
    </row>
    <row r="73" spans="1:1" s="134" customFormat="1" ht="12.75" hidden="1">
      <c r="A73" s="1552"/>
    </row>
    <row r="74" spans="1:1" s="134" customFormat="1" ht="12.75" hidden="1">
      <c r="A74" s="1552"/>
    </row>
    <row r="75" spans="1:1" s="134" customFormat="1" ht="12.75" hidden="1">
      <c r="A75" s="1552"/>
    </row>
    <row r="76" spans="1:1" s="134" customFormat="1" ht="12.75" hidden="1">
      <c r="A76" s="1552"/>
    </row>
    <row r="77" spans="1:1" s="134" customFormat="1" ht="12.75" hidden="1">
      <c r="A77" s="1552"/>
    </row>
    <row r="78" spans="1:1" s="134" customFormat="1" ht="12.75" hidden="1">
      <c r="A78" s="1552"/>
    </row>
    <row r="79" spans="1:1" s="134" customFormat="1" ht="12.75" hidden="1">
      <c r="A79" s="1552"/>
    </row>
    <row r="80" spans="1:1" s="134" customFormat="1" ht="12.75" hidden="1">
      <c r="A80" s="1552"/>
    </row>
    <row r="81" spans="1:1" s="134" customFormat="1" ht="12.75" hidden="1">
      <c r="A81" s="1552"/>
    </row>
    <row r="82" spans="1:1" s="134" customFormat="1" ht="12.75" hidden="1">
      <c r="A82" s="1552"/>
    </row>
    <row r="83" spans="1:1" s="134" customFormat="1" ht="12.75" hidden="1">
      <c r="A83" s="1552"/>
    </row>
    <row r="84" spans="1:1" s="134" customFormat="1" ht="12.75" hidden="1">
      <c r="A84" s="1552"/>
    </row>
    <row r="85" spans="1:1" s="134" customFormat="1" ht="12.75" hidden="1">
      <c r="A85" s="1552"/>
    </row>
    <row r="86" spans="1:1" s="134" customFormat="1" ht="12.75" hidden="1">
      <c r="A86" s="1552"/>
    </row>
    <row r="87" spans="1:1" s="134" customFormat="1" ht="12.75" hidden="1">
      <c r="A87" s="1552"/>
    </row>
    <row r="88" spans="1:1" s="134" customFormat="1" ht="12.75" hidden="1">
      <c r="A88" s="1552"/>
    </row>
    <row r="89" spans="1:1" s="134" customFormat="1" ht="12.75" hidden="1">
      <c r="A89" s="1552"/>
    </row>
    <row r="90" spans="1:1" s="134" customFormat="1" ht="12.75" hidden="1">
      <c r="A90" s="1552"/>
    </row>
    <row r="91" spans="1:1" s="134" customFormat="1" ht="12.75" hidden="1">
      <c r="A91" s="1552"/>
    </row>
    <row r="92" spans="1:1" s="134" customFormat="1" ht="12.75" hidden="1">
      <c r="A92" s="1552"/>
    </row>
    <row r="93" spans="1:1" s="134" customFormat="1" ht="12.75" hidden="1">
      <c r="A93" s="1552"/>
    </row>
    <row r="94" spans="1:1" s="134" customFormat="1" ht="12.75" hidden="1">
      <c r="A94" s="1552"/>
    </row>
    <row r="95" spans="1:1" s="134" customFormat="1" ht="12.75" hidden="1">
      <c r="A95" s="1552"/>
    </row>
    <row r="96" spans="1:1" s="134" customFormat="1" ht="12.75" hidden="1">
      <c r="A96" s="1552"/>
    </row>
    <row r="97" spans="1:1" s="134" customFormat="1" ht="12.75" hidden="1">
      <c r="A97" s="1552"/>
    </row>
    <row r="98" spans="1:1" s="134" customFormat="1" ht="12.75" hidden="1">
      <c r="A98" s="1552"/>
    </row>
    <row r="99" spans="1:1" s="134" customFormat="1" ht="12.75" hidden="1">
      <c r="A99" s="1552"/>
    </row>
    <row r="100" spans="1:1" s="134" customFormat="1" ht="12.75" hidden="1">
      <c r="A100" s="1552"/>
    </row>
    <row r="101" spans="1:1" s="134" customFormat="1" ht="12.75" hidden="1">
      <c r="A101" s="1552"/>
    </row>
    <row r="102" spans="1:1" s="134" customFormat="1" ht="12.75" hidden="1">
      <c r="A102" s="1552"/>
    </row>
    <row r="103" spans="1:1" s="134" customFormat="1" ht="12.75" hidden="1">
      <c r="A103" s="1552"/>
    </row>
    <row r="104" spans="1:1" s="134" customFormat="1" ht="12.75" hidden="1">
      <c r="A104" s="1552"/>
    </row>
    <row r="105" spans="1:1" s="134" customFormat="1" ht="12.75" hidden="1">
      <c r="A105" s="1552"/>
    </row>
    <row r="106" spans="1:1" s="134" customFormat="1" ht="12.75" hidden="1">
      <c r="A106" s="1552"/>
    </row>
    <row r="107" spans="1:1" s="134" customFormat="1" ht="12.75" hidden="1">
      <c r="A107" s="1552"/>
    </row>
    <row r="108" spans="1:1" s="134" customFormat="1" ht="12.75" hidden="1">
      <c r="A108" s="1552"/>
    </row>
    <row r="109" spans="1:1" s="134" customFormat="1" ht="12.75" hidden="1">
      <c r="A109" s="1552"/>
    </row>
    <row r="110" spans="1:1" s="134" customFormat="1" ht="12.75" hidden="1">
      <c r="A110" s="1552"/>
    </row>
  </sheetData>
  <mergeCells count="9">
    <mergeCell ref="K14:P14"/>
    <mergeCell ref="E14:J14"/>
    <mergeCell ref="B7:D8"/>
    <mergeCell ref="B14:D15"/>
    <mergeCell ref="B3:P3"/>
    <mergeCell ref="E6:P6"/>
    <mergeCell ref="C10:P11"/>
    <mergeCell ref="E7:J7"/>
    <mergeCell ref="K7:P7"/>
  </mergeCells>
  <pageMargins left="0.70866141732283472" right="0.70866141732283472" top="0.74803149606299213" bottom="0.74803149606299213" header="0.31496062992125984" footer="0.31496062992125984"/>
  <pageSetup scale="63" fitToHeight="0" orientation="landscape" r:id="rId1"/>
  <headerFooter>
    <oddFooter>&amp;L&amp;A&amp;C&amp;P of &amp;N</oddFoot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abColor rgb="FF92D050"/>
    <pageSetUpPr fitToPage="1"/>
  </sheetPr>
  <dimension ref="A1:WWN65528"/>
  <sheetViews>
    <sheetView zoomScale="55" zoomScaleNormal="55" workbookViewId="0">
      <selection sqref="A1:R1"/>
    </sheetView>
  </sheetViews>
  <sheetFormatPr defaultColWidth="0" defaultRowHeight="33" customHeight="1" zeroHeight="1"/>
  <cols>
    <col min="1" max="1" width="49.28515625" style="22" customWidth="1"/>
    <col min="2" max="2" width="1.42578125" style="22" customWidth="1"/>
    <col min="3" max="3" width="14.7109375" style="39" customWidth="1"/>
    <col min="4" max="5" width="14.7109375" style="22" customWidth="1"/>
    <col min="6" max="6" width="14.7109375" style="38" customWidth="1"/>
    <col min="7" max="7" width="14.7109375" style="39" customWidth="1"/>
    <col min="8" max="9" width="14.7109375" style="22" customWidth="1"/>
    <col min="10" max="10" width="14.7109375" style="38" customWidth="1"/>
    <col min="11" max="14" width="14.7109375" style="22" customWidth="1"/>
    <col min="15" max="15" width="14.7109375" style="24" customWidth="1"/>
    <col min="16" max="18" width="14.7109375" style="22" customWidth="1"/>
    <col min="19" max="19" width="0.7109375" style="22" customWidth="1"/>
    <col min="20" max="20" width="15.28515625" style="22" hidden="1"/>
    <col min="21" max="21" width="14.7109375" style="49" hidden="1"/>
    <col min="22" max="22" width="13.5703125" style="49" hidden="1"/>
    <col min="23" max="23" width="17.7109375" style="49" hidden="1"/>
    <col min="24" max="31" width="6.7109375" style="49" hidden="1"/>
    <col min="32" max="32" width="16.5703125" style="49" hidden="1"/>
    <col min="33" max="36" width="6.7109375" style="49" hidden="1"/>
    <col min="37" max="256" width="6.7109375" style="22" hidden="1"/>
    <col min="257" max="257" width="56.7109375" style="22" hidden="1"/>
    <col min="258" max="258" width="1.42578125" style="22" hidden="1"/>
    <col min="259" max="259" width="19" style="22" hidden="1"/>
    <col min="260" max="260" width="18.42578125" style="22" hidden="1"/>
    <col min="261" max="261" width="14" style="22" hidden="1"/>
    <col min="262" max="262" width="16" style="22" hidden="1"/>
    <col min="263" max="263" width="18.28515625" style="22" hidden="1"/>
    <col min="264" max="264" width="15.7109375" style="22" hidden="1"/>
    <col min="265" max="265" width="14" style="22" hidden="1"/>
    <col min="266" max="266" width="16" style="22" hidden="1"/>
    <col min="267" max="267" width="21.28515625" style="22" hidden="1"/>
    <col min="268" max="268" width="15.7109375" style="22" hidden="1"/>
    <col min="269" max="269" width="13.7109375" style="22" hidden="1"/>
    <col min="270" max="270" width="16.85546875" style="22" hidden="1"/>
    <col min="271" max="271" width="17.28515625" style="22" hidden="1"/>
    <col min="272" max="272" width="15.7109375" style="22" hidden="1"/>
    <col min="273" max="273" width="13.5703125" style="22" hidden="1"/>
    <col min="274" max="274" width="17.7109375" style="22" hidden="1"/>
    <col min="275" max="275" width="0.7109375" style="22" hidden="1"/>
    <col min="276" max="276" width="15.28515625" style="22" hidden="1"/>
    <col min="277" max="277" width="14.7109375" style="22" hidden="1"/>
    <col min="278" max="278" width="13.5703125" style="22" hidden="1"/>
    <col min="279" max="279" width="17.7109375" style="22" hidden="1"/>
    <col min="280" max="287" width="6.7109375" style="22" hidden="1"/>
    <col min="288" max="288" width="16.5703125" style="22" hidden="1"/>
    <col min="289" max="512" width="6.7109375" style="22" hidden="1"/>
    <col min="513" max="513" width="56.7109375" style="22" hidden="1"/>
    <col min="514" max="514" width="1.42578125" style="22" hidden="1"/>
    <col min="515" max="515" width="19" style="22" hidden="1"/>
    <col min="516" max="516" width="18.42578125" style="22" hidden="1"/>
    <col min="517" max="517" width="14" style="22" hidden="1"/>
    <col min="518" max="518" width="16" style="22" hidden="1"/>
    <col min="519" max="519" width="18.28515625" style="22" hidden="1"/>
    <col min="520" max="520" width="15.7109375" style="22" hidden="1"/>
    <col min="521" max="521" width="14" style="22" hidden="1"/>
    <col min="522" max="522" width="16" style="22" hidden="1"/>
    <col min="523" max="523" width="21.28515625" style="22" hidden="1"/>
    <col min="524" max="524" width="15.7109375" style="22" hidden="1"/>
    <col min="525" max="525" width="13.7109375" style="22" hidden="1"/>
    <col min="526" max="526" width="16.85546875" style="22" hidden="1"/>
    <col min="527" max="527" width="17.28515625" style="22" hidden="1"/>
    <col min="528" max="528" width="15.7109375" style="22" hidden="1"/>
    <col min="529" max="529" width="13.5703125" style="22" hidden="1"/>
    <col min="530" max="530" width="17.7109375" style="22" hidden="1"/>
    <col min="531" max="531" width="0.7109375" style="22" hidden="1"/>
    <col min="532" max="532" width="15.28515625" style="22" hidden="1"/>
    <col min="533" max="533" width="14.7109375" style="22" hidden="1"/>
    <col min="534" max="534" width="13.5703125" style="22" hidden="1"/>
    <col min="535" max="535" width="17.7109375" style="22" hidden="1"/>
    <col min="536" max="543" width="6.7109375" style="22" hidden="1"/>
    <col min="544" max="544" width="16.5703125" style="22" hidden="1"/>
    <col min="545" max="768" width="6.7109375" style="22" hidden="1"/>
    <col min="769" max="769" width="56.7109375" style="22" hidden="1"/>
    <col min="770" max="770" width="1.42578125" style="22" hidden="1"/>
    <col min="771" max="771" width="19" style="22" hidden="1"/>
    <col min="772" max="772" width="18.42578125" style="22" hidden="1"/>
    <col min="773" max="773" width="14" style="22" hidden="1"/>
    <col min="774" max="774" width="16" style="22" hidden="1"/>
    <col min="775" max="775" width="18.28515625" style="22" hidden="1"/>
    <col min="776" max="776" width="15.7109375" style="22" hidden="1"/>
    <col min="777" max="777" width="14" style="22" hidden="1"/>
    <col min="778" max="778" width="16" style="22" hidden="1"/>
    <col min="779" max="779" width="21.28515625" style="22" hidden="1"/>
    <col min="780" max="780" width="15.7109375" style="22" hidden="1"/>
    <col min="781" max="781" width="13.7109375" style="22" hidden="1"/>
    <col min="782" max="782" width="16.85546875" style="22" hidden="1"/>
    <col min="783" max="783" width="17.28515625" style="22" hidden="1"/>
    <col min="784" max="784" width="15.7109375" style="22" hidden="1"/>
    <col min="785" max="785" width="13.5703125" style="22" hidden="1"/>
    <col min="786" max="786" width="17.7109375" style="22" hidden="1"/>
    <col min="787" max="787" width="0.7109375" style="22" hidden="1"/>
    <col min="788" max="788" width="15.28515625" style="22" hidden="1"/>
    <col min="789" max="789" width="14.7109375" style="22" hidden="1"/>
    <col min="790" max="790" width="13.5703125" style="22" hidden="1"/>
    <col min="791" max="791" width="17.7109375" style="22" hidden="1"/>
    <col min="792" max="799" width="6.7109375" style="22" hidden="1"/>
    <col min="800" max="800" width="16.5703125" style="22" hidden="1"/>
    <col min="801" max="1024" width="6.7109375" style="22" hidden="1"/>
    <col min="1025" max="1025" width="56.7109375" style="22" hidden="1"/>
    <col min="1026" max="1026" width="1.42578125" style="22" hidden="1"/>
    <col min="1027" max="1027" width="19" style="22" hidden="1"/>
    <col min="1028" max="1028" width="18.42578125" style="22" hidden="1"/>
    <col min="1029" max="1029" width="14" style="22" hidden="1"/>
    <col min="1030" max="1030" width="16" style="22" hidden="1"/>
    <col min="1031" max="1031" width="18.28515625" style="22" hidden="1"/>
    <col min="1032" max="1032" width="15.7109375" style="22" hidden="1"/>
    <col min="1033" max="1033" width="14" style="22" hidden="1"/>
    <col min="1034" max="1034" width="16" style="22" hidden="1"/>
    <col min="1035" max="1035" width="21.28515625" style="22" hidden="1"/>
    <col min="1036" max="1036" width="15.7109375" style="22" hidden="1"/>
    <col min="1037" max="1037" width="13.7109375" style="22" hidden="1"/>
    <col min="1038" max="1038" width="16.85546875" style="22" hidden="1"/>
    <col min="1039" max="1039" width="17.28515625" style="22" hidden="1"/>
    <col min="1040" max="1040" width="15.7109375" style="22" hidden="1"/>
    <col min="1041" max="1041" width="13.5703125" style="22" hidden="1"/>
    <col min="1042" max="1042" width="17.7109375" style="22" hidden="1"/>
    <col min="1043" max="1043" width="0.7109375" style="22" hidden="1"/>
    <col min="1044" max="1044" width="15.28515625" style="22" hidden="1"/>
    <col min="1045" max="1045" width="14.7109375" style="22" hidden="1"/>
    <col min="1046" max="1046" width="13.5703125" style="22" hidden="1"/>
    <col min="1047" max="1047" width="17.7109375" style="22" hidden="1"/>
    <col min="1048" max="1055" width="6.7109375" style="22" hidden="1"/>
    <col min="1056" max="1056" width="16.5703125" style="22" hidden="1"/>
    <col min="1057" max="1280" width="6.7109375" style="22" hidden="1"/>
    <col min="1281" max="1281" width="56.7109375" style="22" hidden="1"/>
    <col min="1282" max="1282" width="1.42578125" style="22" hidden="1"/>
    <col min="1283" max="1283" width="19" style="22" hidden="1"/>
    <col min="1284" max="1284" width="18.42578125" style="22" hidden="1"/>
    <col min="1285" max="1285" width="14" style="22" hidden="1"/>
    <col min="1286" max="1286" width="16" style="22" hidden="1"/>
    <col min="1287" max="1287" width="18.28515625" style="22" hidden="1"/>
    <col min="1288" max="1288" width="15.7109375" style="22" hidden="1"/>
    <col min="1289" max="1289" width="14" style="22" hidden="1"/>
    <col min="1290" max="1290" width="16" style="22" hidden="1"/>
    <col min="1291" max="1291" width="21.28515625" style="22" hidden="1"/>
    <col min="1292" max="1292" width="15.7109375" style="22" hidden="1"/>
    <col min="1293" max="1293" width="13.7109375" style="22" hidden="1"/>
    <col min="1294" max="1294" width="16.85546875" style="22" hidden="1"/>
    <col min="1295" max="1295" width="17.28515625" style="22" hidden="1"/>
    <col min="1296" max="1296" width="15.7109375" style="22" hidden="1"/>
    <col min="1297" max="1297" width="13.5703125" style="22" hidden="1"/>
    <col min="1298" max="1298" width="17.7109375" style="22" hidden="1"/>
    <col min="1299" max="1299" width="0.7109375" style="22" hidden="1"/>
    <col min="1300" max="1300" width="15.28515625" style="22" hidden="1"/>
    <col min="1301" max="1301" width="14.7109375" style="22" hidden="1"/>
    <col min="1302" max="1302" width="13.5703125" style="22" hidden="1"/>
    <col min="1303" max="1303" width="17.7109375" style="22" hidden="1"/>
    <col min="1304" max="1311" width="6.7109375" style="22" hidden="1"/>
    <col min="1312" max="1312" width="16.5703125" style="22" hidden="1"/>
    <col min="1313" max="1536" width="6.7109375" style="22" hidden="1"/>
    <col min="1537" max="1537" width="56.7109375" style="22" hidden="1"/>
    <col min="1538" max="1538" width="1.42578125" style="22" hidden="1"/>
    <col min="1539" max="1539" width="19" style="22" hidden="1"/>
    <col min="1540" max="1540" width="18.42578125" style="22" hidden="1"/>
    <col min="1541" max="1541" width="14" style="22" hidden="1"/>
    <col min="1542" max="1542" width="16" style="22" hidden="1"/>
    <col min="1543" max="1543" width="18.28515625" style="22" hidden="1"/>
    <col min="1544" max="1544" width="15.7109375" style="22" hidden="1"/>
    <col min="1545" max="1545" width="14" style="22" hidden="1"/>
    <col min="1546" max="1546" width="16" style="22" hidden="1"/>
    <col min="1547" max="1547" width="21.28515625" style="22" hidden="1"/>
    <col min="1548" max="1548" width="15.7109375" style="22" hidden="1"/>
    <col min="1549" max="1549" width="13.7109375" style="22" hidden="1"/>
    <col min="1550" max="1550" width="16.85546875" style="22" hidden="1"/>
    <col min="1551" max="1551" width="17.28515625" style="22" hidden="1"/>
    <col min="1552" max="1552" width="15.7109375" style="22" hidden="1"/>
    <col min="1553" max="1553" width="13.5703125" style="22" hidden="1"/>
    <col min="1554" max="1554" width="17.7109375" style="22" hidden="1"/>
    <col min="1555" max="1555" width="0.7109375" style="22" hidden="1"/>
    <col min="1556" max="1556" width="15.28515625" style="22" hidden="1"/>
    <col min="1557" max="1557" width="14.7109375" style="22" hidden="1"/>
    <col min="1558" max="1558" width="13.5703125" style="22" hidden="1"/>
    <col min="1559" max="1559" width="17.7109375" style="22" hidden="1"/>
    <col min="1560" max="1567" width="6.7109375" style="22" hidden="1"/>
    <col min="1568" max="1568" width="16.5703125" style="22" hidden="1"/>
    <col min="1569" max="1792" width="6.7109375" style="22" hidden="1"/>
    <col min="1793" max="1793" width="56.7109375" style="22" hidden="1"/>
    <col min="1794" max="1794" width="1.42578125" style="22" hidden="1"/>
    <col min="1795" max="1795" width="19" style="22" hidden="1"/>
    <col min="1796" max="1796" width="18.42578125" style="22" hidden="1"/>
    <col min="1797" max="1797" width="14" style="22" hidden="1"/>
    <col min="1798" max="1798" width="16" style="22" hidden="1"/>
    <col min="1799" max="1799" width="18.28515625" style="22" hidden="1"/>
    <col min="1800" max="1800" width="15.7109375" style="22" hidden="1"/>
    <col min="1801" max="1801" width="14" style="22" hidden="1"/>
    <col min="1802" max="1802" width="16" style="22" hidden="1"/>
    <col min="1803" max="1803" width="21.28515625" style="22" hidden="1"/>
    <col min="1804" max="1804" width="15.7109375" style="22" hidden="1"/>
    <col min="1805" max="1805" width="13.7109375" style="22" hidden="1"/>
    <col min="1806" max="1806" width="16.85546875" style="22" hidden="1"/>
    <col min="1807" max="1807" width="17.28515625" style="22" hidden="1"/>
    <col min="1808" max="1808" width="15.7109375" style="22" hidden="1"/>
    <col min="1809" max="1809" width="13.5703125" style="22" hidden="1"/>
    <col min="1810" max="1810" width="17.7109375" style="22" hidden="1"/>
    <col min="1811" max="1811" width="0.7109375" style="22" hidden="1"/>
    <col min="1812" max="1812" width="15.28515625" style="22" hidden="1"/>
    <col min="1813" max="1813" width="14.7109375" style="22" hidden="1"/>
    <col min="1814" max="1814" width="13.5703125" style="22" hidden="1"/>
    <col min="1815" max="1815" width="17.7109375" style="22" hidden="1"/>
    <col min="1816" max="1823" width="6.7109375" style="22" hidden="1"/>
    <col min="1824" max="1824" width="16.5703125" style="22" hidden="1"/>
    <col min="1825" max="2048" width="6.7109375" style="22" hidden="1"/>
    <col min="2049" max="2049" width="56.7109375" style="22" hidden="1"/>
    <col min="2050" max="2050" width="1.42578125" style="22" hidden="1"/>
    <col min="2051" max="2051" width="19" style="22" hidden="1"/>
    <col min="2052" max="2052" width="18.42578125" style="22" hidden="1"/>
    <col min="2053" max="2053" width="14" style="22" hidden="1"/>
    <col min="2054" max="2054" width="16" style="22" hidden="1"/>
    <col min="2055" max="2055" width="18.28515625" style="22" hidden="1"/>
    <col min="2056" max="2056" width="15.7109375" style="22" hidden="1"/>
    <col min="2057" max="2057" width="14" style="22" hidden="1"/>
    <col min="2058" max="2058" width="16" style="22" hidden="1"/>
    <col min="2059" max="2059" width="21.28515625" style="22" hidden="1"/>
    <col min="2060" max="2060" width="15.7109375" style="22" hidden="1"/>
    <col min="2061" max="2061" width="13.7109375" style="22" hidden="1"/>
    <col min="2062" max="2062" width="16.85546875" style="22" hidden="1"/>
    <col min="2063" max="2063" width="17.28515625" style="22" hidden="1"/>
    <col min="2064" max="2064" width="15.7109375" style="22" hidden="1"/>
    <col min="2065" max="2065" width="13.5703125" style="22" hidden="1"/>
    <col min="2066" max="2066" width="17.7109375" style="22" hidden="1"/>
    <col min="2067" max="2067" width="0.7109375" style="22" hidden="1"/>
    <col min="2068" max="2068" width="15.28515625" style="22" hidden="1"/>
    <col min="2069" max="2069" width="14.7109375" style="22" hidden="1"/>
    <col min="2070" max="2070" width="13.5703125" style="22" hidden="1"/>
    <col min="2071" max="2071" width="17.7109375" style="22" hidden="1"/>
    <col min="2072" max="2079" width="6.7109375" style="22" hidden="1"/>
    <col min="2080" max="2080" width="16.5703125" style="22" hidden="1"/>
    <col min="2081" max="2304" width="6.7109375" style="22" hidden="1"/>
    <col min="2305" max="2305" width="56.7109375" style="22" hidden="1"/>
    <col min="2306" max="2306" width="1.42578125" style="22" hidden="1"/>
    <col min="2307" max="2307" width="19" style="22" hidden="1"/>
    <col min="2308" max="2308" width="18.42578125" style="22" hidden="1"/>
    <col min="2309" max="2309" width="14" style="22" hidden="1"/>
    <col min="2310" max="2310" width="16" style="22" hidden="1"/>
    <col min="2311" max="2311" width="18.28515625" style="22" hidden="1"/>
    <col min="2312" max="2312" width="15.7109375" style="22" hidden="1"/>
    <col min="2313" max="2313" width="14" style="22" hidden="1"/>
    <col min="2314" max="2314" width="16" style="22" hidden="1"/>
    <col min="2315" max="2315" width="21.28515625" style="22" hidden="1"/>
    <col min="2316" max="2316" width="15.7109375" style="22" hidden="1"/>
    <col min="2317" max="2317" width="13.7109375" style="22" hidden="1"/>
    <col min="2318" max="2318" width="16.85546875" style="22" hidden="1"/>
    <col min="2319" max="2319" width="17.28515625" style="22" hidden="1"/>
    <col min="2320" max="2320" width="15.7109375" style="22" hidden="1"/>
    <col min="2321" max="2321" width="13.5703125" style="22" hidden="1"/>
    <col min="2322" max="2322" width="17.7109375" style="22" hidden="1"/>
    <col min="2323" max="2323" width="0.7109375" style="22" hidden="1"/>
    <col min="2324" max="2324" width="15.28515625" style="22" hidden="1"/>
    <col min="2325" max="2325" width="14.7109375" style="22" hidden="1"/>
    <col min="2326" max="2326" width="13.5703125" style="22" hidden="1"/>
    <col min="2327" max="2327" width="17.7109375" style="22" hidden="1"/>
    <col min="2328" max="2335" width="6.7109375" style="22" hidden="1"/>
    <col min="2336" max="2336" width="16.5703125" style="22" hidden="1"/>
    <col min="2337" max="2560" width="6.7109375" style="22" hidden="1"/>
    <col min="2561" max="2561" width="56.7109375" style="22" hidden="1"/>
    <col min="2562" max="2562" width="1.42578125" style="22" hidden="1"/>
    <col min="2563" max="2563" width="19" style="22" hidden="1"/>
    <col min="2564" max="2564" width="18.42578125" style="22" hidden="1"/>
    <col min="2565" max="2565" width="14" style="22" hidden="1"/>
    <col min="2566" max="2566" width="16" style="22" hidden="1"/>
    <col min="2567" max="2567" width="18.28515625" style="22" hidden="1"/>
    <col min="2568" max="2568" width="15.7109375" style="22" hidden="1"/>
    <col min="2569" max="2569" width="14" style="22" hidden="1"/>
    <col min="2570" max="2570" width="16" style="22" hidden="1"/>
    <col min="2571" max="2571" width="21.28515625" style="22" hidden="1"/>
    <col min="2572" max="2572" width="15.7109375" style="22" hidden="1"/>
    <col min="2573" max="2573" width="13.7109375" style="22" hidden="1"/>
    <col min="2574" max="2574" width="16.85546875" style="22" hidden="1"/>
    <col min="2575" max="2575" width="17.28515625" style="22" hidden="1"/>
    <col min="2576" max="2576" width="15.7109375" style="22" hidden="1"/>
    <col min="2577" max="2577" width="13.5703125" style="22" hidden="1"/>
    <col min="2578" max="2578" width="17.7109375" style="22" hidden="1"/>
    <col min="2579" max="2579" width="0.7109375" style="22" hidden="1"/>
    <col min="2580" max="2580" width="15.28515625" style="22" hidden="1"/>
    <col min="2581" max="2581" width="14.7109375" style="22" hidden="1"/>
    <col min="2582" max="2582" width="13.5703125" style="22" hidden="1"/>
    <col min="2583" max="2583" width="17.7109375" style="22" hidden="1"/>
    <col min="2584" max="2591" width="6.7109375" style="22" hidden="1"/>
    <col min="2592" max="2592" width="16.5703125" style="22" hidden="1"/>
    <col min="2593" max="2816" width="6.7109375" style="22" hidden="1"/>
    <col min="2817" max="2817" width="56.7109375" style="22" hidden="1"/>
    <col min="2818" max="2818" width="1.42578125" style="22" hidden="1"/>
    <col min="2819" max="2819" width="19" style="22" hidden="1"/>
    <col min="2820" max="2820" width="18.42578125" style="22" hidden="1"/>
    <col min="2821" max="2821" width="14" style="22" hidden="1"/>
    <col min="2822" max="2822" width="16" style="22" hidden="1"/>
    <col min="2823" max="2823" width="18.28515625" style="22" hidden="1"/>
    <col min="2824" max="2824" width="15.7109375" style="22" hidden="1"/>
    <col min="2825" max="2825" width="14" style="22" hidden="1"/>
    <col min="2826" max="2826" width="16" style="22" hidden="1"/>
    <col min="2827" max="2827" width="21.28515625" style="22" hidden="1"/>
    <col min="2828" max="2828" width="15.7109375" style="22" hidden="1"/>
    <col min="2829" max="2829" width="13.7109375" style="22" hidden="1"/>
    <col min="2830" max="2830" width="16.85546875" style="22" hidden="1"/>
    <col min="2831" max="2831" width="17.28515625" style="22" hidden="1"/>
    <col min="2832" max="2832" width="15.7109375" style="22" hidden="1"/>
    <col min="2833" max="2833" width="13.5703125" style="22" hidden="1"/>
    <col min="2834" max="2834" width="17.7109375" style="22" hidden="1"/>
    <col min="2835" max="2835" width="0.7109375" style="22" hidden="1"/>
    <col min="2836" max="2836" width="15.28515625" style="22" hidden="1"/>
    <col min="2837" max="2837" width="14.7109375" style="22" hidden="1"/>
    <col min="2838" max="2838" width="13.5703125" style="22" hidden="1"/>
    <col min="2839" max="2839" width="17.7109375" style="22" hidden="1"/>
    <col min="2840" max="2847" width="6.7109375" style="22" hidden="1"/>
    <col min="2848" max="2848" width="16.5703125" style="22" hidden="1"/>
    <col min="2849" max="3072" width="6.7109375" style="22" hidden="1"/>
    <col min="3073" max="3073" width="56.7109375" style="22" hidden="1"/>
    <col min="3074" max="3074" width="1.42578125" style="22" hidden="1"/>
    <col min="3075" max="3075" width="19" style="22" hidden="1"/>
    <col min="3076" max="3076" width="18.42578125" style="22" hidden="1"/>
    <col min="3077" max="3077" width="14" style="22" hidden="1"/>
    <col min="3078" max="3078" width="16" style="22" hidden="1"/>
    <col min="3079" max="3079" width="18.28515625" style="22" hidden="1"/>
    <col min="3080" max="3080" width="15.7109375" style="22" hidden="1"/>
    <col min="3081" max="3081" width="14" style="22" hidden="1"/>
    <col min="3082" max="3082" width="16" style="22" hidden="1"/>
    <col min="3083" max="3083" width="21.28515625" style="22" hidden="1"/>
    <col min="3084" max="3084" width="15.7109375" style="22" hidden="1"/>
    <col min="3085" max="3085" width="13.7109375" style="22" hidden="1"/>
    <col min="3086" max="3086" width="16.85546875" style="22" hidden="1"/>
    <col min="3087" max="3087" width="17.28515625" style="22" hidden="1"/>
    <col min="3088" max="3088" width="15.7109375" style="22" hidden="1"/>
    <col min="3089" max="3089" width="13.5703125" style="22" hidden="1"/>
    <col min="3090" max="3090" width="17.7109375" style="22" hidden="1"/>
    <col min="3091" max="3091" width="0.7109375" style="22" hidden="1"/>
    <col min="3092" max="3092" width="15.28515625" style="22" hidden="1"/>
    <col min="3093" max="3093" width="14.7109375" style="22" hidden="1"/>
    <col min="3094" max="3094" width="13.5703125" style="22" hidden="1"/>
    <col min="3095" max="3095" width="17.7109375" style="22" hidden="1"/>
    <col min="3096" max="3103" width="6.7109375" style="22" hidden="1"/>
    <col min="3104" max="3104" width="16.5703125" style="22" hidden="1"/>
    <col min="3105" max="3328" width="6.7109375" style="22" hidden="1"/>
    <col min="3329" max="3329" width="56.7109375" style="22" hidden="1"/>
    <col min="3330" max="3330" width="1.42578125" style="22" hidden="1"/>
    <col min="3331" max="3331" width="19" style="22" hidden="1"/>
    <col min="3332" max="3332" width="18.42578125" style="22" hidden="1"/>
    <col min="3333" max="3333" width="14" style="22" hidden="1"/>
    <col min="3334" max="3334" width="16" style="22" hidden="1"/>
    <col min="3335" max="3335" width="18.28515625" style="22" hidden="1"/>
    <col min="3336" max="3336" width="15.7109375" style="22" hidden="1"/>
    <col min="3337" max="3337" width="14" style="22" hidden="1"/>
    <col min="3338" max="3338" width="16" style="22" hidden="1"/>
    <col min="3339" max="3339" width="21.28515625" style="22" hidden="1"/>
    <col min="3340" max="3340" width="15.7109375" style="22" hidden="1"/>
    <col min="3341" max="3341" width="13.7109375" style="22" hidden="1"/>
    <col min="3342" max="3342" width="16.85546875" style="22" hidden="1"/>
    <col min="3343" max="3343" width="17.28515625" style="22" hidden="1"/>
    <col min="3344" max="3344" width="15.7109375" style="22" hidden="1"/>
    <col min="3345" max="3345" width="13.5703125" style="22" hidden="1"/>
    <col min="3346" max="3346" width="17.7109375" style="22" hidden="1"/>
    <col min="3347" max="3347" width="0.7109375" style="22" hidden="1"/>
    <col min="3348" max="3348" width="15.28515625" style="22" hidden="1"/>
    <col min="3349" max="3349" width="14.7109375" style="22" hidden="1"/>
    <col min="3350" max="3350" width="13.5703125" style="22" hidden="1"/>
    <col min="3351" max="3351" width="17.7109375" style="22" hidden="1"/>
    <col min="3352" max="3359" width="6.7109375" style="22" hidden="1"/>
    <col min="3360" max="3360" width="16.5703125" style="22" hidden="1"/>
    <col min="3361" max="3584" width="6.7109375" style="22" hidden="1"/>
    <col min="3585" max="3585" width="56.7109375" style="22" hidden="1"/>
    <col min="3586" max="3586" width="1.42578125" style="22" hidden="1"/>
    <col min="3587" max="3587" width="19" style="22" hidden="1"/>
    <col min="3588" max="3588" width="18.42578125" style="22" hidden="1"/>
    <col min="3589" max="3589" width="14" style="22" hidden="1"/>
    <col min="3590" max="3590" width="16" style="22" hidden="1"/>
    <col min="3591" max="3591" width="18.28515625" style="22" hidden="1"/>
    <col min="3592" max="3592" width="15.7109375" style="22" hidden="1"/>
    <col min="3593" max="3593" width="14" style="22" hidden="1"/>
    <col min="3594" max="3594" width="16" style="22" hidden="1"/>
    <col min="3595" max="3595" width="21.28515625" style="22" hidden="1"/>
    <col min="3596" max="3596" width="15.7109375" style="22" hidden="1"/>
    <col min="3597" max="3597" width="13.7109375" style="22" hidden="1"/>
    <col min="3598" max="3598" width="16.85546875" style="22" hidden="1"/>
    <col min="3599" max="3599" width="17.28515625" style="22" hidden="1"/>
    <col min="3600" max="3600" width="15.7109375" style="22" hidden="1"/>
    <col min="3601" max="3601" width="13.5703125" style="22" hidden="1"/>
    <col min="3602" max="3602" width="17.7109375" style="22" hidden="1"/>
    <col min="3603" max="3603" width="0.7109375" style="22" hidden="1"/>
    <col min="3604" max="3604" width="15.28515625" style="22" hidden="1"/>
    <col min="3605" max="3605" width="14.7109375" style="22" hidden="1"/>
    <col min="3606" max="3606" width="13.5703125" style="22" hidden="1"/>
    <col min="3607" max="3607" width="17.7109375" style="22" hidden="1"/>
    <col min="3608" max="3615" width="6.7109375" style="22" hidden="1"/>
    <col min="3616" max="3616" width="16.5703125" style="22" hidden="1"/>
    <col min="3617" max="3840" width="6.7109375" style="22" hidden="1"/>
    <col min="3841" max="3841" width="56.7109375" style="22" hidden="1"/>
    <col min="3842" max="3842" width="1.42578125" style="22" hidden="1"/>
    <col min="3843" max="3843" width="19" style="22" hidden="1"/>
    <col min="3844" max="3844" width="18.42578125" style="22" hidden="1"/>
    <col min="3845" max="3845" width="14" style="22" hidden="1"/>
    <col min="3846" max="3846" width="16" style="22" hidden="1"/>
    <col min="3847" max="3847" width="18.28515625" style="22" hidden="1"/>
    <col min="3848" max="3848" width="15.7109375" style="22" hidden="1"/>
    <col min="3849" max="3849" width="14" style="22" hidden="1"/>
    <col min="3850" max="3850" width="16" style="22" hidden="1"/>
    <col min="3851" max="3851" width="21.28515625" style="22" hidden="1"/>
    <col min="3852" max="3852" width="15.7109375" style="22" hidden="1"/>
    <col min="3853" max="3853" width="13.7109375" style="22" hidden="1"/>
    <col min="3854" max="3854" width="16.85546875" style="22" hidden="1"/>
    <col min="3855" max="3855" width="17.28515625" style="22" hidden="1"/>
    <col min="3856" max="3856" width="15.7109375" style="22" hidden="1"/>
    <col min="3857" max="3857" width="13.5703125" style="22" hidden="1"/>
    <col min="3858" max="3858" width="17.7109375" style="22" hidden="1"/>
    <col min="3859" max="3859" width="0.7109375" style="22" hidden="1"/>
    <col min="3860" max="3860" width="15.28515625" style="22" hidden="1"/>
    <col min="3861" max="3861" width="14.7109375" style="22" hidden="1"/>
    <col min="3862" max="3862" width="13.5703125" style="22" hidden="1"/>
    <col min="3863" max="3863" width="17.7109375" style="22" hidden="1"/>
    <col min="3864" max="3871" width="6.7109375" style="22" hidden="1"/>
    <col min="3872" max="3872" width="16.5703125" style="22" hidden="1"/>
    <col min="3873" max="4096" width="6.7109375" style="22" hidden="1"/>
    <col min="4097" max="4097" width="56.7109375" style="22" hidden="1"/>
    <col min="4098" max="4098" width="1.42578125" style="22" hidden="1"/>
    <col min="4099" max="4099" width="19" style="22" hidden="1"/>
    <col min="4100" max="4100" width="18.42578125" style="22" hidden="1"/>
    <col min="4101" max="4101" width="14" style="22" hidden="1"/>
    <col min="4102" max="4102" width="16" style="22" hidden="1"/>
    <col min="4103" max="4103" width="18.28515625" style="22" hidden="1"/>
    <col min="4104" max="4104" width="15.7109375" style="22" hidden="1"/>
    <col min="4105" max="4105" width="14" style="22" hidden="1"/>
    <col min="4106" max="4106" width="16" style="22" hidden="1"/>
    <col min="4107" max="4107" width="21.28515625" style="22" hidden="1"/>
    <col min="4108" max="4108" width="15.7109375" style="22" hidden="1"/>
    <col min="4109" max="4109" width="13.7109375" style="22" hidden="1"/>
    <col min="4110" max="4110" width="16.85546875" style="22" hidden="1"/>
    <col min="4111" max="4111" width="17.28515625" style="22" hidden="1"/>
    <col min="4112" max="4112" width="15.7109375" style="22" hidden="1"/>
    <col min="4113" max="4113" width="13.5703125" style="22" hidden="1"/>
    <col min="4114" max="4114" width="17.7109375" style="22" hidden="1"/>
    <col min="4115" max="4115" width="0.7109375" style="22" hidden="1"/>
    <col min="4116" max="4116" width="15.28515625" style="22" hidden="1"/>
    <col min="4117" max="4117" width="14.7109375" style="22" hidden="1"/>
    <col min="4118" max="4118" width="13.5703125" style="22" hidden="1"/>
    <col min="4119" max="4119" width="17.7109375" style="22" hidden="1"/>
    <col min="4120" max="4127" width="6.7109375" style="22" hidden="1"/>
    <col min="4128" max="4128" width="16.5703125" style="22" hidden="1"/>
    <col min="4129" max="4352" width="6.7109375" style="22" hidden="1"/>
    <col min="4353" max="4353" width="56.7109375" style="22" hidden="1"/>
    <col min="4354" max="4354" width="1.42578125" style="22" hidden="1"/>
    <col min="4355" max="4355" width="19" style="22" hidden="1"/>
    <col min="4356" max="4356" width="18.42578125" style="22" hidden="1"/>
    <col min="4357" max="4357" width="14" style="22" hidden="1"/>
    <col min="4358" max="4358" width="16" style="22" hidden="1"/>
    <col min="4359" max="4359" width="18.28515625" style="22" hidden="1"/>
    <col min="4360" max="4360" width="15.7109375" style="22" hidden="1"/>
    <col min="4361" max="4361" width="14" style="22" hidden="1"/>
    <col min="4362" max="4362" width="16" style="22" hidden="1"/>
    <col min="4363" max="4363" width="21.28515625" style="22" hidden="1"/>
    <col min="4364" max="4364" width="15.7109375" style="22" hidden="1"/>
    <col min="4365" max="4365" width="13.7109375" style="22" hidden="1"/>
    <col min="4366" max="4366" width="16.85546875" style="22" hidden="1"/>
    <col min="4367" max="4367" width="17.28515625" style="22" hidden="1"/>
    <col min="4368" max="4368" width="15.7109375" style="22" hidden="1"/>
    <col min="4369" max="4369" width="13.5703125" style="22" hidden="1"/>
    <col min="4370" max="4370" width="17.7109375" style="22" hidden="1"/>
    <col min="4371" max="4371" width="0.7109375" style="22" hidden="1"/>
    <col min="4372" max="4372" width="15.28515625" style="22" hidden="1"/>
    <col min="4373" max="4373" width="14.7109375" style="22" hidden="1"/>
    <col min="4374" max="4374" width="13.5703125" style="22" hidden="1"/>
    <col min="4375" max="4375" width="17.7109375" style="22" hidden="1"/>
    <col min="4376" max="4383" width="6.7109375" style="22" hidden="1"/>
    <col min="4384" max="4384" width="16.5703125" style="22" hidden="1"/>
    <col min="4385" max="4608" width="6.7109375" style="22" hidden="1"/>
    <col min="4609" max="4609" width="56.7109375" style="22" hidden="1"/>
    <col min="4610" max="4610" width="1.42578125" style="22" hidden="1"/>
    <col min="4611" max="4611" width="19" style="22" hidden="1"/>
    <col min="4612" max="4612" width="18.42578125" style="22" hidden="1"/>
    <col min="4613" max="4613" width="14" style="22" hidden="1"/>
    <col min="4614" max="4614" width="16" style="22" hidden="1"/>
    <col min="4615" max="4615" width="18.28515625" style="22" hidden="1"/>
    <col min="4616" max="4616" width="15.7109375" style="22" hidden="1"/>
    <col min="4617" max="4617" width="14" style="22" hidden="1"/>
    <col min="4618" max="4618" width="16" style="22" hidden="1"/>
    <col min="4619" max="4619" width="21.28515625" style="22" hidden="1"/>
    <col min="4620" max="4620" width="15.7109375" style="22" hidden="1"/>
    <col min="4621" max="4621" width="13.7109375" style="22" hidden="1"/>
    <col min="4622" max="4622" width="16.85546875" style="22" hidden="1"/>
    <col min="4623" max="4623" width="17.28515625" style="22" hidden="1"/>
    <col min="4624" max="4624" width="15.7109375" style="22" hidden="1"/>
    <col min="4625" max="4625" width="13.5703125" style="22" hidden="1"/>
    <col min="4626" max="4626" width="17.7109375" style="22" hidden="1"/>
    <col min="4627" max="4627" width="0.7109375" style="22" hidden="1"/>
    <col min="4628" max="4628" width="15.28515625" style="22" hidden="1"/>
    <col min="4629" max="4629" width="14.7109375" style="22" hidden="1"/>
    <col min="4630" max="4630" width="13.5703125" style="22" hidden="1"/>
    <col min="4631" max="4631" width="17.7109375" style="22" hidden="1"/>
    <col min="4632" max="4639" width="6.7109375" style="22" hidden="1"/>
    <col min="4640" max="4640" width="16.5703125" style="22" hidden="1"/>
    <col min="4641" max="4864" width="6.7109375" style="22" hidden="1"/>
    <col min="4865" max="4865" width="56.7109375" style="22" hidden="1"/>
    <col min="4866" max="4866" width="1.42578125" style="22" hidden="1"/>
    <col min="4867" max="4867" width="19" style="22" hidden="1"/>
    <col min="4868" max="4868" width="18.42578125" style="22" hidden="1"/>
    <col min="4869" max="4869" width="14" style="22" hidden="1"/>
    <col min="4870" max="4870" width="16" style="22" hidden="1"/>
    <col min="4871" max="4871" width="18.28515625" style="22" hidden="1"/>
    <col min="4872" max="4872" width="15.7109375" style="22" hidden="1"/>
    <col min="4873" max="4873" width="14" style="22" hidden="1"/>
    <col min="4874" max="4874" width="16" style="22" hidden="1"/>
    <col min="4875" max="4875" width="21.28515625" style="22" hidden="1"/>
    <col min="4876" max="4876" width="15.7109375" style="22" hidden="1"/>
    <col min="4877" max="4877" width="13.7109375" style="22" hidden="1"/>
    <col min="4878" max="4878" width="16.85546875" style="22" hidden="1"/>
    <col min="4879" max="4879" width="17.28515625" style="22" hidden="1"/>
    <col min="4880" max="4880" width="15.7109375" style="22" hidden="1"/>
    <col min="4881" max="4881" width="13.5703125" style="22" hidden="1"/>
    <col min="4882" max="4882" width="17.7109375" style="22" hidden="1"/>
    <col min="4883" max="4883" width="0.7109375" style="22" hidden="1"/>
    <col min="4884" max="4884" width="15.28515625" style="22" hidden="1"/>
    <col min="4885" max="4885" width="14.7109375" style="22" hidden="1"/>
    <col min="4886" max="4886" width="13.5703125" style="22" hidden="1"/>
    <col min="4887" max="4887" width="17.7109375" style="22" hidden="1"/>
    <col min="4888" max="4895" width="6.7109375" style="22" hidden="1"/>
    <col min="4896" max="4896" width="16.5703125" style="22" hidden="1"/>
    <col min="4897" max="5120" width="6.7109375" style="22" hidden="1"/>
    <col min="5121" max="5121" width="56.7109375" style="22" hidden="1"/>
    <col min="5122" max="5122" width="1.42578125" style="22" hidden="1"/>
    <col min="5123" max="5123" width="19" style="22" hidden="1"/>
    <col min="5124" max="5124" width="18.42578125" style="22" hidden="1"/>
    <col min="5125" max="5125" width="14" style="22" hidden="1"/>
    <col min="5126" max="5126" width="16" style="22" hidden="1"/>
    <col min="5127" max="5127" width="18.28515625" style="22" hidden="1"/>
    <col min="5128" max="5128" width="15.7109375" style="22" hidden="1"/>
    <col min="5129" max="5129" width="14" style="22" hidden="1"/>
    <col min="5130" max="5130" width="16" style="22" hidden="1"/>
    <col min="5131" max="5131" width="21.28515625" style="22" hidden="1"/>
    <col min="5132" max="5132" width="15.7109375" style="22" hidden="1"/>
    <col min="5133" max="5133" width="13.7109375" style="22" hidden="1"/>
    <col min="5134" max="5134" width="16.85546875" style="22" hidden="1"/>
    <col min="5135" max="5135" width="17.28515625" style="22" hidden="1"/>
    <col min="5136" max="5136" width="15.7109375" style="22" hidden="1"/>
    <col min="5137" max="5137" width="13.5703125" style="22" hidden="1"/>
    <col min="5138" max="5138" width="17.7109375" style="22" hidden="1"/>
    <col min="5139" max="5139" width="0.7109375" style="22" hidden="1"/>
    <col min="5140" max="5140" width="15.28515625" style="22" hidden="1"/>
    <col min="5141" max="5141" width="14.7109375" style="22" hidden="1"/>
    <col min="5142" max="5142" width="13.5703125" style="22" hidden="1"/>
    <col min="5143" max="5143" width="17.7109375" style="22" hidden="1"/>
    <col min="5144" max="5151" width="6.7109375" style="22" hidden="1"/>
    <col min="5152" max="5152" width="16.5703125" style="22" hidden="1"/>
    <col min="5153" max="5376" width="6.7109375" style="22" hidden="1"/>
    <col min="5377" max="5377" width="56.7109375" style="22" hidden="1"/>
    <col min="5378" max="5378" width="1.42578125" style="22" hidden="1"/>
    <col min="5379" max="5379" width="19" style="22" hidden="1"/>
    <col min="5380" max="5380" width="18.42578125" style="22" hidden="1"/>
    <col min="5381" max="5381" width="14" style="22" hidden="1"/>
    <col min="5382" max="5382" width="16" style="22" hidden="1"/>
    <col min="5383" max="5383" width="18.28515625" style="22" hidden="1"/>
    <col min="5384" max="5384" width="15.7109375" style="22" hidden="1"/>
    <col min="5385" max="5385" width="14" style="22" hidden="1"/>
    <col min="5386" max="5386" width="16" style="22" hidden="1"/>
    <col min="5387" max="5387" width="21.28515625" style="22" hidden="1"/>
    <col min="5388" max="5388" width="15.7109375" style="22" hidden="1"/>
    <col min="5389" max="5389" width="13.7109375" style="22" hidden="1"/>
    <col min="5390" max="5390" width="16.85546875" style="22" hidden="1"/>
    <col min="5391" max="5391" width="17.28515625" style="22" hidden="1"/>
    <col min="5392" max="5392" width="15.7109375" style="22" hidden="1"/>
    <col min="5393" max="5393" width="13.5703125" style="22" hidden="1"/>
    <col min="5394" max="5394" width="17.7109375" style="22" hidden="1"/>
    <col min="5395" max="5395" width="0.7109375" style="22" hidden="1"/>
    <col min="5396" max="5396" width="15.28515625" style="22" hidden="1"/>
    <col min="5397" max="5397" width="14.7109375" style="22" hidden="1"/>
    <col min="5398" max="5398" width="13.5703125" style="22" hidden="1"/>
    <col min="5399" max="5399" width="17.7109375" style="22" hidden="1"/>
    <col min="5400" max="5407" width="6.7109375" style="22" hidden="1"/>
    <col min="5408" max="5408" width="16.5703125" style="22" hidden="1"/>
    <col min="5409" max="5632" width="6.7109375" style="22" hidden="1"/>
    <col min="5633" max="5633" width="56.7109375" style="22" hidden="1"/>
    <col min="5634" max="5634" width="1.42578125" style="22" hidden="1"/>
    <col min="5635" max="5635" width="19" style="22" hidden="1"/>
    <col min="5636" max="5636" width="18.42578125" style="22" hidden="1"/>
    <col min="5637" max="5637" width="14" style="22" hidden="1"/>
    <col min="5638" max="5638" width="16" style="22" hidden="1"/>
    <col min="5639" max="5639" width="18.28515625" style="22" hidden="1"/>
    <col min="5640" max="5640" width="15.7109375" style="22" hidden="1"/>
    <col min="5641" max="5641" width="14" style="22" hidden="1"/>
    <col min="5642" max="5642" width="16" style="22" hidden="1"/>
    <col min="5643" max="5643" width="21.28515625" style="22" hidden="1"/>
    <col min="5644" max="5644" width="15.7109375" style="22" hidden="1"/>
    <col min="5645" max="5645" width="13.7109375" style="22" hidden="1"/>
    <col min="5646" max="5646" width="16.85546875" style="22" hidden="1"/>
    <col min="5647" max="5647" width="17.28515625" style="22" hidden="1"/>
    <col min="5648" max="5648" width="15.7109375" style="22" hidden="1"/>
    <col min="5649" max="5649" width="13.5703125" style="22" hidden="1"/>
    <col min="5650" max="5650" width="17.7109375" style="22" hidden="1"/>
    <col min="5651" max="5651" width="0.7109375" style="22" hidden="1"/>
    <col min="5652" max="5652" width="15.28515625" style="22" hidden="1"/>
    <col min="5653" max="5653" width="14.7109375" style="22" hidden="1"/>
    <col min="5654" max="5654" width="13.5703125" style="22" hidden="1"/>
    <col min="5655" max="5655" width="17.7109375" style="22" hidden="1"/>
    <col min="5656" max="5663" width="6.7109375" style="22" hidden="1"/>
    <col min="5664" max="5664" width="16.5703125" style="22" hidden="1"/>
    <col min="5665" max="5888" width="6.7109375" style="22" hidden="1"/>
    <col min="5889" max="5889" width="56.7109375" style="22" hidden="1"/>
    <col min="5890" max="5890" width="1.42578125" style="22" hidden="1"/>
    <col min="5891" max="5891" width="19" style="22" hidden="1"/>
    <col min="5892" max="5892" width="18.42578125" style="22" hidden="1"/>
    <col min="5893" max="5893" width="14" style="22" hidden="1"/>
    <col min="5894" max="5894" width="16" style="22" hidden="1"/>
    <col min="5895" max="5895" width="18.28515625" style="22" hidden="1"/>
    <col min="5896" max="5896" width="15.7109375" style="22" hidden="1"/>
    <col min="5897" max="5897" width="14" style="22" hidden="1"/>
    <col min="5898" max="5898" width="16" style="22" hidden="1"/>
    <col min="5899" max="5899" width="21.28515625" style="22" hidden="1"/>
    <col min="5900" max="5900" width="15.7109375" style="22" hidden="1"/>
    <col min="5901" max="5901" width="13.7109375" style="22" hidden="1"/>
    <col min="5902" max="5902" width="16.85546875" style="22" hidden="1"/>
    <col min="5903" max="5903" width="17.28515625" style="22" hidden="1"/>
    <col min="5904" max="5904" width="15.7109375" style="22" hidden="1"/>
    <col min="5905" max="5905" width="13.5703125" style="22" hidden="1"/>
    <col min="5906" max="5906" width="17.7109375" style="22" hidden="1"/>
    <col min="5907" max="5907" width="0.7109375" style="22" hidden="1"/>
    <col min="5908" max="5908" width="15.28515625" style="22" hidden="1"/>
    <col min="5909" max="5909" width="14.7109375" style="22" hidden="1"/>
    <col min="5910" max="5910" width="13.5703125" style="22" hidden="1"/>
    <col min="5911" max="5911" width="17.7109375" style="22" hidden="1"/>
    <col min="5912" max="5919" width="6.7109375" style="22" hidden="1"/>
    <col min="5920" max="5920" width="16.5703125" style="22" hidden="1"/>
    <col min="5921" max="6144" width="6.7109375" style="22" hidden="1"/>
    <col min="6145" max="6145" width="56.7109375" style="22" hidden="1"/>
    <col min="6146" max="6146" width="1.42578125" style="22" hidden="1"/>
    <col min="6147" max="6147" width="19" style="22" hidden="1"/>
    <col min="6148" max="6148" width="18.42578125" style="22" hidden="1"/>
    <col min="6149" max="6149" width="14" style="22" hidden="1"/>
    <col min="6150" max="6150" width="16" style="22" hidden="1"/>
    <col min="6151" max="6151" width="18.28515625" style="22" hidden="1"/>
    <col min="6152" max="6152" width="15.7109375" style="22" hidden="1"/>
    <col min="6153" max="6153" width="14" style="22" hidden="1"/>
    <col min="6154" max="6154" width="16" style="22" hidden="1"/>
    <col min="6155" max="6155" width="21.28515625" style="22" hidden="1"/>
    <col min="6156" max="6156" width="15.7109375" style="22" hidden="1"/>
    <col min="6157" max="6157" width="13.7109375" style="22" hidden="1"/>
    <col min="6158" max="6158" width="16.85546875" style="22" hidden="1"/>
    <col min="6159" max="6159" width="17.28515625" style="22" hidden="1"/>
    <col min="6160" max="6160" width="15.7109375" style="22" hidden="1"/>
    <col min="6161" max="6161" width="13.5703125" style="22" hidden="1"/>
    <col min="6162" max="6162" width="17.7109375" style="22" hidden="1"/>
    <col min="6163" max="6163" width="0.7109375" style="22" hidden="1"/>
    <col min="6164" max="6164" width="15.28515625" style="22" hidden="1"/>
    <col min="6165" max="6165" width="14.7109375" style="22" hidden="1"/>
    <col min="6166" max="6166" width="13.5703125" style="22" hidden="1"/>
    <col min="6167" max="6167" width="17.7109375" style="22" hidden="1"/>
    <col min="6168" max="6175" width="6.7109375" style="22" hidden="1"/>
    <col min="6176" max="6176" width="16.5703125" style="22" hidden="1"/>
    <col min="6177" max="6400" width="6.7109375" style="22" hidden="1"/>
    <col min="6401" max="6401" width="56.7109375" style="22" hidden="1"/>
    <col min="6402" max="6402" width="1.42578125" style="22" hidden="1"/>
    <col min="6403" max="6403" width="19" style="22" hidden="1"/>
    <col min="6404" max="6404" width="18.42578125" style="22" hidden="1"/>
    <col min="6405" max="6405" width="14" style="22" hidden="1"/>
    <col min="6406" max="6406" width="16" style="22" hidden="1"/>
    <col min="6407" max="6407" width="18.28515625" style="22" hidden="1"/>
    <col min="6408" max="6408" width="15.7109375" style="22" hidden="1"/>
    <col min="6409" max="6409" width="14" style="22" hidden="1"/>
    <col min="6410" max="6410" width="16" style="22" hidden="1"/>
    <col min="6411" max="6411" width="21.28515625" style="22" hidden="1"/>
    <col min="6412" max="6412" width="15.7109375" style="22" hidden="1"/>
    <col min="6413" max="6413" width="13.7109375" style="22" hidden="1"/>
    <col min="6414" max="6414" width="16.85546875" style="22" hidden="1"/>
    <col min="6415" max="6415" width="17.28515625" style="22" hidden="1"/>
    <col min="6416" max="6416" width="15.7109375" style="22" hidden="1"/>
    <col min="6417" max="6417" width="13.5703125" style="22" hidden="1"/>
    <col min="6418" max="6418" width="17.7109375" style="22" hidden="1"/>
    <col min="6419" max="6419" width="0.7109375" style="22" hidden="1"/>
    <col min="6420" max="6420" width="15.28515625" style="22" hidden="1"/>
    <col min="6421" max="6421" width="14.7109375" style="22" hidden="1"/>
    <col min="6422" max="6422" width="13.5703125" style="22" hidden="1"/>
    <col min="6423" max="6423" width="17.7109375" style="22" hidden="1"/>
    <col min="6424" max="6431" width="6.7109375" style="22" hidden="1"/>
    <col min="6432" max="6432" width="16.5703125" style="22" hidden="1"/>
    <col min="6433" max="6656" width="6.7109375" style="22" hidden="1"/>
    <col min="6657" max="6657" width="56.7109375" style="22" hidden="1"/>
    <col min="6658" max="6658" width="1.42578125" style="22" hidden="1"/>
    <col min="6659" max="6659" width="19" style="22" hidden="1"/>
    <col min="6660" max="6660" width="18.42578125" style="22" hidden="1"/>
    <col min="6661" max="6661" width="14" style="22" hidden="1"/>
    <col min="6662" max="6662" width="16" style="22" hidden="1"/>
    <col min="6663" max="6663" width="18.28515625" style="22" hidden="1"/>
    <col min="6664" max="6664" width="15.7109375" style="22" hidden="1"/>
    <col min="6665" max="6665" width="14" style="22" hidden="1"/>
    <col min="6666" max="6666" width="16" style="22" hidden="1"/>
    <col min="6667" max="6667" width="21.28515625" style="22" hidden="1"/>
    <col min="6668" max="6668" width="15.7109375" style="22" hidden="1"/>
    <col min="6669" max="6669" width="13.7109375" style="22" hidden="1"/>
    <col min="6670" max="6670" width="16.85546875" style="22" hidden="1"/>
    <col min="6671" max="6671" width="17.28515625" style="22" hidden="1"/>
    <col min="6672" max="6672" width="15.7109375" style="22" hidden="1"/>
    <col min="6673" max="6673" width="13.5703125" style="22" hidden="1"/>
    <col min="6674" max="6674" width="17.7109375" style="22" hidden="1"/>
    <col min="6675" max="6675" width="0.7109375" style="22" hidden="1"/>
    <col min="6676" max="6676" width="15.28515625" style="22" hidden="1"/>
    <col min="6677" max="6677" width="14.7109375" style="22" hidden="1"/>
    <col min="6678" max="6678" width="13.5703125" style="22" hidden="1"/>
    <col min="6679" max="6679" width="17.7109375" style="22" hidden="1"/>
    <col min="6680" max="6687" width="6.7109375" style="22" hidden="1"/>
    <col min="6688" max="6688" width="16.5703125" style="22" hidden="1"/>
    <col min="6689" max="6912" width="6.7109375" style="22" hidden="1"/>
    <col min="6913" max="6913" width="56.7109375" style="22" hidden="1"/>
    <col min="6914" max="6914" width="1.42578125" style="22" hidden="1"/>
    <col min="6915" max="6915" width="19" style="22" hidden="1"/>
    <col min="6916" max="6916" width="18.42578125" style="22" hidden="1"/>
    <col min="6917" max="6917" width="14" style="22" hidden="1"/>
    <col min="6918" max="6918" width="16" style="22" hidden="1"/>
    <col min="6919" max="6919" width="18.28515625" style="22" hidden="1"/>
    <col min="6920" max="6920" width="15.7109375" style="22" hidden="1"/>
    <col min="6921" max="6921" width="14" style="22" hidden="1"/>
    <col min="6922" max="6922" width="16" style="22" hidden="1"/>
    <col min="6923" max="6923" width="21.28515625" style="22" hidden="1"/>
    <col min="6924" max="6924" width="15.7109375" style="22" hidden="1"/>
    <col min="6925" max="6925" width="13.7109375" style="22" hidden="1"/>
    <col min="6926" max="6926" width="16.85546875" style="22" hidden="1"/>
    <col min="6927" max="6927" width="17.28515625" style="22" hidden="1"/>
    <col min="6928" max="6928" width="15.7109375" style="22" hidden="1"/>
    <col min="6929" max="6929" width="13.5703125" style="22" hidden="1"/>
    <col min="6930" max="6930" width="17.7109375" style="22" hidden="1"/>
    <col min="6931" max="6931" width="0.7109375" style="22" hidden="1"/>
    <col min="6932" max="6932" width="15.28515625" style="22" hidden="1"/>
    <col min="6933" max="6933" width="14.7109375" style="22" hidden="1"/>
    <col min="6934" max="6934" width="13.5703125" style="22" hidden="1"/>
    <col min="6935" max="6935" width="17.7109375" style="22" hidden="1"/>
    <col min="6936" max="6943" width="6.7109375" style="22" hidden="1"/>
    <col min="6944" max="6944" width="16.5703125" style="22" hidden="1"/>
    <col min="6945" max="7168" width="6.7109375" style="22" hidden="1"/>
    <col min="7169" max="7169" width="56.7109375" style="22" hidden="1"/>
    <col min="7170" max="7170" width="1.42578125" style="22" hidden="1"/>
    <col min="7171" max="7171" width="19" style="22" hidden="1"/>
    <col min="7172" max="7172" width="18.42578125" style="22" hidden="1"/>
    <col min="7173" max="7173" width="14" style="22" hidden="1"/>
    <col min="7174" max="7174" width="16" style="22" hidden="1"/>
    <col min="7175" max="7175" width="18.28515625" style="22" hidden="1"/>
    <col min="7176" max="7176" width="15.7109375" style="22" hidden="1"/>
    <col min="7177" max="7177" width="14" style="22" hidden="1"/>
    <col min="7178" max="7178" width="16" style="22" hidden="1"/>
    <col min="7179" max="7179" width="21.28515625" style="22" hidden="1"/>
    <col min="7180" max="7180" width="15.7109375" style="22" hidden="1"/>
    <col min="7181" max="7181" width="13.7109375" style="22" hidden="1"/>
    <col min="7182" max="7182" width="16.85546875" style="22" hidden="1"/>
    <col min="7183" max="7183" width="17.28515625" style="22" hidden="1"/>
    <col min="7184" max="7184" width="15.7109375" style="22" hidden="1"/>
    <col min="7185" max="7185" width="13.5703125" style="22" hidden="1"/>
    <col min="7186" max="7186" width="17.7109375" style="22" hidden="1"/>
    <col min="7187" max="7187" width="0.7109375" style="22" hidden="1"/>
    <col min="7188" max="7188" width="15.28515625" style="22" hidden="1"/>
    <col min="7189" max="7189" width="14.7109375" style="22" hidden="1"/>
    <col min="7190" max="7190" width="13.5703125" style="22" hidden="1"/>
    <col min="7191" max="7191" width="17.7109375" style="22" hidden="1"/>
    <col min="7192" max="7199" width="6.7109375" style="22" hidden="1"/>
    <col min="7200" max="7200" width="16.5703125" style="22" hidden="1"/>
    <col min="7201" max="7424" width="6.7109375" style="22" hidden="1"/>
    <col min="7425" max="7425" width="56.7109375" style="22" hidden="1"/>
    <col min="7426" max="7426" width="1.42578125" style="22" hidden="1"/>
    <col min="7427" max="7427" width="19" style="22" hidden="1"/>
    <col min="7428" max="7428" width="18.42578125" style="22" hidden="1"/>
    <col min="7429" max="7429" width="14" style="22" hidden="1"/>
    <col min="7430" max="7430" width="16" style="22" hidden="1"/>
    <col min="7431" max="7431" width="18.28515625" style="22" hidden="1"/>
    <col min="7432" max="7432" width="15.7109375" style="22" hidden="1"/>
    <col min="7433" max="7433" width="14" style="22" hidden="1"/>
    <col min="7434" max="7434" width="16" style="22" hidden="1"/>
    <col min="7435" max="7435" width="21.28515625" style="22" hidden="1"/>
    <col min="7436" max="7436" width="15.7109375" style="22" hidden="1"/>
    <col min="7437" max="7437" width="13.7109375" style="22" hidden="1"/>
    <col min="7438" max="7438" width="16.85546875" style="22" hidden="1"/>
    <col min="7439" max="7439" width="17.28515625" style="22" hidden="1"/>
    <col min="7440" max="7440" width="15.7109375" style="22" hidden="1"/>
    <col min="7441" max="7441" width="13.5703125" style="22" hidden="1"/>
    <col min="7442" max="7442" width="17.7109375" style="22" hidden="1"/>
    <col min="7443" max="7443" width="0.7109375" style="22" hidden="1"/>
    <col min="7444" max="7444" width="15.28515625" style="22" hidden="1"/>
    <col min="7445" max="7445" width="14.7109375" style="22" hidden="1"/>
    <col min="7446" max="7446" width="13.5703125" style="22" hidden="1"/>
    <col min="7447" max="7447" width="17.7109375" style="22" hidden="1"/>
    <col min="7448" max="7455" width="6.7109375" style="22" hidden="1"/>
    <col min="7456" max="7456" width="16.5703125" style="22" hidden="1"/>
    <col min="7457" max="7680" width="6.7109375" style="22" hidden="1"/>
    <col min="7681" max="7681" width="56.7109375" style="22" hidden="1"/>
    <col min="7682" max="7682" width="1.42578125" style="22" hidden="1"/>
    <col min="7683" max="7683" width="19" style="22" hidden="1"/>
    <col min="7684" max="7684" width="18.42578125" style="22" hidden="1"/>
    <col min="7685" max="7685" width="14" style="22" hidden="1"/>
    <col min="7686" max="7686" width="16" style="22" hidden="1"/>
    <col min="7687" max="7687" width="18.28515625" style="22" hidden="1"/>
    <col min="7688" max="7688" width="15.7109375" style="22" hidden="1"/>
    <col min="7689" max="7689" width="14" style="22" hidden="1"/>
    <col min="7690" max="7690" width="16" style="22" hidden="1"/>
    <col min="7691" max="7691" width="21.28515625" style="22" hidden="1"/>
    <col min="7692" max="7692" width="15.7109375" style="22" hidden="1"/>
    <col min="7693" max="7693" width="13.7109375" style="22" hidden="1"/>
    <col min="7694" max="7694" width="16.85546875" style="22" hidden="1"/>
    <col min="7695" max="7695" width="17.28515625" style="22" hidden="1"/>
    <col min="7696" max="7696" width="15.7109375" style="22" hidden="1"/>
    <col min="7697" max="7697" width="13.5703125" style="22" hidden="1"/>
    <col min="7698" max="7698" width="17.7109375" style="22" hidden="1"/>
    <col min="7699" max="7699" width="0.7109375" style="22" hidden="1"/>
    <col min="7700" max="7700" width="15.28515625" style="22" hidden="1"/>
    <col min="7701" max="7701" width="14.7109375" style="22" hidden="1"/>
    <col min="7702" max="7702" width="13.5703125" style="22" hidden="1"/>
    <col min="7703" max="7703" width="17.7109375" style="22" hidden="1"/>
    <col min="7704" max="7711" width="6.7109375" style="22" hidden="1"/>
    <col min="7712" max="7712" width="16.5703125" style="22" hidden="1"/>
    <col min="7713" max="7936" width="6.7109375" style="22" hidden="1"/>
    <col min="7937" max="7937" width="56.7109375" style="22" hidden="1"/>
    <col min="7938" max="7938" width="1.42578125" style="22" hidden="1"/>
    <col min="7939" max="7939" width="19" style="22" hidden="1"/>
    <col min="7940" max="7940" width="18.42578125" style="22" hidden="1"/>
    <col min="7941" max="7941" width="14" style="22" hidden="1"/>
    <col min="7942" max="7942" width="16" style="22" hidden="1"/>
    <col min="7943" max="7943" width="18.28515625" style="22" hidden="1"/>
    <col min="7944" max="7944" width="15.7109375" style="22" hidden="1"/>
    <col min="7945" max="7945" width="14" style="22" hidden="1"/>
    <col min="7946" max="7946" width="16" style="22" hidden="1"/>
    <col min="7947" max="7947" width="21.28515625" style="22" hidden="1"/>
    <col min="7948" max="7948" width="15.7109375" style="22" hidden="1"/>
    <col min="7949" max="7949" width="13.7109375" style="22" hidden="1"/>
    <col min="7950" max="7950" width="16.85546875" style="22" hidden="1"/>
    <col min="7951" max="7951" width="17.28515625" style="22" hidden="1"/>
    <col min="7952" max="7952" width="15.7109375" style="22" hidden="1"/>
    <col min="7953" max="7953" width="13.5703125" style="22" hidden="1"/>
    <col min="7954" max="7954" width="17.7109375" style="22" hidden="1"/>
    <col min="7955" max="7955" width="0.7109375" style="22" hidden="1"/>
    <col min="7956" max="7956" width="15.28515625" style="22" hidden="1"/>
    <col min="7957" max="7957" width="14.7109375" style="22" hidden="1"/>
    <col min="7958" max="7958" width="13.5703125" style="22" hidden="1"/>
    <col min="7959" max="7959" width="17.7109375" style="22" hidden="1"/>
    <col min="7960" max="7967" width="6.7109375" style="22" hidden="1"/>
    <col min="7968" max="7968" width="16.5703125" style="22" hidden="1"/>
    <col min="7969" max="8192" width="6.7109375" style="22" hidden="1"/>
    <col min="8193" max="8193" width="56.7109375" style="22" hidden="1"/>
    <col min="8194" max="8194" width="1.42578125" style="22" hidden="1"/>
    <col min="8195" max="8195" width="19" style="22" hidden="1"/>
    <col min="8196" max="8196" width="18.42578125" style="22" hidden="1"/>
    <col min="8197" max="8197" width="14" style="22" hidden="1"/>
    <col min="8198" max="8198" width="16" style="22" hidden="1"/>
    <col min="8199" max="8199" width="18.28515625" style="22" hidden="1"/>
    <col min="8200" max="8200" width="15.7109375" style="22" hidden="1"/>
    <col min="8201" max="8201" width="14" style="22" hidden="1"/>
    <col min="8202" max="8202" width="16" style="22" hidden="1"/>
    <col min="8203" max="8203" width="21.28515625" style="22" hidden="1"/>
    <col min="8204" max="8204" width="15.7109375" style="22" hidden="1"/>
    <col min="8205" max="8205" width="13.7109375" style="22" hidden="1"/>
    <col min="8206" max="8206" width="16.85546875" style="22" hidden="1"/>
    <col min="8207" max="8207" width="17.28515625" style="22" hidden="1"/>
    <col min="8208" max="8208" width="15.7109375" style="22" hidden="1"/>
    <col min="8209" max="8209" width="13.5703125" style="22" hidden="1"/>
    <col min="8210" max="8210" width="17.7109375" style="22" hidden="1"/>
    <col min="8211" max="8211" width="0.7109375" style="22" hidden="1"/>
    <col min="8212" max="8212" width="15.28515625" style="22" hidden="1"/>
    <col min="8213" max="8213" width="14.7109375" style="22" hidden="1"/>
    <col min="8214" max="8214" width="13.5703125" style="22" hidden="1"/>
    <col min="8215" max="8215" width="17.7109375" style="22" hidden="1"/>
    <col min="8216" max="8223" width="6.7109375" style="22" hidden="1"/>
    <col min="8224" max="8224" width="16.5703125" style="22" hidden="1"/>
    <col min="8225" max="8448" width="6.7109375" style="22" hidden="1"/>
    <col min="8449" max="8449" width="56.7109375" style="22" hidden="1"/>
    <col min="8450" max="8450" width="1.42578125" style="22" hidden="1"/>
    <col min="8451" max="8451" width="19" style="22" hidden="1"/>
    <col min="8452" max="8452" width="18.42578125" style="22" hidden="1"/>
    <col min="8453" max="8453" width="14" style="22" hidden="1"/>
    <col min="8454" max="8454" width="16" style="22" hidden="1"/>
    <col min="8455" max="8455" width="18.28515625" style="22" hidden="1"/>
    <col min="8456" max="8456" width="15.7109375" style="22" hidden="1"/>
    <col min="8457" max="8457" width="14" style="22" hidden="1"/>
    <col min="8458" max="8458" width="16" style="22" hidden="1"/>
    <col min="8459" max="8459" width="21.28515625" style="22" hidden="1"/>
    <col min="8460" max="8460" width="15.7109375" style="22" hidden="1"/>
    <col min="8461" max="8461" width="13.7109375" style="22" hidden="1"/>
    <col min="8462" max="8462" width="16.85546875" style="22" hidden="1"/>
    <col min="8463" max="8463" width="17.28515625" style="22" hidden="1"/>
    <col min="8464" max="8464" width="15.7109375" style="22" hidden="1"/>
    <col min="8465" max="8465" width="13.5703125" style="22" hidden="1"/>
    <col min="8466" max="8466" width="17.7109375" style="22" hidden="1"/>
    <col min="8467" max="8467" width="0.7109375" style="22" hidden="1"/>
    <col min="8468" max="8468" width="15.28515625" style="22" hidden="1"/>
    <col min="8469" max="8469" width="14.7109375" style="22" hidden="1"/>
    <col min="8470" max="8470" width="13.5703125" style="22" hidden="1"/>
    <col min="8471" max="8471" width="17.7109375" style="22" hidden="1"/>
    <col min="8472" max="8479" width="6.7109375" style="22" hidden="1"/>
    <col min="8480" max="8480" width="16.5703125" style="22" hidden="1"/>
    <col min="8481" max="8704" width="6.7109375" style="22" hidden="1"/>
    <col min="8705" max="8705" width="56.7109375" style="22" hidden="1"/>
    <col min="8706" max="8706" width="1.42578125" style="22" hidden="1"/>
    <col min="8707" max="8707" width="19" style="22" hidden="1"/>
    <col min="8708" max="8708" width="18.42578125" style="22" hidden="1"/>
    <col min="8709" max="8709" width="14" style="22" hidden="1"/>
    <col min="8710" max="8710" width="16" style="22" hidden="1"/>
    <col min="8711" max="8711" width="18.28515625" style="22" hidden="1"/>
    <col min="8712" max="8712" width="15.7109375" style="22" hidden="1"/>
    <col min="8713" max="8713" width="14" style="22" hidden="1"/>
    <col min="8714" max="8714" width="16" style="22" hidden="1"/>
    <col min="8715" max="8715" width="21.28515625" style="22" hidden="1"/>
    <col min="8716" max="8716" width="15.7109375" style="22" hidden="1"/>
    <col min="8717" max="8717" width="13.7109375" style="22" hidden="1"/>
    <col min="8718" max="8718" width="16.85546875" style="22" hidden="1"/>
    <col min="8719" max="8719" width="17.28515625" style="22" hidden="1"/>
    <col min="8720" max="8720" width="15.7109375" style="22" hidden="1"/>
    <col min="8721" max="8721" width="13.5703125" style="22" hidden="1"/>
    <col min="8722" max="8722" width="17.7109375" style="22" hidden="1"/>
    <col min="8723" max="8723" width="0.7109375" style="22" hidden="1"/>
    <col min="8724" max="8724" width="15.28515625" style="22" hidden="1"/>
    <col min="8725" max="8725" width="14.7109375" style="22" hidden="1"/>
    <col min="8726" max="8726" width="13.5703125" style="22" hidden="1"/>
    <col min="8727" max="8727" width="17.7109375" style="22" hidden="1"/>
    <col min="8728" max="8735" width="6.7109375" style="22" hidden="1"/>
    <col min="8736" max="8736" width="16.5703125" style="22" hidden="1"/>
    <col min="8737" max="8960" width="6.7109375" style="22" hidden="1"/>
    <col min="8961" max="8961" width="56.7109375" style="22" hidden="1"/>
    <col min="8962" max="8962" width="1.42578125" style="22" hidden="1"/>
    <col min="8963" max="8963" width="19" style="22" hidden="1"/>
    <col min="8964" max="8964" width="18.42578125" style="22" hidden="1"/>
    <col min="8965" max="8965" width="14" style="22" hidden="1"/>
    <col min="8966" max="8966" width="16" style="22" hidden="1"/>
    <col min="8967" max="8967" width="18.28515625" style="22" hidden="1"/>
    <col min="8968" max="8968" width="15.7109375" style="22" hidden="1"/>
    <col min="8969" max="8969" width="14" style="22" hidden="1"/>
    <col min="8970" max="8970" width="16" style="22" hidden="1"/>
    <col min="8971" max="8971" width="21.28515625" style="22" hidden="1"/>
    <col min="8972" max="8972" width="15.7109375" style="22" hidden="1"/>
    <col min="8973" max="8973" width="13.7109375" style="22" hidden="1"/>
    <col min="8974" max="8974" width="16.85546875" style="22" hidden="1"/>
    <col min="8975" max="8975" width="17.28515625" style="22" hidden="1"/>
    <col min="8976" max="8976" width="15.7109375" style="22" hidden="1"/>
    <col min="8977" max="8977" width="13.5703125" style="22" hidden="1"/>
    <col min="8978" max="8978" width="17.7109375" style="22" hidden="1"/>
    <col min="8979" max="8979" width="0.7109375" style="22" hidden="1"/>
    <col min="8980" max="8980" width="15.28515625" style="22" hidden="1"/>
    <col min="8981" max="8981" width="14.7109375" style="22" hidden="1"/>
    <col min="8982" max="8982" width="13.5703125" style="22" hidden="1"/>
    <col min="8983" max="8983" width="17.7109375" style="22" hidden="1"/>
    <col min="8984" max="8991" width="6.7109375" style="22" hidden="1"/>
    <col min="8992" max="8992" width="16.5703125" style="22" hidden="1"/>
    <col min="8993" max="9216" width="6.7109375" style="22" hidden="1"/>
    <col min="9217" max="9217" width="56.7109375" style="22" hidden="1"/>
    <col min="9218" max="9218" width="1.42578125" style="22" hidden="1"/>
    <col min="9219" max="9219" width="19" style="22" hidden="1"/>
    <col min="9220" max="9220" width="18.42578125" style="22" hidden="1"/>
    <col min="9221" max="9221" width="14" style="22" hidden="1"/>
    <col min="9222" max="9222" width="16" style="22" hidden="1"/>
    <col min="9223" max="9223" width="18.28515625" style="22" hidden="1"/>
    <col min="9224" max="9224" width="15.7109375" style="22" hidden="1"/>
    <col min="9225" max="9225" width="14" style="22" hidden="1"/>
    <col min="9226" max="9226" width="16" style="22" hidden="1"/>
    <col min="9227" max="9227" width="21.28515625" style="22" hidden="1"/>
    <col min="9228" max="9228" width="15.7109375" style="22" hidden="1"/>
    <col min="9229" max="9229" width="13.7109375" style="22" hidden="1"/>
    <col min="9230" max="9230" width="16.85546875" style="22" hidden="1"/>
    <col min="9231" max="9231" width="17.28515625" style="22" hidden="1"/>
    <col min="9232" max="9232" width="15.7109375" style="22" hidden="1"/>
    <col min="9233" max="9233" width="13.5703125" style="22" hidden="1"/>
    <col min="9234" max="9234" width="17.7109375" style="22" hidden="1"/>
    <col min="9235" max="9235" width="0.7109375" style="22" hidden="1"/>
    <col min="9236" max="9236" width="15.28515625" style="22" hidden="1"/>
    <col min="9237" max="9237" width="14.7109375" style="22" hidden="1"/>
    <col min="9238" max="9238" width="13.5703125" style="22" hidden="1"/>
    <col min="9239" max="9239" width="17.7109375" style="22" hidden="1"/>
    <col min="9240" max="9247" width="6.7109375" style="22" hidden="1"/>
    <col min="9248" max="9248" width="16.5703125" style="22" hidden="1"/>
    <col min="9249" max="9472" width="6.7109375" style="22" hidden="1"/>
    <col min="9473" max="9473" width="56.7109375" style="22" hidden="1"/>
    <col min="9474" max="9474" width="1.42578125" style="22" hidden="1"/>
    <col min="9475" max="9475" width="19" style="22" hidden="1"/>
    <col min="9476" max="9476" width="18.42578125" style="22" hidden="1"/>
    <col min="9477" max="9477" width="14" style="22" hidden="1"/>
    <col min="9478" max="9478" width="16" style="22" hidden="1"/>
    <col min="9479" max="9479" width="18.28515625" style="22" hidden="1"/>
    <col min="9480" max="9480" width="15.7109375" style="22" hidden="1"/>
    <col min="9481" max="9481" width="14" style="22" hidden="1"/>
    <col min="9482" max="9482" width="16" style="22" hidden="1"/>
    <col min="9483" max="9483" width="21.28515625" style="22" hidden="1"/>
    <col min="9484" max="9484" width="15.7109375" style="22" hidden="1"/>
    <col min="9485" max="9485" width="13.7109375" style="22" hidden="1"/>
    <col min="9486" max="9486" width="16.85546875" style="22" hidden="1"/>
    <col min="9487" max="9487" width="17.28515625" style="22" hidden="1"/>
    <col min="9488" max="9488" width="15.7109375" style="22" hidden="1"/>
    <col min="9489" max="9489" width="13.5703125" style="22" hidden="1"/>
    <col min="9490" max="9490" width="17.7109375" style="22" hidden="1"/>
    <col min="9491" max="9491" width="0.7109375" style="22" hidden="1"/>
    <col min="9492" max="9492" width="15.28515625" style="22" hidden="1"/>
    <col min="9493" max="9493" width="14.7109375" style="22" hidden="1"/>
    <col min="9494" max="9494" width="13.5703125" style="22" hidden="1"/>
    <col min="9495" max="9495" width="17.7109375" style="22" hidden="1"/>
    <col min="9496" max="9503" width="6.7109375" style="22" hidden="1"/>
    <col min="9504" max="9504" width="16.5703125" style="22" hidden="1"/>
    <col min="9505" max="9728" width="6.7109375" style="22" hidden="1"/>
    <col min="9729" max="9729" width="56.7109375" style="22" hidden="1"/>
    <col min="9730" max="9730" width="1.42578125" style="22" hidden="1"/>
    <col min="9731" max="9731" width="19" style="22" hidden="1"/>
    <col min="9732" max="9732" width="18.42578125" style="22" hidden="1"/>
    <col min="9733" max="9733" width="14" style="22" hidden="1"/>
    <col min="9734" max="9734" width="16" style="22" hidden="1"/>
    <col min="9735" max="9735" width="18.28515625" style="22" hidden="1"/>
    <col min="9736" max="9736" width="15.7109375" style="22" hidden="1"/>
    <col min="9737" max="9737" width="14" style="22" hidden="1"/>
    <col min="9738" max="9738" width="16" style="22" hidden="1"/>
    <col min="9739" max="9739" width="21.28515625" style="22" hidden="1"/>
    <col min="9740" max="9740" width="15.7109375" style="22" hidden="1"/>
    <col min="9741" max="9741" width="13.7109375" style="22" hidden="1"/>
    <col min="9742" max="9742" width="16.85546875" style="22" hidden="1"/>
    <col min="9743" max="9743" width="17.28515625" style="22" hidden="1"/>
    <col min="9744" max="9744" width="15.7109375" style="22" hidden="1"/>
    <col min="9745" max="9745" width="13.5703125" style="22" hidden="1"/>
    <col min="9746" max="9746" width="17.7109375" style="22" hidden="1"/>
    <col min="9747" max="9747" width="0.7109375" style="22" hidden="1"/>
    <col min="9748" max="9748" width="15.28515625" style="22" hidden="1"/>
    <col min="9749" max="9749" width="14.7109375" style="22" hidden="1"/>
    <col min="9750" max="9750" width="13.5703125" style="22" hidden="1"/>
    <col min="9751" max="9751" width="17.7109375" style="22" hidden="1"/>
    <col min="9752" max="9759" width="6.7109375" style="22" hidden="1"/>
    <col min="9760" max="9760" width="16.5703125" style="22" hidden="1"/>
    <col min="9761" max="9984" width="6.7109375" style="22" hidden="1"/>
    <col min="9985" max="9985" width="56.7109375" style="22" hidden="1"/>
    <col min="9986" max="9986" width="1.42578125" style="22" hidden="1"/>
    <col min="9987" max="9987" width="19" style="22" hidden="1"/>
    <col min="9988" max="9988" width="18.42578125" style="22" hidden="1"/>
    <col min="9989" max="9989" width="14" style="22" hidden="1"/>
    <col min="9990" max="9990" width="16" style="22" hidden="1"/>
    <col min="9991" max="9991" width="18.28515625" style="22" hidden="1"/>
    <col min="9992" max="9992" width="15.7109375" style="22" hidden="1"/>
    <col min="9993" max="9993" width="14" style="22" hidden="1"/>
    <col min="9994" max="9994" width="16" style="22" hidden="1"/>
    <col min="9995" max="9995" width="21.28515625" style="22" hidden="1"/>
    <col min="9996" max="9996" width="15.7109375" style="22" hidden="1"/>
    <col min="9997" max="9997" width="13.7109375" style="22" hidden="1"/>
    <col min="9998" max="9998" width="16.85546875" style="22" hidden="1"/>
    <col min="9999" max="9999" width="17.28515625" style="22" hidden="1"/>
    <col min="10000" max="10000" width="15.7109375" style="22" hidden="1"/>
    <col min="10001" max="10001" width="13.5703125" style="22" hidden="1"/>
    <col min="10002" max="10002" width="17.7109375" style="22" hidden="1"/>
    <col min="10003" max="10003" width="0.7109375" style="22" hidden="1"/>
    <col min="10004" max="10004" width="15.28515625" style="22" hidden="1"/>
    <col min="10005" max="10005" width="14.7109375" style="22" hidden="1"/>
    <col min="10006" max="10006" width="13.5703125" style="22" hidden="1"/>
    <col min="10007" max="10007" width="17.7109375" style="22" hidden="1"/>
    <col min="10008" max="10015" width="6.7109375" style="22" hidden="1"/>
    <col min="10016" max="10016" width="16.5703125" style="22" hidden="1"/>
    <col min="10017" max="10240" width="6.7109375" style="22" hidden="1"/>
    <col min="10241" max="10241" width="56.7109375" style="22" hidden="1"/>
    <col min="10242" max="10242" width="1.42578125" style="22" hidden="1"/>
    <col min="10243" max="10243" width="19" style="22" hidden="1"/>
    <col min="10244" max="10244" width="18.42578125" style="22" hidden="1"/>
    <col min="10245" max="10245" width="14" style="22" hidden="1"/>
    <col min="10246" max="10246" width="16" style="22" hidden="1"/>
    <col min="10247" max="10247" width="18.28515625" style="22" hidden="1"/>
    <col min="10248" max="10248" width="15.7109375" style="22" hidden="1"/>
    <col min="10249" max="10249" width="14" style="22" hidden="1"/>
    <col min="10250" max="10250" width="16" style="22" hidden="1"/>
    <col min="10251" max="10251" width="21.28515625" style="22" hidden="1"/>
    <col min="10252" max="10252" width="15.7109375" style="22" hidden="1"/>
    <col min="10253" max="10253" width="13.7109375" style="22" hidden="1"/>
    <col min="10254" max="10254" width="16.85546875" style="22" hidden="1"/>
    <col min="10255" max="10255" width="17.28515625" style="22" hidden="1"/>
    <col min="10256" max="10256" width="15.7109375" style="22" hidden="1"/>
    <col min="10257" max="10257" width="13.5703125" style="22" hidden="1"/>
    <col min="10258" max="10258" width="17.7109375" style="22" hidden="1"/>
    <col min="10259" max="10259" width="0.7109375" style="22" hidden="1"/>
    <col min="10260" max="10260" width="15.28515625" style="22" hidden="1"/>
    <col min="10261" max="10261" width="14.7109375" style="22" hidden="1"/>
    <col min="10262" max="10262" width="13.5703125" style="22" hidden="1"/>
    <col min="10263" max="10263" width="17.7109375" style="22" hidden="1"/>
    <col min="10264" max="10271" width="6.7109375" style="22" hidden="1"/>
    <col min="10272" max="10272" width="16.5703125" style="22" hidden="1"/>
    <col min="10273" max="10496" width="6.7109375" style="22" hidden="1"/>
    <col min="10497" max="10497" width="56.7109375" style="22" hidden="1"/>
    <col min="10498" max="10498" width="1.42578125" style="22" hidden="1"/>
    <col min="10499" max="10499" width="19" style="22" hidden="1"/>
    <col min="10500" max="10500" width="18.42578125" style="22" hidden="1"/>
    <col min="10501" max="10501" width="14" style="22" hidden="1"/>
    <col min="10502" max="10502" width="16" style="22" hidden="1"/>
    <col min="10503" max="10503" width="18.28515625" style="22" hidden="1"/>
    <col min="10504" max="10504" width="15.7109375" style="22" hidden="1"/>
    <col min="10505" max="10505" width="14" style="22" hidden="1"/>
    <col min="10506" max="10506" width="16" style="22" hidden="1"/>
    <col min="10507" max="10507" width="21.28515625" style="22" hidden="1"/>
    <col min="10508" max="10508" width="15.7109375" style="22" hidden="1"/>
    <col min="10509" max="10509" width="13.7109375" style="22" hidden="1"/>
    <col min="10510" max="10510" width="16.85546875" style="22" hidden="1"/>
    <col min="10511" max="10511" width="17.28515625" style="22" hidden="1"/>
    <col min="10512" max="10512" width="15.7109375" style="22" hidden="1"/>
    <col min="10513" max="10513" width="13.5703125" style="22" hidden="1"/>
    <col min="10514" max="10514" width="17.7109375" style="22" hidden="1"/>
    <col min="10515" max="10515" width="0.7109375" style="22" hidden="1"/>
    <col min="10516" max="10516" width="15.28515625" style="22" hidden="1"/>
    <col min="10517" max="10517" width="14.7109375" style="22" hidden="1"/>
    <col min="10518" max="10518" width="13.5703125" style="22" hidden="1"/>
    <col min="10519" max="10519" width="17.7109375" style="22" hidden="1"/>
    <col min="10520" max="10527" width="6.7109375" style="22" hidden="1"/>
    <col min="10528" max="10528" width="16.5703125" style="22" hidden="1"/>
    <col min="10529" max="10752" width="6.7109375" style="22" hidden="1"/>
    <col min="10753" max="10753" width="56.7109375" style="22" hidden="1"/>
    <col min="10754" max="10754" width="1.42578125" style="22" hidden="1"/>
    <col min="10755" max="10755" width="19" style="22" hidden="1"/>
    <col min="10756" max="10756" width="18.42578125" style="22" hidden="1"/>
    <col min="10757" max="10757" width="14" style="22" hidden="1"/>
    <col min="10758" max="10758" width="16" style="22" hidden="1"/>
    <col min="10759" max="10759" width="18.28515625" style="22" hidden="1"/>
    <col min="10760" max="10760" width="15.7109375" style="22" hidden="1"/>
    <col min="10761" max="10761" width="14" style="22" hidden="1"/>
    <col min="10762" max="10762" width="16" style="22" hidden="1"/>
    <col min="10763" max="10763" width="21.28515625" style="22" hidden="1"/>
    <col min="10764" max="10764" width="15.7109375" style="22" hidden="1"/>
    <col min="10765" max="10765" width="13.7109375" style="22" hidden="1"/>
    <col min="10766" max="10766" width="16.85546875" style="22" hidden="1"/>
    <col min="10767" max="10767" width="17.28515625" style="22" hidden="1"/>
    <col min="10768" max="10768" width="15.7109375" style="22" hidden="1"/>
    <col min="10769" max="10769" width="13.5703125" style="22" hidden="1"/>
    <col min="10770" max="10770" width="17.7109375" style="22" hidden="1"/>
    <col min="10771" max="10771" width="0.7109375" style="22" hidden="1"/>
    <col min="10772" max="10772" width="15.28515625" style="22" hidden="1"/>
    <col min="10773" max="10773" width="14.7109375" style="22" hidden="1"/>
    <col min="10774" max="10774" width="13.5703125" style="22" hidden="1"/>
    <col min="10775" max="10775" width="17.7109375" style="22" hidden="1"/>
    <col min="10776" max="10783" width="6.7109375" style="22" hidden="1"/>
    <col min="10784" max="10784" width="16.5703125" style="22" hidden="1"/>
    <col min="10785" max="11008" width="6.7109375" style="22" hidden="1"/>
    <col min="11009" max="11009" width="56.7109375" style="22" hidden="1"/>
    <col min="11010" max="11010" width="1.42578125" style="22" hidden="1"/>
    <col min="11011" max="11011" width="19" style="22" hidden="1"/>
    <col min="11012" max="11012" width="18.42578125" style="22" hidden="1"/>
    <col min="11013" max="11013" width="14" style="22" hidden="1"/>
    <col min="11014" max="11014" width="16" style="22" hidden="1"/>
    <col min="11015" max="11015" width="18.28515625" style="22" hidden="1"/>
    <col min="11016" max="11016" width="15.7109375" style="22" hidden="1"/>
    <col min="11017" max="11017" width="14" style="22" hidden="1"/>
    <col min="11018" max="11018" width="16" style="22" hidden="1"/>
    <col min="11019" max="11019" width="21.28515625" style="22" hidden="1"/>
    <col min="11020" max="11020" width="15.7109375" style="22" hidden="1"/>
    <col min="11021" max="11021" width="13.7109375" style="22" hidden="1"/>
    <col min="11022" max="11022" width="16.85546875" style="22" hidden="1"/>
    <col min="11023" max="11023" width="17.28515625" style="22" hidden="1"/>
    <col min="11024" max="11024" width="15.7109375" style="22" hidden="1"/>
    <col min="11025" max="11025" width="13.5703125" style="22" hidden="1"/>
    <col min="11026" max="11026" width="17.7109375" style="22" hidden="1"/>
    <col min="11027" max="11027" width="0.7109375" style="22" hidden="1"/>
    <col min="11028" max="11028" width="15.28515625" style="22" hidden="1"/>
    <col min="11029" max="11029" width="14.7109375" style="22" hidden="1"/>
    <col min="11030" max="11030" width="13.5703125" style="22" hidden="1"/>
    <col min="11031" max="11031" width="17.7109375" style="22" hidden="1"/>
    <col min="11032" max="11039" width="6.7109375" style="22" hidden="1"/>
    <col min="11040" max="11040" width="16.5703125" style="22" hidden="1"/>
    <col min="11041" max="11264" width="6.7109375" style="22" hidden="1"/>
    <col min="11265" max="11265" width="56.7109375" style="22" hidden="1"/>
    <col min="11266" max="11266" width="1.42578125" style="22" hidden="1"/>
    <col min="11267" max="11267" width="19" style="22" hidden="1"/>
    <col min="11268" max="11268" width="18.42578125" style="22" hidden="1"/>
    <col min="11269" max="11269" width="14" style="22" hidden="1"/>
    <col min="11270" max="11270" width="16" style="22" hidden="1"/>
    <col min="11271" max="11271" width="18.28515625" style="22" hidden="1"/>
    <col min="11272" max="11272" width="15.7109375" style="22" hidden="1"/>
    <col min="11273" max="11273" width="14" style="22" hidden="1"/>
    <col min="11274" max="11274" width="16" style="22" hidden="1"/>
    <col min="11275" max="11275" width="21.28515625" style="22" hidden="1"/>
    <col min="11276" max="11276" width="15.7109375" style="22" hidden="1"/>
    <col min="11277" max="11277" width="13.7109375" style="22" hidden="1"/>
    <col min="11278" max="11278" width="16.85546875" style="22" hidden="1"/>
    <col min="11279" max="11279" width="17.28515625" style="22" hidden="1"/>
    <col min="11280" max="11280" width="15.7109375" style="22" hidden="1"/>
    <col min="11281" max="11281" width="13.5703125" style="22" hidden="1"/>
    <col min="11282" max="11282" width="17.7109375" style="22" hidden="1"/>
    <col min="11283" max="11283" width="0.7109375" style="22" hidden="1"/>
    <col min="11284" max="11284" width="15.28515625" style="22" hidden="1"/>
    <col min="11285" max="11285" width="14.7109375" style="22" hidden="1"/>
    <col min="11286" max="11286" width="13.5703125" style="22" hidden="1"/>
    <col min="11287" max="11287" width="17.7109375" style="22" hidden="1"/>
    <col min="11288" max="11295" width="6.7109375" style="22" hidden="1"/>
    <col min="11296" max="11296" width="16.5703125" style="22" hidden="1"/>
    <col min="11297" max="11520" width="6.7109375" style="22" hidden="1"/>
    <col min="11521" max="11521" width="56.7109375" style="22" hidden="1"/>
    <col min="11522" max="11522" width="1.42578125" style="22" hidden="1"/>
    <col min="11523" max="11523" width="19" style="22" hidden="1"/>
    <col min="11524" max="11524" width="18.42578125" style="22" hidden="1"/>
    <col min="11525" max="11525" width="14" style="22" hidden="1"/>
    <col min="11526" max="11526" width="16" style="22" hidden="1"/>
    <col min="11527" max="11527" width="18.28515625" style="22" hidden="1"/>
    <col min="11528" max="11528" width="15.7109375" style="22" hidden="1"/>
    <col min="11529" max="11529" width="14" style="22" hidden="1"/>
    <col min="11530" max="11530" width="16" style="22" hidden="1"/>
    <col min="11531" max="11531" width="21.28515625" style="22" hidden="1"/>
    <col min="11532" max="11532" width="15.7109375" style="22" hidden="1"/>
    <col min="11533" max="11533" width="13.7109375" style="22" hidden="1"/>
    <col min="11534" max="11534" width="16.85546875" style="22" hidden="1"/>
    <col min="11535" max="11535" width="17.28515625" style="22" hidden="1"/>
    <col min="11536" max="11536" width="15.7109375" style="22" hidden="1"/>
    <col min="11537" max="11537" width="13.5703125" style="22" hidden="1"/>
    <col min="11538" max="11538" width="17.7109375" style="22" hidden="1"/>
    <col min="11539" max="11539" width="0.7109375" style="22" hidden="1"/>
    <col min="11540" max="11540" width="15.28515625" style="22" hidden="1"/>
    <col min="11541" max="11541" width="14.7109375" style="22" hidden="1"/>
    <col min="11542" max="11542" width="13.5703125" style="22" hidden="1"/>
    <col min="11543" max="11543" width="17.7109375" style="22" hidden="1"/>
    <col min="11544" max="11551" width="6.7109375" style="22" hidden="1"/>
    <col min="11552" max="11552" width="16.5703125" style="22" hidden="1"/>
    <col min="11553" max="11776" width="6.7109375" style="22" hidden="1"/>
    <col min="11777" max="11777" width="56.7109375" style="22" hidden="1"/>
    <col min="11778" max="11778" width="1.42578125" style="22" hidden="1"/>
    <col min="11779" max="11779" width="19" style="22" hidden="1"/>
    <col min="11780" max="11780" width="18.42578125" style="22" hidden="1"/>
    <col min="11781" max="11781" width="14" style="22" hidden="1"/>
    <col min="11782" max="11782" width="16" style="22" hidden="1"/>
    <col min="11783" max="11783" width="18.28515625" style="22" hidden="1"/>
    <col min="11784" max="11784" width="15.7109375" style="22" hidden="1"/>
    <col min="11785" max="11785" width="14" style="22" hidden="1"/>
    <col min="11786" max="11786" width="16" style="22" hidden="1"/>
    <col min="11787" max="11787" width="21.28515625" style="22" hidden="1"/>
    <col min="11788" max="11788" width="15.7109375" style="22" hidden="1"/>
    <col min="11789" max="11789" width="13.7109375" style="22" hidden="1"/>
    <col min="11790" max="11790" width="16.85546875" style="22" hidden="1"/>
    <col min="11791" max="11791" width="17.28515625" style="22" hidden="1"/>
    <col min="11792" max="11792" width="15.7109375" style="22" hidden="1"/>
    <col min="11793" max="11793" width="13.5703125" style="22" hidden="1"/>
    <col min="11794" max="11794" width="17.7109375" style="22" hidden="1"/>
    <col min="11795" max="11795" width="0.7109375" style="22" hidden="1"/>
    <col min="11796" max="11796" width="15.28515625" style="22" hidden="1"/>
    <col min="11797" max="11797" width="14.7109375" style="22" hidden="1"/>
    <col min="11798" max="11798" width="13.5703125" style="22" hidden="1"/>
    <col min="11799" max="11799" width="17.7109375" style="22" hidden="1"/>
    <col min="11800" max="11807" width="6.7109375" style="22" hidden="1"/>
    <col min="11808" max="11808" width="16.5703125" style="22" hidden="1"/>
    <col min="11809" max="12032" width="6.7109375" style="22" hidden="1"/>
    <col min="12033" max="12033" width="56.7109375" style="22" hidden="1"/>
    <col min="12034" max="12034" width="1.42578125" style="22" hidden="1"/>
    <col min="12035" max="12035" width="19" style="22" hidden="1"/>
    <col min="12036" max="12036" width="18.42578125" style="22" hidden="1"/>
    <col min="12037" max="12037" width="14" style="22" hidden="1"/>
    <col min="12038" max="12038" width="16" style="22" hidden="1"/>
    <col min="12039" max="12039" width="18.28515625" style="22" hidden="1"/>
    <col min="12040" max="12040" width="15.7109375" style="22" hidden="1"/>
    <col min="12041" max="12041" width="14" style="22" hidden="1"/>
    <col min="12042" max="12042" width="16" style="22" hidden="1"/>
    <col min="12043" max="12043" width="21.28515625" style="22" hidden="1"/>
    <col min="12044" max="12044" width="15.7109375" style="22" hidden="1"/>
    <col min="12045" max="12045" width="13.7109375" style="22" hidden="1"/>
    <col min="12046" max="12046" width="16.85546875" style="22" hidden="1"/>
    <col min="12047" max="12047" width="17.28515625" style="22" hidden="1"/>
    <col min="12048" max="12048" width="15.7109375" style="22" hidden="1"/>
    <col min="12049" max="12049" width="13.5703125" style="22" hidden="1"/>
    <col min="12050" max="12050" width="17.7109375" style="22" hidden="1"/>
    <col min="12051" max="12051" width="0.7109375" style="22" hidden="1"/>
    <col min="12052" max="12052" width="15.28515625" style="22" hidden="1"/>
    <col min="12053" max="12053" width="14.7109375" style="22" hidden="1"/>
    <col min="12054" max="12054" width="13.5703125" style="22" hidden="1"/>
    <col min="12055" max="12055" width="17.7109375" style="22" hidden="1"/>
    <col min="12056" max="12063" width="6.7109375" style="22" hidden="1"/>
    <col min="12064" max="12064" width="16.5703125" style="22" hidden="1"/>
    <col min="12065" max="12288" width="6.7109375" style="22" hidden="1"/>
    <col min="12289" max="12289" width="56.7109375" style="22" hidden="1"/>
    <col min="12290" max="12290" width="1.42578125" style="22" hidden="1"/>
    <col min="12291" max="12291" width="19" style="22" hidden="1"/>
    <col min="12292" max="12292" width="18.42578125" style="22" hidden="1"/>
    <col min="12293" max="12293" width="14" style="22" hidden="1"/>
    <col min="12294" max="12294" width="16" style="22" hidden="1"/>
    <col min="12295" max="12295" width="18.28515625" style="22" hidden="1"/>
    <col min="12296" max="12296" width="15.7109375" style="22" hidden="1"/>
    <col min="12297" max="12297" width="14" style="22" hidden="1"/>
    <col min="12298" max="12298" width="16" style="22" hidden="1"/>
    <col min="12299" max="12299" width="21.28515625" style="22" hidden="1"/>
    <col min="12300" max="12300" width="15.7109375" style="22" hidden="1"/>
    <col min="12301" max="12301" width="13.7109375" style="22" hidden="1"/>
    <col min="12302" max="12302" width="16.85546875" style="22" hidden="1"/>
    <col min="12303" max="12303" width="17.28515625" style="22" hidden="1"/>
    <col min="12304" max="12304" width="15.7109375" style="22" hidden="1"/>
    <col min="12305" max="12305" width="13.5703125" style="22" hidden="1"/>
    <col min="12306" max="12306" width="17.7109375" style="22" hidden="1"/>
    <col min="12307" max="12307" width="0.7109375" style="22" hidden="1"/>
    <col min="12308" max="12308" width="15.28515625" style="22" hidden="1"/>
    <col min="12309" max="12309" width="14.7109375" style="22" hidden="1"/>
    <col min="12310" max="12310" width="13.5703125" style="22" hidden="1"/>
    <col min="12311" max="12311" width="17.7109375" style="22" hidden="1"/>
    <col min="12312" max="12319" width="6.7109375" style="22" hidden="1"/>
    <col min="12320" max="12320" width="16.5703125" style="22" hidden="1"/>
    <col min="12321" max="12544" width="6.7109375" style="22" hidden="1"/>
    <col min="12545" max="12545" width="56.7109375" style="22" hidden="1"/>
    <col min="12546" max="12546" width="1.42578125" style="22" hidden="1"/>
    <col min="12547" max="12547" width="19" style="22" hidden="1"/>
    <col min="12548" max="12548" width="18.42578125" style="22" hidden="1"/>
    <col min="12549" max="12549" width="14" style="22" hidden="1"/>
    <col min="12550" max="12550" width="16" style="22" hidden="1"/>
    <col min="12551" max="12551" width="18.28515625" style="22" hidden="1"/>
    <col min="12552" max="12552" width="15.7109375" style="22" hidden="1"/>
    <col min="12553" max="12553" width="14" style="22" hidden="1"/>
    <col min="12554" max="12554" width="16" style="22" hidden="1"/>
    <col min="12555" max="12555" width="21.28515625" style="22" hidden="1"/>
    <col min="12556" max="12556" width="15.7109375" style="22" hidden="1"/>
    <col min="12557" max="12557" width="13.7109375" style="22" hidden="1"/>
    <col min="12558" max="12558" width="16.85546875" style="22" hidden="1"/>
    <col min="12559" max="12559" width="17.28515625" style="22" hidden="1"/>
    <col min="12560" max="12560" width="15.7109375" style="22" hidden="1"/>
    <col min="12561" max="12561" width="13.5703125" style="22" hidden="1"/>
    <col min="12562" max="12562" width="17.7109375" style="22" hidden="1"/>
    <col min="12563" max="12563" width="0.7109375" style="22" hidden="1"/>
    <col min="12564" max="12564" width="15.28515625" style="22" hidden="1"/>
    <col min="12565" max="12565" width="14.7109375" style="22" hidden="1"/>
    <col min="12566" max="12566" width="13.5703125" style="22" hidden="1"/>
    <col min="12567" max="12567" width="17.7109375" style="22" hidden="1"/>
    <col min="12568" max="12575" width="6.7109375" style="22" hidden="1"/>
    <col min="12576" max="12576" width="16.5703125" style="22" hidden="1"/>
    <col min="12577" max="12800" width="6.7109375" style="22" hidden="1"/>
    <col min="12801" max="12801" width="56.7109375" style="22" hidden="1"/>
    <col min="12802" max="12802" width="1.42578125" style="22" hidden="1"/>
    <col min="12803" max="12803" width="19" style="22" hidden="1"/>
    <col min="12804" max="12804" width="18.42578125" style="22" hidden="1"/>
    <col min="12805" max="12805" width="14" style="22" hidden="1"/>
    <col min="12806" max="12806" width="16" style="22" hidden="1"/>
    <col min="12807" max="12807" width="18.28515625" style="22" hidden="1"/>
    <col min="12808" max="12808" width="15.7109375" style="22" hidden="1"/>
    <col min="12809" max="12809" width="14" style="22" hidden="1"/>
    <col min="12810" max="12810" width="16" style="22" hidden="1"/>
    <col min="12811" max="12811" width="21.28515625" style="22" hidden="1"/>
    <col min="12812" max="12812" width="15.7109375" style="22" hidden="1"/>
    <col min="12813" max="12813" width="13.7109375" style="22" hidden="1"/>
    <col min="12814" max="12814" width="16.85546875" style="22" hidden="1"/>
    <col min="12815" max="12815" width="17.28515625" style="22" hidden="1"/>
    <col min="12816" max="12816" width="15.7109375" style="22" hidden="1"/>
    <col min="12817" max="12817" width="13.5703125" style="22" hidden="1"/>
    <col min="12818" max="12818" width="17.7109375" style="22" hidden="1"/>
    <col min="12819" max="12819" width="0.7109375" style="22" hidden="1"/>
    <col min="12820" max="12820" width="15.28515625" style="22" hidden="1"/>
    <col min="12821" max="12821" width="14.7109375" style="22" hidden="1"/>
    <col min="12822" max="12822" width="13.5703125" style="22" hidden="1"/>
    <col min="12823" max="12823" width="17.7109375" style="22" hidden="1"/>
    <col min="12824" max="12831" width="6.7109375" style="22" hidden="1"/>
    <col min="12832" max="12832" width="16.5703125" style="22" hidden="1"/>
    <col min="12833" max="13056" width="6.7109375" style="22" hidden="1"/>
    <col min="13057" max="13057" width="56.7109375" style="22" hidden="1"/>
    <col min="13058" max="13058" width="1.42578125" style="22" hidden="1"/>
    <col min="13059" max="13059" width="19" style="22" hidden="1"/>
    <col min="13060" max="13060" width="18.42578125" style="22" hidden="1"/>
    <col min="13061" max="13061" width="14" style="22" hidden="1"/>
    <col min="13062" max="13062" width="16" style="22" hidden="1"/>
    <col min="13063" max="13063" width="18.28515625" style="22" hidden="1"/>
    <col min="13064" max="13064" width="15.7109375" style="22" hidden="1"/>
    <col min="13065" max="13065" width="14" style="22" hidden="1"/>
    <col min="13066" max="13066" width="16" style="22" hidden="1"/>
    <col min="13067" max="13067" width="21.28515625" style="22" hidden="1"/>
    <col min="13068" max="13068" width="15.7109375" style="22" hidden="1"/>
    <col min="13069" max="13069" width="13.7109375" style="22" hidden="1"/>
    <col min="13070" max="13070" width="16.85546875" style="22" hidden="1"/>
    <col min="13071" max="13071" width="17.28515625" style="22" hidden="1"/>
    <col min="13072" max="13072" width="15.7109375" style="22" hidden="1"/>
    <col min="13073" max="13073" width="13.5703125" style="22" hidden="1"/>
    <col min="13074" max="13074" width="17.7109375" style="22" hidden="1"/>
    <col min="13075" max="13075" width="0.7109375" style="22" hidden="1"/>
    <col min="13076" max="13076" width="15.28515625" style="22" hidden="1"/>
    <col min="13077" max="13077" width="14.7109375" style="22" hidden="1"/>
    <col min="13078" max="13078" width="13.5703125" style="22" hidden="1"/>
    <col min="13079" max="13079" width="17.7109375" style="22" hidden="1"/>
    <col min="13080" max="13087" width="6.7109375" style="22" hidden="1"/>
    <col min="13088" max="13088" width="16.5703125" style="22" hidden="1"/>
    <col min="13089" max="13312" width="6.7109375" style="22" hidden="1"/>
    <col min="13313" max="13313" width="56.7109375" style="22" hidden="1"/>
    <col min="13314" max="13314" width="1.42578125" style="22" hidden="1"/>
    <col min="13315" max="13315" width="19" style="22" hidden="1"/>
    <col min="13316" max="13316" width="18.42578125" style="22" hidden="1"/>
    <col min="13317" max="13317" width="14" style="22" hidden="1"/>
    <col min="13318" max="13318" width="16" style="22" hidden="1"/>
    <col min="13319" max="13319" width="18.28515625" style="22" hidden="1"/>
    <col min="13320" max="13320" width="15.7109375" style="22" hidden="1"/>
    <col min="13321" max="13321" width="14" style="22" hidden="1"/>
    <col min="13322" max="13322" width="16" style="22" hidden="1"/>
    <col min="13323" max="13323" width="21.28515625" style="22" hidden="1"/>
    <col min="13324" max="13324" width="15.7109375" style="22" hidden="1"/>
    <col min="13325" max="13325" width="13.7109375" style="22" hidden="1"/>
    <col min="13326" max="13326" width="16.85546875" style="22" hidden="1"/>
    <col min="13327" max="13327" width="17.28515625" style="22" hidden="1"/>
    <col min="13328" max="13328" width="15.7109375" style="22" hidden="1"/>
    <col min="13329" max="13329" width="13.5703125" style="22" hidden="1"/>
    <col min="13330" max="13330" width="17.7109375" style="22" hidden="1"/>
    <col min="13331" max="13331" width="0.7109375" style="22" hidden="1"/>
    <col min="13332" max="13332" width="15.28515625" style="22" hidden="1"/>
    <col min="13333" max="13333" width="14.7109375" style="22" hidden="1"/>
    <col min="13334" max="13334" width="13.5703125" style="22" hidden="1"/>
    <col min="13335" max="13335" width="17.7109375" style="22" hidden="1"/>
    <col min="13336" max="13343" width="6.7109375" style="22" hidden="1"/>
    <col min="13344" max="13344" width="16.5703125" style="22" hidden="1"/>
    <col min="13345" max="13568" width="6.7109375" style="22" hidden="1"/>
    <col min="13569" max="13569" width="56.7109375" style="22" hidden="1"/>
    <col min="13570" max="13570" width="1.42578125" style="22" hidden="1"/>
    <col min="13571" max="13571" width="19" style="22" hidden="1"/>
    <col min="13572" max="13572" width="18.42578125" style="22" hidden="1"/>
    <col min="13573" max="13573" width="14" style="22" hidden="1"/>
    <col min="13574" max="13574" width="16" style="22" hidden="1"/>
    <col min="13575" max="13575" width="18.28515625" style="22" hidden="1"/>
    <col min="13576" max="13576" width="15.7109375" style="22" hidden="1"/>
    <col min="13577" max="13577" width="14" style="22" hidden="1"/>
    <col min="13578" max="13578" width="16" style="22" hidden="1"/>
    <col min="13579" max="13579" width="21.28515625" style="22" hidden="1"/>
    <col min="13580" max="13580" width="15.7109375" style="22" hidden="1"/>
    <col min="13581" max="13581" width="13.7109375" style="22" hidden="1"/>
    <col min="13582" max="13582" width="16.85546875" style="22" hidden="1"/>
    <col min="13583" max="13583" width="17.28515625" style="22" hidden="1"/>
    <col min="13584" max="13584" width="15.7109375" style="22" hidden="1"/>
    <col min="13585" max="13585" width="13.5703125" style="22" hidden="1"/>
    <col min="13586" max="13586" width="17.7109375" style="22" hidden="1"/>
    <col min="13587" max="13587" width="0.7109375" style="22" hidden="1"/>
    <col min="13588" max="13588" width="15.28515625" style="22" hidden="1"/>
    <col min="13589" max="13589" width="14.7109375" style="22" hidden="1"/>
    <col min="13590" max="13590" width="13.5703125" style="22" hidden="1"/>
    <col min="13591" max="13591" width="17.7109375" style="22" hidden="1"/>
    <col min="13592" max="13599" width="6.7109375" style="22" hidden="1"/>
    <col min="13600" max="13600" width="16.5703125" style="22" hidden="1"/>
    <col min="13601" max="13824" width="6.7109375" style="22" hidden="1"/>
    <col min="13825" max="13825" width="56.7109375" style="22" hidden="1"/>
    <col min="13826" max="13826" width="1.42578125" style="22" hidden="1"/>
    <col min="13827" max="13827" width="19" style="22" hidden="1"/>
    <col min="13828" max="13828" width="18.42578125" style="22" hidden="1"/>
    <col min="13829" max="13829" width="14" style="22" hidden="1"/>
    <col min="13830" max="13830" width="16" style="22" hidden="1"/>
    <col min="13831" max="13831" width="18.28515625" style="22" hidden="1"/>
    <col min="13832" max="13832" width="15.7109375" style="22" hidden="1"/>
    <col min="13833" max="13833" width="14" style="22" hidden="1"/>
    <col min="13834" max="13834" width="16" style="22" hidden="1"/>
    <col min="13835" max="13835" width="21.28515625" style="22" hidden="1"/>
    <col min="13836" max="13836" width="15.7109375" style="22" hidden="1"/>
    <col min="13837" max="13837" width="13.7109375" style="22" hidden="1"/>
    <col min="13838" max="13838" width="16.85546875" style="22" hidden="1"/>
    <col min="13839" max="13839" width="17.28515625" style="22" hidden="1"/>
    <col min="13840" max="13840" width="15.7109375" style="22" hidden="1"/>
    <col min="13841" max="13841" width="13.5703125" style="22" hidden="1"/>
    <col min="13842" max="13842" width="17.7109375" style="22" hidden="1"/>
    <col min="13843" max="13843" width="0.7109375" style="22" hidden="1"/>
    <col min="13844" max="13844" width="15.28515625" style="22" hidden="1"/>
    <col min="13845" max="13845" width="14.7109375" style="22" hidden="1"/>
    <col min="13846" max="13846" width="13.5703125" style="22" hidden="1"/>
    <col min="13847" max="13847" width="17.7109375" style="22" hidden="1"/>
    <col min="13848" max="13855" width="6.7109375" style="22" hidden="1"/>
    <col min="13856" max="13856" width="16.5703125" style="22" hidden="1"/>
    <col min="13857" max="14080" width="6.7109375" style="22" hidden="1"/>
    <col min="14081" max="14081" width="56.7109375" style="22" hidden="1"/>
    <col min="14082" max="14082" width="1.42578125" style="22" hidden="1"/>
    <col min="14083" max="14083" width="19" style="22" hidden="1"/>
    <col min="14084" max="14084" width="18.42578125" style="22" hidden="1"/>
    <col min="14085" max="14085" width="14" style="22" hidden="1"/>
    <col min="14086" max="14086" width="16" style="22" hidden="1"/>
    <col min="14087" max="14087" width="18.28515625" style="22" hidden="1"/>
    <col min="14088" max="14088" width="15.7109375" style="22" hidden="1"/>
    <col min="14089" max="14089" width="14" style="22" hidden="1"/>
    <col min="14090" max="14090" width="16" style="22" hidden="1"/>
    <col min="14091" max="14091" width="21.28515625" style="22" hidden="1"/>
    <col min="14092" max="14092" width="15.7109375" style="22" hidden="1"/>
    <col min="14093" max="14093" width="13.7109375" style="22" hidden="1"/>
    <col min="14094" max="14094" width="16.85546875" style="22" hidden="1"/>
    <col min="14095" max="14095" width="17.28515625" style="22" hidden="1"/>
    <col min="14096" max="14096" width="15.7109375" style="22" hidden="1"/>
    <col min="14097" max="14097" width="13.5703125" style="22" hidden="1"/>
    <col min="14098" max="14098" width="17.7109375" style="22" hidden="1"/>
    <col min="14099" max="14099" width="0.7109375" style="22" hidden="1"/>
    <col min="14100" max="14100" width="15.28515625" style="22" hidden="1"/>
    <col min="14101" max="14101" width="14.7109375" style="22" hidden="1"/>
    <col min="14102" max="14102" width="13.5703125" style="22" hidden="1"/>
    <col min="14103" max="14103" width="17.7109375" style="22" hidden="1"/>
    <col min="14104" max="14111" width="6.7109375" style="22" hidden="1"/>
    <col min="14112" max="14112" width="16.5703125" style="22" hidden="1"/>
    <col min="14113" max="14336" width="6.7109375" style="22" hidden="1"/>
    <col min="14337" max="14337" width="56.7109375" style="22" hidden="1"/>
    <col min="14338" max="14338" width="1.42578125" style="22" hidden="1"/>
    <col min="14339" max="14339" width="19" style="22" hidden="1"/>
    <col min="14340" max="14340" width="18.42578125" style="22" hidden="1"/>
    <col min="14341" max="14341" width="14" style="22" hidden="1"/>
    <col min="14342" max="14342" width="16" style="22" hidden="1"/>
    <col min="14343" max="14343" width="18.28515625" style="22" hidden="1"/>
    <col min="14344" max="14344" width="15.7109375" style="22" hidden="1"/>
    <col min="14345" max="14345" width="14" style="22" hidden="1"/>
    <col min="14346" max="14346" width="16" style="22" hidden="1"/>
    <col min="14347" max="14347" width="21.28515625" style="22" hidden="1"/>
    <col min="14348" max="14348" width="15.7109375" style="22" hidden="1"/>
    <col min="14349" max="14349" width="13.7109375" style="22" hidden="1"/>
    <col min="14350" max="14350" width="16.85546875" style="22" hidden="1"/>
    <col min="14351" max="14351" width="17.28515625" style="22" hidden="1"/>
    <col min="14352" max="14352" width="15.7109375" style="22" hidden="1"/>
    <col min="14353" max="14353" width="13.5703125" style="22" hidden="1"/>
    <col min="14354" max="14354" width="17.7109375" style="22" hidden="1"/>
    <col min="14355" max="14355" width="0.7109375" style="22" hidden="1"/>
    <col min="14356" max="14356" width="15.28515625" style="22" hidden="1"/>
    <col min="14357" max="14357" width="14.7109375" style="22" hidden="1"/>
    <col min="14358" max="14358" width="13.5703125" style="22" hidden="1"/>
    <col min="14359" max="14359" width="17.7109375" style="22" hidden="1"/>
    <col min="14360" max="14367" width="6.7109375" style="22" hidden="1"/>
    <col min="14368" max="14368" width="16.5703125" style="22" hidden="1"/>
    <col min="14369" max="14592" width="6.7109375" style="22" hidden="1"/>
    <col min="14593" max="14593" width="56.7109375" style="22" hidden="1"/>
    <col min="14594" max="14594" width="1.42578125" style="22" hidden="1"/>
    <col min="14595" max="14595" width="19" style="22" hidden="1"/>
    <col min="14596" max="14596" width="18.42578125" style="22" hidden="1"/>
    <col min="14597" max="14597" width="14" style="22" hidden="1"/>
    <col min="14598" max="14598" width="16" style="22" hidden="1"/>
    <col min="14599" max="14599" width="18.28515625" style="22" hidden="1"/>
    <col min="14600" max="14600" width="15.7109375" style="22" hidden="1"/>
    <col min="14601" max="14601" width="14" style="22" hidden="1"/>
    <col min="14602" max="14602" width="16" style="22" hidden="1"/>
    <col min="14603" max="14603" width="21.28515625" style="22" hidden="1"/>
    <col min="14604" max="14604" width="15.7109375" style="22" hidden="1"/>
    <col min="14605" max="14605" width="13.7109375" style="22" hidden="1"/>
    <col min="14606" max="14606" width="16.85546875" style="22" hidden="1"/>
    <col min="14607" max="14607" width="17.28515625" style="22" hidden="1"/>
    <col min="14608" max="14608" width="15.7109375" style="22" hidden="1"/>
    <col min="14609" max="14609" width="13.5703125" style="22" hidden="1"/>
    <col min="14610" max="14610" width="17.7109375" style="22" hidden="1"/>
    <col min="14611" max="14611" width="0.7109375" style="22" hidden="1"/>
    <col min="14612" max="14612" width="15.28515625" style="22" hidden="1"/>
    <col min="14613" max="14613" width="14.7109375" style="22" hidden="1"/>
    <col min="14614" max="14614" width="13.5703125" style="22" hidden="1"/>
    <col min="14615" max="14615" width="17.7109375" style="22" hidden="1"/>
    <col min="14616" max="14623" width="6.7109375" style="22" hidden="1"/>
    <col min="14624" max="14624" width="16.5703125" style="22" hidden="1"/>
    <col min="14625" max="14848" width="6.7109375" style="22" hidden="1"/>
    <col min="14849" max="14849" width="56.7109375" style="22" hidden="1"/>
    <col min="14850" max="14850" width="1.42578125" style="22" hidden="1"/>
    <col min="14851" max="14851" width="19" style="22" hidden="1"/>
    <col min="14852" max="14852" width="18.42578125" style="22" hidden="1"/>
    <col min="14853" max="14853" width="14" style="22" hidden="1"/>
    <col min="14854" max="14854" width="16" style="22" hidden="1"/>
    <col min="14855" max="14855" width="18.28515625" style="22" hidden="1"/>
    <col min="14856" max="14856" width="15.7109375" style="22" hidden="1"/>
    <col min="14857" max="14857" width="14" style="22" hidden="1"/>
    <col min="14858" max="14858" width="16" style="22" hidden="1"/>
    <col min="14859" max="14859" width="21.28515625" style="22" hidden="1"/>
    <col min="14860" max="14860" width="15.7109375" style="22" hidden="1"/>
    <col min="14861" max="14861" width="13.7109375" style="22" hidden="1"/>
    <col min="14862" max="14862" width="16.85546875" style="22" hidden="1"/>
    <col min="14863" max="14863" width="17.28515625" style="22" hidden="1"/>
    <col min="14864" max="14864" width="15.7109375" style="22" hidden="1"/>
    <col min="14865" max="14865" width="13.5703125" style="22" hidden="1"/>
    <col min="14866" max="14866" width="17.7109375" style="22" hidden="1"/>
    <col min="14867" max="14867" width="0.7109375" style="22" hidden="1"/>
    <col min="14868" max="14868" width="15.28515625" style="22" hidden="1"/>
    <col min="14869" max="14869" width="14.7109375" style="22" hidden="1"/>
    <col min="14870" max="14870" width="13.5703125" style="22" hidden="1"/>
    <col min="14871" max="14871" width="17.7109375" style="22" hidden="1"/>
    <col min="14872" max="14879" width="6.7109375" style="22" hidden="1"/>
    <col min="14880" max="14880" width="16.5703125" style="22" hidden="1"/>
    <col min="14881" max="15104" width="6.7109375" style="22" hidden="1"/>
    <col min="15105" max="15105" width="56.7109375" style="22" hidden="1"/>
    <col min="15106" max="15106" width="1.42578125" style="22" hidden="1"/>
    <col min="15107" max="15107" width="19" style="22" hidden="1"/>
    <col min="15108" max="15108" width="18.42578125" style="22" hidden="1"/>
    <col min="15109" max="15109" width="14" style="22" hidden="1"/>
    <col min="15110" max="15110" width="16" style="22" hidden="1"/>
    <col min="15111" max="15111" width="18.28515625" style="22" hidden="1"/>
    <col min="15112" max="15112" width="15.7109375" style="22" hidden="1"/>
    <col min="15113" max="15113" width="14" style="22" hidden="1"/>
    <col min="15114" max="15114" width="16" style="22" hidden="1"/>
    <col min="15115" max="15115" width="21.28515625" style="22" hidden="1"/>
    <col min="15116" max="15116" width="15.7109375" style="22" hidden="1"/>
    <col min="15117" max="15117" width="13.7109375" style="22" hidden="1"/>
    <col min="15118" max="15118" width="16.85546875" style="22" hidden="1"/>
    <col min="15119" max="15119" width="17.28515625" style="22" hidden="1"/>
    <col min="15120" max="15120" width="15.7109375" style="22" hidden="1"/>
    <col min="15121" max="15121" width="13.5703125" style="22" hidden="1"/>
    <col min="15122" max="15122" width="17.7109375" style="22" hidden="1"/>
    <col min="15123" max="15123" width="0.7109375" style="22" hidden="1"/>
    <col min="15124" max="15124" width="15.28515625" style="22" hidden="1"/>
    <col min="15125" max="15125" width="14.7109375" style="22" hidden="1"/>
    <col min="15126" max="15126" width="13.5703125" style="22" hidden="1"/>
    <col min="15127" max="15127" width="17.7109375" style="22" hidden="1"/>
    <col min="15128" max="15135" width="6.7109375" style="22" hidden="1"/>
    <col min="15136" max="15136" width="16.5703125" style="22" hidden="1"/>
    <col min="15137" max="15360" width="6.7109375" style="22" hidden="1"/>
    <col min="15361" max="15361" width="56.7109375" style="22" hidden="1"/>
    <col min="15362" max="15362" width="1.42578125" style="22" hidden="1"/>
    <col min="15363" max="15363" width="19" style="22" hidden="1"/>
    <col min="15364" max="15364" width="18.42578125" style="22" hidden="1"/>
    <col min="15365" max="15365" width="14" style="22" hidden="1"/>
    <col min="15366" max="15366" width="16" style="22" hidden="1"/>
    <col min="15367" max="15367" width="18.28515625" style="22" hidden="1"/>
    <col min="15368" max="15368" width="15.7109375" style="22" hidden="1"/>
    <col min="15369" max="15369" width="14" style="22" hidden="1"/>
    <col min="15370" max="15370" width="16" style="22" hidden="1"/>
    <col min="15371" max="15371" width="21.28515625" style="22" hidden="1"/>
    <col min="15372" max="15372" width="15.7109375" style="22" hidden="1"/>
    <col min="15373" max="15373" width="13.7109375" style="22" hidden="1"/>
    <col min="15374" max="15374" width="16.85546875" style="22" hidden="1"/>
    <col min="15375" max="15375" width="17.28515625" style="22" hidden="1"/>
    <col min="15376" max="15376" width="15.7109375" style="22" hidden="1"/>
    <col min="15377" max="15377" width="13.5703125" style="22" hidden="1"/>
    <col min="15378" max="15378" width="17.7109375" style="22" hidden="1"/>
    <col min="15379" max="15379" width="0.7109375" style="22" hidden="1"/>
    <col min="15380" max="15380" width="15.28515625" style="22" hidden="1"/>
    <col min="15381" max="15381" width="14.7109375" style="22" hidden="1"/>
    <col min="15382" max="15382" width="13.5703125" style="22" hidden="1"/>
    <col min="15383" max="15383" width="17.7109375" style="22" hidden="1"/>
    <col min="15384" max="15391" width="6.7109375" style="22" hidden="1"/>
    <col min="15392" max="15392" width="16.5703125" style="22" hidden="1"/>
    <col min="15393" max="15616" width="6.7109375" style="22" hidden="1"/>
    <col min="15617" max="15617" width="56.7109375" style="22" hidden="1"/>
    <col min="15618" max="15618" width="1.42578125" style="22" hidden="1"/>
    <col min="15619" max="15619" width="19" style="22" hidden="1"/>
    <col min="15620" max="15620" width="18.42578125" style="22" hidden="1"/>
    <col min="15621" max="15621" width="14" style="22" hidden="1"/>
    <col min="15622" max="15622" width="16" style="22" hidden="1"/>
    <col min="15623" max="15623" width="18.28515625" style="22" hidden="1"/>
    <col min="15624" max="15624" width="15.7109375" style="22" hidden="1"/>
    <col min="15625" max="15625" width="14" style="22" hidden="1"/>
    <col min="15626" max="15626" width="16" style="22" hidden="1"/>
    <col min="15627" max="15627" width="21.28515625" style="22" hidden="1"/>
    <col min="15628" max="15628" width="15.7109375" style="22" hidden="1"/>
    <col min="15629" max="15629" width="13.7109375" style="22" hidden="1"/>
    <col min="15630" max="15630" width="16.85546875" style="22" hidden="1"/>
    <col min="15631" max="15631" width="17.28515625" style="22" hidden="1"/>
    <col min="15632" max="15632" width="15.7109375" style="22" hidden="1"/>
    <col min="15633" max="15633" width="13.5703125" style="22" hidden="1"/>
    <col min="15634" max="15634" width="17.7109375" style="22" hidden="1"/>
    <col min="15635" max="15635" width="0.7109375" style="22" hidden="1"/>
    <col min="15636" max="15636" width="15.28515625" style="22" hidden="1"/>
    <col min="15637" max="15637" width="14.7109375" style="22" hidden="1"/>
    <col min="15638" max="15638" width="13.5703125" style="22" hidden="1"/>
    <col min="15639" max="15639" width="17.7109375" style="22" hidden="1"/>
    <col min="15640" max="15647" width="6.7109375" style="22" hidden="1"/>
    <col min="15648" max="15648" width="16.5703125" style="22" hidden="1"/>
    <col min="15649" max="15872" width="6.7109375" style="22" hidden="1"/>
    <col min="15873" max="15873" width="56.7109375" style="22" hidden="1"/>
    <col min="15874" max="15874" width="1.42578125" style="22" hidden="1"/>
    <col min="15875" max="15875" width="19" style="22" hidden="1"/>
    <col min="15876" max="15876" width="18.42578125" style="22" hidden="1"/>
    <col min="15877" max="15877" width="14" style="22" hidden="1"/>
    <col min="15878" max="15878" width="16" style="22" hidden="1"/>
    <col min="15879" max="15879" width="18.28515625" style="22" hidden="1"/>
    <col min="15880" max="15880" width="15.7109375" style="22" hidden="1"/>
    <col min="15881" max="15881" width="14" style="22" hidden="1"/>
    <col min="15882" max="15882" width="16" style="22" hidden="1"/>
    <col min="15883" max="15883" width="21.28515625" style="22" hidden="1"/>
    <col min="15884" max="15884" width="15.7109375" style="22" hidden="1"/>
    <col min="15885" max="15885" width="13.7109375" style="22" hidden="1"/>
    <col min="15886" max="15886" width="16.85546875" style="22" hidden="1"/>
    <col min="15887" max="15887" width="17.28515625" style="22" hidden="1"/>
    <col min="15888" max="15888" width="15.7109375" style="22" hidden="1"/>
    <col min="15889" max="15889" width="13.5703125" style="22" hidden="1"/>
    <col min="15890" max="15890" width="17.7109375" style="22" hidden="1"/>
    <col min="15891" max="15891" width="0.7109375" style="22" hidden="1"/>
    <col min="15892" max="15892" width="15.28515625" style="22" hidden="1"/>
    <col min="15893" max="15893" width="14.7109375" style="22" hidden="1"/>
    <col min="15894" max="15894" width="13.5703125" style="22" hidden="1"/>
    <col min="15895" max="15895" width="17.7109375" style="22" hidden="1"/>
    <col min="15896" max="15903" width="6.7109375" style="22" hidden="1"/>
    <col min="15904" max="15904" width="16.5703125" style="22" hidden="1"/>
    <col min="15905" max="16128" width="6.7109375" style="22" hidden="1"/>
    <col min="16129" max="16129" width="56.7109375" style="22" hidden="1"/>
    <col min="16130" max="16130" width="1.42578125" style="22" hidden="1"/>
    <col min="16131" max="16131" width="19" style="22" hidden="1"/>
    <col min="16132" max="16132" width="18.42578125" style="22" hidden="1"/>
    <col min="16133" max="16133" width="14" style="22" hidden="1"/>
    <col min="16134" max="16134" width="16" style="22" hidden="1"/>
    <col min="16135" max="16135" width="18.28515625" style="22" hidden="1"/>
    <col min="16136" max="16136" width="15.7109375" style="22" hidden="1"/>
    <col min="16137" max="16137" width="14" style="22" hidden="1"/>
    <col min="16138" max="16138" width="16" style="22" hidden="1"/>
    <col min="16139" max="16139" width="21.28515625" style="22" hidden="1"/>
    <col min="16140" max="16140" width="15.7109375" style="22" hidden="1"/>
    <col min="16141" max="16141" width="13.7109375" style="22" hidden="1"/>
    <col min="16142" max="16142" width="16.85546875" style="22" hidden="1"/>
    <col min="16143" max="16143" width="17.28515625" style="22" hidden="1"/>
    <col min="16144" max="16144" width="15.7109375" style="22" hidden="1"/>
    <col min="16145" max="16145" width="13.5703125" style="22" hidden="1"/>
    <col min="16146" max="16146" width="17.7109375" style="22" hidden="1"/>
    <col min="16147" max="16147" width="0.7109375" style="22" hidden="1"/>
    <col min="16148" max="16148" width="15.28515625" style="22" hidden="1"/>
    <col min="16149" max="16149" width="14.7109375" style="22" hidden="1"/>
    <col min="16150" max="16150" width="13.5703125" style="22" hidden="1"/>
    <col min="16151" max="16151" width="17.7109375" style="22" hidden="1"/>
    <col min="16152" max="16159" width="6.7109375" style="22" hidden="1"/>
    <col min="16160" max="16160" width="16.5703125" style="22" hidden="1"/>
    <col min="16161" max="16384" width="6.7109375" style="22" hidden="1"/>
  </cols>
  <sheetData>
    <row r="1" spans="1:36" ht="49.5" customHeight="1">
      <c r="A1" s="2789" t="s">
        <v>930</v>
      </c>
      <c r="B1" s="2790"/>
      <c r="C1" s="2790"/>
      <c r="D1" s="2790"/>
      <c r="E1" s="2790"/>
      <c r="F1" s="2790"/>
      <c r="G1" s="2790"/>
      <c r="H1" s="2790"/>
      <c r="I1" s="2790"/>
      <c r="J1" s="2790"/>
      <c r="K1" s="2790"/>
      <c r="L1" s="2790"/>
      <c r="M1" s="2790"/>
      <c r="N1" s="2790"/>
      <c r="O1" s="2790"/>
      <c r="P1" s="2790"/>
      <c r="Q1" s="2790"/>
      <c r="R1" s="2791"/>
      <c r="S1" s="1125"/>
    </row>
    <row r="2" spans="1:36" ht="9" customHeight="1" thickBot="1">
      <c r="A2" s="1326" t="s">
        <v>178</v>
      </c>
      <c r="B2" s="1336"/>
      <c r="C2" s="1337"/>
      <c r="D2" s="1338"/>
      <c r="E2" s="1338"/>
      <c r="F2" s="1339"/>
      <c r="G2" s="1337"/>
      <c r="H2" s="1338"/>
      <c r="I2" s="1338"/>
      <c r="J2" s="1339"/>
      <c r="K2" s="1338"/>
      <c r="L2" s="1338"/>
      <c r="M2" s="1338"/>
      <c r="N2" s="1340"/>
      <c r="O2" s="1340"/>
      <c r="P2" s="1340"/>
      <c r="Q2" s="1340"/>
      <c r="R2" s="1341"/>
      <c r="S2" s="1125"/>
    </row>
    <row r="3" spans="1:36" ht="19.5" customHeight="1" thickBot="1">
      <c r="A3" s="1126"/>
      <c r="B3" s="1126"/>
      <c r="C3" s="1334"/>
      <c r="D3" s="1334"/>
      <c r="E3" s="1334"/>
      <c r="F3" s="1334"/>
      <c r="G3" s="1335"/>
      <c r="H3" s="1334"/>
      <c r="I3" s="1334"/>
      <c r="J3" s="1334"/>
      <c r="K3" s="1334"/>
      <c r="L3" s="1335"/>
      <c r="M3" s="1334"/>
      <c r="N3" s="1334"/>
      <c r="O3" s="1334"/>
      <c r="P3" s="1335"/>
      <c r="Q3" s="1335"/>
      <c r="R3" s="1335"/>
      <c r="S3" s="1127"/>
    </row>
    <row r="4" spans="1:36" s="41" customFormat="1" ht="15.75">
      <c r="A4" s="2196" t="s">
        <v>1231</v>
      </c>
      <c r="B4" s="1173"/>
      <c r="C4" s="2792" t="str">
        <f>CurrQtr</f>
        <v>Q3 2019</v>
      </c>
      <c r="D4" s="2793"/>
      <c r="E4" s="2793"/>
      <c r="F4" s="2794"/>
      <c r="G4" s="2795" t="s">
        <v>1314</v>
      </c>
      <c r="H4" s="2793"/>
      <c r="I4" s="2793"/>
      <c r="J4" s="2796"/>
      <c r="K4" s="2795" t="s">
        <v>1045</v>
      </c>
      <c r="L4" s="2793"/>
      <c r="M4" s="2793"/>
      <c r="N4" s="2796"/>
      <c r="O4" s="2792" t="s">
        <v>733</v>
      </c>
      <c r="P4" s="2793"/>
      <c r="Q4" s="2793"/>
      <c r="R4" s="2796"/>
      <c r="S4" s="1128"/>
      <c r="T4" s="49"/>
      <c r="U4" s="49"/>
      <c r="V4" s="49"/>
      <c r="W4" s="49"/>
      <c r="X4" s="49"/>
      <c r="Y4" s="49"/>
      <c r="Z4" s="49"/>
      <c r="AA4" s="49"/>
      <c r="AB4" s="49"/>
      <c r="AC4" s="49"/>
      <c r="AD4" s="49"/>
      <c r="AE4" s="49"/>
      <c r="AF4" s="49"/>
      <c r="AG4" s="49"/>
      <c r="AH4" s="49"/>
      <c r="AI4" s="49"/>
      <c r="AJ4" s="49"/>
    </row>
    <row r="5" spans="1:36" s="40" customFormat="1" ht="69" customHeight="1" thickBot="1">
      <c r="A5" s="1174" t="s">
        <v>167</v>
      </c>
      <c r="B5" s="1175"/>
      <c r="C5" s="1176" t="s">
        <v>166</v>
      </c>
      <c r="D5" s="1177" t="s">
        <v>170</v>
      </c>
      <c r="E5" s="1177" t="s">
        <v>169</v>
      </c>
      <c r="F5" s="1199" t="s">
        <v>729</v>
      </c>
      <c r="G5" s="1209" t="s">
        <v>166</v>
      </c>
      <c r="H5" s="1177" t="s">
        <v>170</v>
      </c>
      <c r="I5" s="1177" t="s">
        <v>169</v>
      </c>
      <c r="J5" s="1178" t="s">
        <v>729</v>
      </c>
      <c r="K5" s="1209" t="s">
        <v>166</v>
      </c>
      <c r="L5" s="1177" t="s">
        <v>170</v>
      </c>
      <c r="M5" s="1177" t="s">
        <v>169</v>
      </c>
      <c r="N5" s="1178" t="s">
        <v>729</v>
      </c>
      <c r="O5" s="1176" t="s">
        <v>166</v>
      </c>
      <c r="P5" s="1177" t="s">
        <v>170</v>
      </c>
      <c r="Q5" s="1177" t="s">
        <v>169</v>
      </c>
      <c r="R5" s="1178" t="s">
        <v>729</v>
      </c>
      <c r="S5" s="1129"/>
      <c r="U5" s="49"/>
      <c r="V5" s="49"/>
      <c r="W5" s="49"/>
      <c r="X5" s="49"/>
      <c r="Y5" s="49"/>
      <c r="Z5" s="49"/>
      <c r="AA5" s="49"/>
      <c r="AB5" s="49"/>
      <c r="AC5" s="49"/>
      <c r="AD5" s="49"/>
      <c r="AE5" s="49"/>
      <c r="AF5" s="49"/>
      <c r="AG5" s="49"/>
      <c r="AH5" s="49"/>
      <c r="AI5" s="49"/>
      <c r="AJ5" s="49"/>
    </row>
    <row r="6" spans="1:36" s="122" customFormat="1" ht="12.75">
      <c r="A6" s="1179"/>
      <c r="B6" s="1180"/>
      <c r="C6" s="1181"/>
      <c r="D6" s="1182"/>
      <c r="E6" s="1182"/>
      <c r="F6" s="1200"/>
      <c r="G6" s="1210"/>
      <c r="H6" s="1182"/>
      <c r="I6" s="1182"/>
      <c r="J6" s="1183"/>
      <c r="K6" s="1210"/>
      <c r="L6" s="1182"/>
      <c r="M6" s="1182"/>
      <c r="N6" s="1183"/>
      <c r="O6" s="1181"/>
      <c r="P6" s="1182"/>
      <c r="Q6" s="1182"/>
      <c r="R6" s="1183"/>
      <c r="S6" s="1132"/>
      <c r="U6" s="123"/>
      <c r="V6" s="123"/>
      <c r="W6" s="123"/>
      <c r="X6" s="123"/>
      <c r="Y6" s="123"/>
      <c r="Z6" s="123"/>
      <c r="AA6" s="123"/>
      <c r="AB6" s="123"/>
      <c r="AC6" s="123"/>
      <c r="AD6" s="123"/>
      <c r="AE6" s="123"/>
      <c r="AF6" s="123"/>
      <c r="AG6" s="123"/>
      <c r="AH6" s="123"/>
      <c r="AI6" s="123"/>
      <c r="AJ6" s="123"/>
    </row>
    <row r="7" spans="1:36" s="122" customFormat="1" ht="12.75">
      <c r="A7" s="1184" t="s">
        <v>165</v>
      </c>
      <c r="B7" s="1130"/>
      <c r="C7" s="1131"/>
      <c r="D7" s="1185"/>
      <c r="E7" s="1185"/>
      <c r="F7" s="1201"/>
      <c r="G7" s="1211"/>
      <c r="H7" s="1185"/>
      <c r="I7" s="1185"/>
      <c r="J7" s="1186"/>
      <c r="K7" s="1211"/>
      <c r="L7" s="1185"/>
      <c r="M7" s="1185"/>
      <c r="N7" s="1186"/>
      <c r="O7" s="1131"/>
      <c r="P7" s="1185"/>
      <c r="Q7" s="1185"/>
      <c r="R7" s="1186"/>
      <c r="S7" s="1132"/>
      <c r="U7" s="123"/>
      <c r="V7" s="123"/>
      <c r="W7" s="123"/>
      <c r="X7" s="123"/>
      <c r="Y7" s="123"/>
      <c r="Z7" s="123"/>
      <c r="AA7" s="123"/>
      <c r="AB7" s="123"/>
      <c r="AC7" s="123"/>
      <c r="AD7" s="123"/>
      <c r="AE7" s="123"/>
      <c r="AF7" s="123"/>
      <c r="AG7" s="123"/>
      <c r="AH7" s="123"/>
      <c r="AI7" s="123"/>
      <c r="AJ7" s="123"/>
    </row>
    <row r="8" spans="1:36" s="122" customFormat="1" ht="12.75">
      <c r="A8" s="1134" t="s">
        <v>164</v>
      </c>
      <c r="B8" s="1133"/>
      <c r="C8" s="1135">
        <v>520394</v>
      </c>
      <c r="D8" s="1136">
        <v>85</v>
      </c>
      <c r="E8" s="1136">
        <v>251</v>
      </c>
      <c r="F8" s="1202">
        <v>120</v>
      </c>
      <c r="G8" s="1212">
        <v>387188</v>
      </c>
      <c r="H8" s="1138">
        <v>37</v>
      </c>
      <c r="I8" s="1138">
        <v>196</v>
      </c>
      <c r="J8" s="1139">
        <v>70</v>
      </c>
      <c r="K8" s="1212">
        <v>442990</v>
      </c>
      <c r="L8" s="1138">
        <v>14</v>
      </c>
      <c r="M8" s="1138">
        <v>286</v>
      </c>
      <c r="N8" s="1139">
        <v>130</v>
      </c>
      <c r="O8" s="1208">
        <v>458028</v>
      </c>
      <c r="P8" s="1138">
        <v>36</v>
      </c>
      <c r="Q8" s="1138">
        <v>250</v>
      </c>
      <c r="R8" s="1139">
        <v>82</v>
      </c>
      <c r="S8" s="1132"/>
      <c r="U8" s="123"/>
      <c r="V8" s="123"/>
      <c r="W8" s="123"/>
      <c r="X8" s="123"/>
      <c r="Y8" s="123"/>
      <c r="Z8" s="123"/>
      <c r="AA8" s="123"/>
      <c r="AB8" s="123"/>
      <c r="AC8" s="123"/>
      <c r="AD8" s="123"/>
      <c r="AE8" s="123"/>
      <c r="AF8" s="123"/>
      <c r="AG8" s="123"/>
      <c r="AH8" s="123"/>
      <c r="AI8" s="123"/>
      <c r="AJ8" s="123"/>
    </row>
    <row r="9" spans="1:36" s="122" customFormat="1" ht="12.75">
      <c r="A9" s="1134" t="s">
        <v>161</v>
      </c>
      <c r="B9" s="1133"/>
      <c r="C9" s="1135">
        <v>3542415</v>
      </c>
      <c r="D9" s="1136">
        <v>3514</v>
      </c>
      <c r="E9" s="1136">
        <v>6207</v>
      </c>
      <c r="F9" s="1202">
        <v>2006</v>
      </c>
      <c r="G9" s="1212">
        <v>3747573</v>
      </c>
      <c r="H9" s="1138">
        <v>2116</v>
      </c>
      <c r="I9" s="1138">
        <v>4772</v>
      </c>
      <c r="J9" s="1139">
        <v>1449</v>
      </c>
      <c r="K9" s="1212">
        <v>3666697</v>
      </c>
      <c r="L9" s="1138">
        <v>1902</v>
      </c>
      <c r="M9" s="1138">
        <v>4770</v>
      </c>
      <c r="N9" s="1139">
        <v>1397</v>
      </c>
      <c r="O9" s="1208">
        <v>3598398</v>
      </c>
      <c r="P9" s="1138">
        <v>96</v>
      </c>
      <c r="Q9" s="1138">
        <v>4436</v>
      </c>
      <c r="R9" s="1139">
        <v>1125</v>
      </c>
      <c r="S9" s="1132"/>
      <c r="U9" s="123"/>
      <c r="V9" s="123"/>
      <c r="W9" s="123"/>
      <c r="X9" s="123"/>
      <c r="Y9" s="123"/>
      <c r="Z9" s="123"/>
      <c r="AA9" s="123"/>
      <c r="AB9" s="123"/>
      <c r="AC9" s="123"/>
      <c r="AD9" s="123"/>
      <c r="AE9" s="123"/>
      <c r="AF9" s="123"/>
      <c r="AG9" s="123"/>
      <c r="AH9" s="123"/>
      <c r="AI9" s="123"/>
      <c r="AJ9" s="123"/>
    </row>
    <row r="10" spans="1:36" s="122" customFormat="1" ht="12.75">
      <c r="A10" s="1134" t="s">
        <v>160</v>
      </c>
      <c r="B10" s="1133"/>
      <c r="C10" s="1135">
        <v>30502</v>
      </c>
      <c r="D10" s="1136">
        <v>38</v>
      </c>
      <c r="E10" s="1136">
        <v>36</v>
      </c>
      <c r="F10" s="1202">
        <v>18</v>
      </c>
      <c r="G10" s="1212">
        <v>30666</v>
      </c>
      <c r="H10" s="1138">
        <v>36</v>
      </c>
      <c r="I10" s="1138">
        <v>50</v>
      </c>
      <c r="J10" s="1139">
        <v>23</v>
      </c>
      <c r="K10" s="1212">
        <v>49662</v>
      </c>
      <c r="L10" s="1138">
        <v>40</v>
      </c>
      <c r="M10" s="1138">
        <v>71</v>
      </c>
      <c r="N10" s="1139">
        <v>29</v>
      </c>
      <c r="O10" s="1208">
        <v>33019</v>
      </c>
      <c r="P10" s="1138">
        <v>36</v>
      </c>
      <c r="Q10" s="1138">
        <v>138</v>
      </c>
      <c r="R10" s="1139">
        <v>63</v>
      </c>
      <c r="S10" s="1132"/>
      <c r="U10" s="123"/>
      <c r="V10" s="123"/>
      <c r="W10" s="123"/>
      <c r="X10" s="123"/>
      <c r="Y10" s="123"/>
      <c r="Z10" s="123"/>
      <c r="AA10" s="123"/>
      <c r="AB10" s="123"/>
      <c r="AC10" s="123"/>
      <c r="AD10" s="123"/>
      <c r="AE10" s="123"/>
      <c r="AF10" s="123"/>
      <c r="AG10" s="123"/>
      <c r="AH10" s="123"/>
      <c r="AI10" s="123"/>
      <c r="AJ10" s="123"/>
    </row>
    <row r="11" spans="1:36" s="122" customFormat="1" ht="12.75">
      <c r="A11" s="1134" t="s">
        <v>159</v>
      </c>
      <c r="B11" s="1133"/>
      <c r="C11" s="1135">
        <v>30092</v>
      </c>
      <c r="D11" s="1136">
        <v>0</v>
      </c>
      <c r="E11" s="1136">
        <v>13</v>
      </c>
      <c r="F11" s="1202">
        <v>5</v>
      </c>
      <c r="G11" s="1212">
        <v>33989</v>
      </c>
      <c r="H11" s="1138">
        <v>0</v>
      </c>
      <c r="I11" s="1138">
        <v>5</v>
      </c>
      <c r="J11" s="1139">
        <v>2</v>
      </c>
      <c r="K11" s="1212">
        <v>37855</v>
      </c>
      <c r="L11" s="1138">
        <v>0</v>
      </c>
      <c r="M11" s="1138">
        <v>4</v>
      </c>
      <c r="N11" s="1139">
        <v>2</v>
      </c>
      <c r="O11" s="1208">
        <v>34655</v>
      </c>
      <c r="P11" s="1138">
        <v>0</v>
      </c>
      <c r="Q11" s="1138">
        <v>2</v>
      </c>
      <c r="R11" s="1139">
        <v>1</v>
      </c>
      <c r="S11" s="1132"/>
      <c r="U11" s="123"/>
      <c r="V11" s="123"/>
      <c r="W11" s="123"/>
      <c r="X11" s="123"/>
      <c r="Y11" s="123"/>
      <c r="Z11" s="123"/>
      <c r="AA11" s="123"/>
      <c r="AB11" s="123"/>
      <c r="AC11" s="123"/>
      <c r="AD11" s="123"/>
      <c r="AE11" s="123"/>
      <c r="AF11" s="123"/>
      <c r="AG11" s="123"/>
      <c r="AH11" s="123"/>
      <c r="AI11" s="123"/>
      <c r="AJ11" s="123"/>
    </row>
    <row r="12" spans="1:36" s="124" customFormat="1" ht="12.75">
      <c r="A12" s="1140" t="s">
        <v>41</v>
      </c>
      <c r="B12" s="1141"/>
      <c r="C12" s="1135">
        <v>4123403</v>
      </c>
      <c r="D12" s="1136">
        <v>3637</v>
      </c>
      <c r="E12" s="1136">
        <v>6507</v>
      </c>
      <c r="F12" s="1202">
        <v>2149</v>
      </c>
      <c r="G12" s="1213">
        <v>4199416</v>
      </c>
      <c r="H12" s="1136">
        <v>2189</v>
      </c>
      <c r="I12" s="1136">
        <v>5023</v>
      </c>
      <c r="J12" s="1143">
        <v>1544</v>
      </c>
      <c r="K12" s="1213">
        <v>4197204</v>
      </c>
      <c r="L12" s="1136">
        <v>1956</v>
      </c>
      <c r="M12" s="1136">
        <v>5131</v>
      </c>
      <c r="N12" s="1143">
        <v>1558</v>
      </c>
      <c r="O12" s="1135">
        <v>4124100</v>
      </c>
      <c r="P12" s="1136">
        <v>168</v>
      </c>
      <c r="Q12" s="1136">
        <v>4826</v>
      </c>
      <c r="R12" s="1143">
        <v>1271</v>
      </c>
      <c r="S12" s="1144"/>
      <c r="U12" s="123"/>
      <c r="V12" s="123"/>
      <c r="W12" s="123"/>
      <c r="X12" s="123"/>
      <c r="Y12" s="123"/>
      <c r="Z12" s="123"/>
      <c r="AA12" s="123"/>
      <c r="AB12" s="123"/>
      <c r="AC12" s="123"/>
      <c r="AD12" s="123"/>
      <c r="AE12" s="123"/>
      <c r="AF12" s="123"/>
      <c r="AG12" s="123"/>
      <c r="AH12" s="123"/>
      <c r="AI12" s="123"/>
      <c r="AJ12" s="123"/>
    </row>
    <row r="13" spans="1:36" s="125" customFormat="1" ht="12.75">
      <c r="A13" s="1187"/>
      <c r="B13" s="1188"/>
      <c r="C13" s="1151"/>
      <c r="D13" s="1152"/>
      <c r="E13" s="1152"/>
      <c r="F13" s="1203"/>
      <c r="G13" s="1214"/>
      <c r="H13" s="1152"/>
      <c r="I13" s="1152"/>
      <c r="J13" s="1189"/>
      <c r="K13" s="1214"/>
      <c r="L13" s="1152"/>
      <c r="M13" s="1152"/>
      <c r="N13" s="1189"/>
      <c r="O13" s="1151"/>
      <c r="P13" s="1152"/>
      <c r="Q13" s="1152"/>
      <c r="R13" s="1189"/>
      <c r="S13" s="260"/>
      <c r="U13" s="123"/>
      <c r="V13" s="123"/>
      <c r="W13" s="123"/>
      <c r="X13" s="123"/>
      <c r="Y13" s="123"/>
      <c r="Z13" s="123"/>
      <c r="AA13" s="123"/>
      <c r="AB13" s="123"/>
      <c r="AC13" s="123"/>
      <c r="AD13" s="123"/>
      <c r="AE13" s="123"/>
      <c r="AF13" s="123"/>
      <c r="AG13" s="123"/>
      <c r="AH13" s="123"/>
      <c r="AI13" s="123"/>
      <c r="AJ13" s="123"/>
    </row>
    <row r="14" spans="1:36" s="125" customFormat="1" ht="12.75">
      <c r="A14" s="1184" t="s">
        <v>163</v>
      </c>
      <c r="B14" s="1190"/>
      <c r="C14" s="1191"/>
      <c r="D14" s="1192"/>
      <c r="E14" s="1192"/>
      <c r="F14" s="1204"/>
      <c r="G14" s="1215"/>
      <c r="H14" s="1192"/>
      <c r="I14" s="1192"/>
      <c r="J14" s="1194"/>
      <c r="K14" s="1215"/>
      <c r="L14" s="1192"/>
      <c r="M14" s="1192"/>
      <c r="N14" s="1194"/>
      <c r="O14" s="1191"/>
      <c r="P14" s="1192"/>
      <c r="Q14" s="1192"/>
      <c r="R14" s="1194"/>
      <c r="S14" s="260"/>
      <c r="U14" s="123"/>
      <c r="V14" s="123"/>
      <c r="W14" s="123"/>
      <c r="X14" s="123"/>
      <c r="Y14" s="123"/>
      <c r="Z14" s="123"/>
      <c r="AA14" s="123"/>
      <c r="AB14" s="123"/>
      <c r="AC14" s="123"/>
      <c r="AD14" s="123"/>
      <c r="AE14" s="123"/>
      <c r="AF14" s="123"/>
      <c r="AG14" s="123"/>
      <c r="AH14" s="123"/>
      <c r="AI14" s="123"/>
      <c r="AJ14" s="123"/>
    </row>
    <row r="15" spans="1:36" s="125" customFormat="1" ht="12.75">
      <c r="A15" s="1134" t="s">
        <v>162</v>
      </c>
      <c r="B15" s="1145"/>
      <c r="C15" s="1135">
        <v>510208</v>
      </c>
      <c r="D15" s="1136">
        <v>2574</v>
      </c>
      <c r="E15" s="1136">
        <v>4374</v>
      </c>
      <c r="F15" s="1202">
        <v>1764</v>
      </c>
      <c r="G15" s="1212">
        <v>484041</v>
      </c>
      <c r="H15" s="1138">
        <v>1715</v>
      </c>
      <c r="I15" s="1138">
        <v>4028</v>
      </c>
      <c r="J15" s="1139">
        <v>1720</v>
      </c>
      <c r="K15" s="1212">
        <v>489551</v>
      </c>
      <c r="L15" s="1138">
        <v>2020</v>
      </c>
      <c r="M15" s="1138">
        <v>5091</v>
      </c>
      <c r="N15" s="1139">
        <v>2136</v>
      </c>
      <c r="O15" s="1208">
        <v>474024</v>
      </c>
      <c r="P15" s="1138">
        <v>2571</v>
      </c>
      <c r="Q15" s="1138">
        <v>5525</v>
      </c>
      <c r="R15" s="1139">
        <v>2006</v>
      </c>
      <c r="S15" s="260"/>
      <c r="U15" s="123"/>
      <c r="V15" s="123"/>
      <c r="W15" s="123"/>
      <c r="X15" s="123"/>
      <c r="Y15" s="123"/>
      <c r="Z15" s="123"/>
      <c r="AA15" s="123"/>
      <c r="AB15" s="123"/>
      <c r="AC15" s="123"/>
      <c r="AD15" s="123"/>
      <c r="AE15" s="123"/>
      <c r="AF15" s="123"/>
      <c r="AG15" s="123"/>
      <c r="AH15" s="123"/>
      <c r="AI15" s="123"/>
      <c r="AJ15" s="123"/>
    </row>
    <row r="16" spans="1:36" s="115" customFormat="1" ht="12.75">
      <c r="A16" s="1134" t="s">
        <v>161</v>
      </c>
      <c r="B16" s="1146"/>
      <c r="C16" s="1135">
        <v>434391</v>
      </c>
      <c r="D16" s="1136">
        <v>3076</v>
      </c>
      <c r="E16" s="1136">
        <v>7003</v>
      </c>
      <c r="F16" s="1202">
        <v>2751</v>
      </c>
      <c r="G16" s="1212">
        <v>430719</v>
      </c>
      <c r="H16" s="1138">
        <v>2428</v>
      </c>
      <c r="I16" s="1138">
        <v>6378</v>
      </c>
      <c r="J16" s="1139">
        <v>2547</v>
      </c>
      <c r="K16" s="1212">
        <v>419244</v>
      </c>
      <c r="L16" s="1138">
        <v>2400</v>
      </c>
      <c r="M16" s="1138">
        <v>6833</v>
      </c>
      <c r="N16" s="1139">
        <v>2538</v>
      </c>
      <c r="O16" s="1208">
        <v>399538</v>
      </c>
      <c r="P16" s="1138">
        <v>4297</v>
      </c>
      <c r="Q16" s="1138">
        <v>8267</v>
      </c>
      <c r="R16" s="1139">
        <v>2611</v>
      </c>
      <c r="S16" s="786"/>
      <c r="U16" s="123"/>
      <c r="V16" s="123"/>
      <c r="W16" s="123"/>
      <c r="X16" s="123"/>
      <c r="Y16" s="123"/>
      <c r="Z16" s="123"/>
      <c r="AA16" s="123"/>
      <c r="AB16" s="123"/>
      <c r="AC16" s="123"/>
      <c r="AD16" s="123"/>
      <c r="AE16" s="123"/>
      <c r="AF16" s="123"/>
      <c r="AG16" s="123"/>
      <c r="AH16" s="123"/>
      <c r="AI16" s="123"/>
      <c r="AJ16" s="123"/>
    </row>
    <row r="17" spans="1:36" s="125" customFormat="1" ht="12.75">
      <c r="A17" s="1134" t="s">
        <v>160</v>
      </c>
      <c r="B17" s="1146"/>
      <c r="C17" s="1135">
        <v>48957</v>
      </c>
      <c r="D17" s="1136">
        <v>854</v>
      </c>
      <c r="E17" s="1136">
        <v>280</v>
      </c>
      <c r="F17" s="1202">
        <v>115</v>
      </c>
      <c r="G17" s="1212">
        <v>47520</v>
      </c>
      <c r="H17" s="1138">
        <v>829</v>
      </c>
      <c r="I17" s="1138">
        <v>287</v>
      </c>
      <c r="J17" s="1139">
        <v>117</v>
      </c>
      <c r="K17" s="1212">
        <v>51388</v>
      </c>
      <c r="L17" s="1138">
        <v>912</v>
      </c>
      <c r="M17" s="1138">
        <v>273</v>
      </c>
      <c r="N17" s="1139">
        <v>100</v>
      </c>
      <c r="O17" s="1208">
        <v>42545</v>
      </c>
      <c r="P17" s="1138">
        <v>712</v>
      </c>
      <c r="Q17" s="1138">
        <v>240</v>
      </c>
      <c r="R17" s="1139">
        <v>76</v>
      </c>
      <c r="S17" s="260"/>
      <c r="U17" s="123"/>
      <c r="V17" s="123"/>
      <c r="W17" s="123"/>
      <c r="X17" s="123"/>
      <c r="Y17" s="123"/>
      <c r="Z17" s="123"/>
      <c r="AA17" s="123"/>
      <c r="AB17" s="123"/>
      <c r="AC17" s="123"/>
      <c r="AD17" s="123"/>
      <c r="AE17" s="123"/>
      <c r="AF17" s="123"/>
      <c r="AG17" s="123"/>
      <c r="AH17" s="123"/>
      <c r="AI17" s="123"/>
      <c r="AJ17" s="123"/>
    </row>
    <row r="18" spans="1:36" s="125" customFormat="1" ht="12.75">
      <c r="A18" s="1134" t="s">
        <v>159</v>
      </c>
      <c r="B18" s="1147"/>
      <c r="C18" s="1135">
        <v>49090</v>
      </c>
      <c r="D18" s="1136">
        <v>0</v>
      </c>
      <c r="E18" s="1136">
        <v>38</v>
      </c>
      <c r="F18" s="1202">
        <v>8</v>
      </c>
      <c r="G18" s="1212">
        <v>47627</v>
      </c>
      <c r="H18" s="1138">
        <v>0</v>
      </c>
      <c r="I18" s="1138">
        <v>37</v>
      </c>
      <c r="J18" s="1139">
        <v>8</v>
      </c>
      <c r="K18" s="1212">
        <v>51056</v>
      </c>
      <c r="L18" s="1138">
        <v>0</v>
      </c>
      <c r="M18" s="1138">
        <v>48</v>
      </c>
      <c r="N18" s="1139">
        <v>13</v>
      </c>
      <c r="O18" s="1208">
        <v>41804</v>
      </c>
      <c r="P18" s="1138">
        <v>0</v>
      </c>
      <c r="Q18" s="1138">
        <v>20</v>
      </c>
      <c r="R18" s="1139">
        <v>5</v>
      </c>
      <c r="S18" s="260"/>
      <c r="U18" s="123"/>
      <c r="V18" s="123"/>
      <c r="W18" s="123"/>
      <c r="X18" s="123"/>
      <c r="Y18" s="123"/>
      <c r="Z18" s="123"/>
      <c r="AA18" s="123"/>
      <c r="AB18" s="123"/>
      <c r="AC18" s="123"/>
      <c r="AD18" s="123"/>
      <c r="AE18" s="123"/>
      <c r="AF18" s="123"/>
      <c r="AG18" s="123"/>
      <c r="AH18" s="123"/>
      <c r="AI18" s="123"/>
      <c r="AJ18" s="123"/>
    </row>
    <row r="19" spans="1:36" s="126" customFormat="1" ht="12.75">
      <c r="A19" s="1140" t="s">
        <v>41</v>
      </c>
      <c r="B19" s="1147"/>
      <c r="C19" s="1135">
        <v>1042646</v>
      </c>
      <c r="D19" s="1136">
        <v>6504</v>
      </c>
      <c r="E19" s="1136">
        <v>11695</v>
      </c>
      <c r="F19" s="1202">
        <v>4638</v>
      </c>
      <c r="G19" s="1213">
        <v>1009907</v>
      </c>
      <c r="H19" s="1136">
        <v>4972</v>
      </c>
      <c r="I19" s="1136">
        <v>10730</v>
      </c>
      <c r="J19" s="1143">
        <v>4392</v>
      </c>
      <c r="K19" s="1213">
        <v>1011239</v>
      </c>
      <c r="L19" s="1136">
        <v>5332</v>
      </c>
      <c r="M19" s="1136">
        <v>12245</v>
      </c>
      <c r="N19" s="1143">
        <v>4787</v>
      </c>
      <c r="O19" s="1135">
        <v>957911</v>
      </c>
      <c r="P19" s="1136">
        <v>7580</v>
      </c>
      <c r="Q19" s="1136">
        <v>14052</v>
      </c>
      <c r="R19" s="1143">
        <v>4698</v>
      </c>
      <c r="S19" s="792"/>
      <c r="U19" s="123"/>
      <c r="V19" s="123"/>
      <c r="W19" s="123"/>
      <c r="X19" s="123"/>
      <c r="Y19" s="123"/>
      <c r="Z19" s="123"/>
      <c r="AA19" s="123"/>
      <c r="AB19" s="123"/>
      <c r="AC19" s="123"/>
      <c r="AD19" s="123"/>
      <c r="AE19" s="123"/>
      <c r="AF19" s="123"/>
      <c r="AG19" s="123"/>
      <c r="AH19" s="123"/>
      <c r="AI19" s="123"/>
      <c r="AJ19" s="123"/>
    </row>
    <row r="20" spans="1:36" s="125" customFormat="1" ht="12.75">
      <c r="A20" s="1187"/>
      <c r="B20" s="1150"/>
      <c r="C20" s="1151"/>
      <c r="D20" s="1152"/>
      <c r="E20" s="1152"/>
      <c r="F20" s="1203"/>
      <c r="G20" s="1214"/>
      <c r="H20" s="1152"/>
      <c r="I20" s="1152"/>
      <c r="J20" s="1189"/>
      <c r="K20" s="1214"/>
      <c r="L20" s="1152"/>
      <c r="M20" s="1152"/>
      <c r="N20" s="1189"/>
      <c r="O20" s="1151"/>
      <c r="P20" s="1152"/>
      <c r="Q20" s="1152"/>
      <c r="R20" s="1189"/>
      <c r="S20" s="260"/>
      <c r="U20" s="123"/>
      <c r="V20" s="123"/>
      <c r="W20" s="123"/>
      <c r="X20" s="123"/>
      <c r="Y20" s="123"/>
      <c r="Z20" s="123"/>
      <c r="AA20" s="123"/>
      <c r="AB20" s="123"/>
      <c r="AC20" s="123"/>
      <c r="AD20" s="123"/>
      <c r="AE20" s="123"/>
      <c r="AF20" s="123"/>
      <c r="AG20" s="123"/>
      <c r="AH20" s="123"/>
      <c r="AI20" s="123"/>
      <c r="AJ20" s="123"/>
    </row>
    <row r="21" spans="1:36" s="125" customFormat="1" ht="12.75">
      <c r="A21" s="1184" t="s">
        <v>158</v>
      </c>
      <c r="B21" s="1195"/>
      <c r="C21" s="1191"/>
      <c r="D21" s="1192"/>
      <c r="E21" s="1192"/>
      <c r="F21" s="1204"/>
      <c r="G21" s="1215"/>
      <c r="H21" s="1192"/>
      <c r="I21" s="1192"/>
      <c r="J21" s="1194"/>
      <c r="K21" s="1215"/>
      <c r="L21" s="1192"/>
      <c r="M21" s="1192"/>
      <c r="N21" s="1194"/>
      <c r="O21" s="1191"/>
      <c r="P21" s="1192"/>
      <c r="Q21" s="1192"/>
      <c r="R21" s="1194"/>
      <c r="S21" s="260"/>
      <c r="U21" s="123"/>
      <c r="V21" s="123"/>
      <c r="W21" s="123"/>
      <c r="X21" s="123"/>
      <c r="Y21" s="123"/>
      <c r="Z21" s="123"/>
      <c r="AA21" s="123"/>
      <c r="AB21" s="123"/>
      <c r="AC21" s="123"/>
      <c r="AD21" s="123"/>
      <c r="AE21" s="123"/>
      <c r="AF21" s="123"/>
      <c r="AG21" s="123"/>
      <c r="AH21" s="123"/>
      <c r="AI21" s="123"/>
      <c r="AJ21" s="123"/>
    </row>
    <row r="22" spans="1:36" s="125" customFormat="1" ht="12.75">
      <c r="A22" s="1134" t="s">
        <v>157</v>
      </c>
      <c r="B22" s="1147"/>
      <c r="C22" s="1135">
        <v>130081</v>
      </c>
      <c r="D22" s="1136">
        <v>609</v>
      </c>
      <c r="E22" s="1136">
        <v>7386</v>
      </c>
      <c r="F22" s="1202">
        <v>1208</v>
      </c>
      <c r="G22" s="1212">
        <v>124430</v>
      </c>
      <c r="H22" s="1138">
        <v>398</v>
      </c>
      <c r="I22" s="1138">
        <v>7260</v>
      </c>
      <c r="J22" s="1139">
        <v>1131</v>
      </c>
      <c r="K22" s="1212">
        <v>112861</v>
      </c>
      <c r="L22" s="1138">
        <v>359</v>
      </c>
      <c r="M22" s="1138">
        <v>6105</v>
      </c>
      <c r="N22" s="1139">
        <v>1128</v>
      </c>
      <c r="O22" s="1208">
        <v>123305</v>
      </c>
      <c r="P22" s="1138">
        <v>455</v>
      </c>
      <c r="Q22" s="1138">
        <v>4927</v>
      </c>
      <c r="R22" s="1139">
        <v>1505</v>
      </c>
      <c r="S22" s="260"/>
      <c r="U22" s="123"/>
      <c r="V22" s="123"/>
      <c r="W22" s="123"/>
      <c r="X22" s="123"/>
      <c r="Y22" s="123"/>
      <c r="Z22" s="123"/>
      <c r="AA22" s="123"/>
      <c r="AB22" s="123"/>
      <c r="AC22" s="123"/>
      <c r="AD22" s="123"/>
      <c r="AE22" s="123"/>
      <c r="AF22" s="123"/>
      <c r="AG22" s="123"/>
      <c r="AH22" s="123"/>
      <c r="AI22" s="123"/>
      <c r="AJ22" s="123"/>
    </row>
    <row r="23" spans="1:36" s="125" customFormat="1" ht="12.75">
      <c r="A23" s="1134" t="s">
        <v>156</v>
      </c>
      <c r="B23" s="1147"/>
      <c r="C23" s="1135">
        <v>29760</v>
      </c>
      <c r="D23" s="1136">
        <v>113</v>
      </c>
      <c r="E23" s="1136">
        <v>418</v>
      </c>
      <c r="F23" s="1202">
        <v>112</v>
      </c>
      <c r="G23" s="1212">
        <v>29720</v>
      </c>
      <c r="H23" s="1138">
        <v>108</v>
      </c>
      <c r="I23" s="1138">
        <v>268</v>
      </c>
      <c r="J23" s="1139">
        <v>88</v>
      </c>
      <c r="K23" s="1212">
        <v>28105</v>
      </c>
      <c r="L23" s="1138">
        <v>162</v>
      </c>
      <c r="M23" s="1138">
        <v>416</v>
      </c>
      <c r="N23" s="1139">
        <v>114</v>
      </c>
      <c r="O23" s="1208">
        <v>29866</v>
      </c>
      <c r="P23" s="1138">
        <v>239</v>
      </c>
      <c r="Q23" s="1138">
        <v>420</v>
      </c>
      <c r="R23" s="1139">
        <v>119</v>
      </c>
      <c r="S23" s="260"/>
      <c r="U23" s="123"/>
      <c r="V23" s="123"/>
      <c r="W23" s="123"/>
      <c r="X23" s="123"/>
      <c r="Y23" s="123"/>
      <c r="Z23" s="123"/>
      <c r="AA23" s="123"/>
      <c r="AB23" s="123"/>
      <c r="AC23" s="123"/>
      <c r="AD23" s="123"/>
      <c r="AE23" s="123"/>
      <c r="AF23" s="123"/>
      <c r="AG23" s="123"/>
      <c r="AH23" s="123"/>
      <c r="AI23" s="123"/>
      <c r="AJ23" s="123"/>
    </row>
    <row r="24" spans="1:36" s="125" customFormat="1" ht="12.75">
      <c r="A24" s="1134" t="s">
        <v>28</v>
      </c>
      <c r="B24" s="1147"/>
      <c r="C24" s="1135">
        <v>115637</v>
      </c>
      <c r="D24" s="1136">
        <v>812</v>
      </c>
      <c r="E24" s="1136">
        <v>4194</v>
      </c>
      <c r="F24" s="1202">
        <v>433</v>
      </c>
      <c r="G24" s="1212">
        <v>105423</v>
      </c>
      <c r="H24" s="1138">
        <v>1273</v>
      </c>
      <c r="I24" s="1138">
        <v>4868</v>
      </c>
      <c r="J24" s="1139">
        <v>576</v>
      </c>
      <c r="K24" s="1212">
        <v>98544</v>
      </c>
      <c r="L24" s="1138">
        <v>1324</v>
      </c>
      <c r="M24" s="1138">
        <v>3799</v>
      </c>
      <c r="N24" s="1139">
        <v>436</v>
      </c>
      <c r="O24" s="1208">
        <v>100576</v>
      </c>
      <c r="P24" s="1138">
        <v>1182</v>
      </c>
      <c r="Q24" s="1138">
        <v>8052</v>
      </c>
      <c r="R24" s="1139">
        <v>830</v>
      </c>
      <c r="S24" s="260"/>
      <c r="U24" s="123"/>
      <c r="V24" s="123"/>
      <c r="W24" s="123"/>
      <c r="X24" s="123"/>
      <c r="Y24" s="123"/>
      <c r="Z24" s="123"/>
      <c r="AA24" s="123"/>
      <c r="AB24" s="123"/>
      <c r="AC24" s="123"/>
      <c r="AD24" s="123"/>
      <c r="AE24" s="123"/>
      <c r="AF24" s="123"/>
      <c r="AG24" s="123"/>
      <c r="AH24" s="123"/>
      <c r="AI24" s="123"/>
      <c r="AJ24" s="123"/>
    </row>
    <row r="25" spans="1:36" s="126" customFormat="1" ht="12.75">
      <c r="A25" s="1140" t="s">
        <v>41</v>
      </c>
      <c r="B25" s="1147"/>
      <c r="C25" s="1135">
        <v>275478</v>
      </c>
      <c r="D25" s="1136">
        <v>1534</v>
      </c>
      <c r="E25" s="1136">
        <v>11998</v>
      </c>
      <c r="F25" s="1202">
        <v>1753</v>
      </c>
      <c r="G25" s="1213">
        <v>259573</v>
      </c>
      <c r="H25" s="1136">
        <v>1779</v>
      </c>
      <c r="I25" s="1136">
        <v>12396</v>
      </c>
      <c r="J25" s="1143">
        <v>1795</v>
      </c>
      <c r="K25" s="1213">
        <v>239510</v>
      </c>
      <c r="L25" s="1136">
        <v>1845</v>
      </c>
      <c r="M25" s="1136">
        <v>10320</v>
      </c>
      <c r="N25" s="1143">
        <v>1678</v>
      </c>
      <c r="O25" s="1135">
        <v>253747</v>
      </c>
      <c r="P25" s="1136">
        <v>1876</v>
      </c>
      <c r="Q25" s="1136">
        <v>13399</v>
      </c>
      <c r="R25" s="1143">
        <v>2454</v>
      </c>
      <c r="S25" s="792"/>
      <c r="U25" s="123"/>
      <c r="V25" s="123"/>
      <c r="W25" s="123"/>
      <c r="X25" s="123"/>
      <c r="Y25" s="123"/>
      <c r="Z25" s="123"/>
      <c r="AA25" s="123"/>
      <c r="AB25" s="123"/>
      <c r="AC25" s="123"/>
      <c r="AD25" s="123"/>
      <c r="AE25" s="123"/>
      <c r="AF25" s="123"/>
      <c r="AG25" s="123"/>
      <c r="AH25" s="123"/>
      <c r="AI25" s="123"/>
      <c r="AJ25" s="123"/>
    </row>
    <row r="26" spans="1:36" s="126" customFormat="1" ht="12.75">
      <c r="A26" s="1196"/>
      <c r="B26" s="1150"/>
      <c r="C26" s="1151"/>
      <c r="D26" s="1153"/>
      <c r="E26" s="1153"/>
      <c r="F26" s="1205"/>
      <c r="G26" s="1214"/>
      <c r="H26" s="1153"/>
      <c r="I26" s="1153"/>
      <c r="J26" s="1197"/>
      <c r="K26" s="1214"/>
      <c r="L26" s="1153"/>
      <c r="M26" s="1153"/>
      <c r="N26" s="1197"/>
      <c r="O26" s="1151"/>
      <c r="P26" s="1153"/>
      <c r="Q26" s="1153"/>
      <c r="R26" s="1197"/>
      <c r="S26" s="792"/>
      <c r="U26" s="123"/>
      <c r="V26" s="123"/>
      <c r="W26" s="123"/>
      <c r="X26" s="123"/>
      <c r="Y26" s="123"/>
      <c r="Z26" s="123"/>
      <c r="AA26" s="123"/>
      <c r="AB26" s="123"/>
      <c r="AC26" s="123"/>
      <c r="AD26" s="123"/>
      <c r="AE26" s="123"/>
      <c r="AF26" s="123"/>
      <c r="AG26" s="123"/>
      <c r="AH26" s="123"/>
      <c r="AI26" s="123"/>
      <c r="AJ26" s="123"/>
    </row>
    <row r="27" spans="1:36" s="126" customFormat="1" ht="15">
      <c r="A27" s="1198" t="s">
        <v>1034</v>
      </c>
      <c r="B27" s="1195"/>
      <c r="C27" s="1191"/>
      <c r="D27" s="1193"/>
      <c r="E27" s="1193"/>
      <c r="F27" s="1204">
        <v>5404.5853621249998</v>
      </c>
      <c r="G27" s="1215"/>
      <c r="H27" s="1193"/>
      <c r="I27" s="1193"/>
      <c r="J27" s="1194">
        <v>5839.6835657499996</v>
      </c>
      <c r="K27" s="1215"/>
      <c r="L27" s="1193"/>
      <c r="M27" s="1193"/>
      <c r="N27" s="1194">
        <v>5860.783490625</v>
      </c>
      <c r="O27" s="1191"/>
      <c r="P27" s="1193"/>
      <c r="Q27" s="1193"/>
      <c r="R27" s="1194">
        <v>4615.5559999999996</v>
      </c>
      <c r="S27" s="792"/>
      <c r="U27" s="123"/>
      <c r="V27" s="123"/>
      <c r="W27" s="123"/>
      <c r="X27" s="123"/>
      <c r="Y27" s="123"/>
      <c r="Z27" s="123"/>
      <c r="AA27" s="123"/>
      <c r="AB27" s="123"/>
      <c r="AC27" s="123"/>
      <c r="AD27" s="123"/>
      <c r="AE27" s="123"/>
      <c r="AF27" s="123"/>
      <c r="AG27" s="123"/>
      <c r="AH27" s="123"/>
      <c r="AI27" s="123"/>
      <c r="AJ27" s="123"/>
    </row>
    <row r="28" spans="1:36" s="125" customFormat="1" ht="13.5" thickBot="1">
      <c r="A28" s="1149"/>
      <c r="B28" s="1150"/>
      <c r="C28" s="1151"/>
      <c r="D28" s="1152"/>
      <c r="E28" s="1152"/>
      <c r="F28" s="1206"/>
      <c r="G28" s="1214"/>
      <c r="H28" s="1152"/>
      <c r="I28" s="1152"/>
      <c r="J28" s="1154"/>
      <c r="K28" s="1214"/>
      <c r="L28" s="1152"/>
      <c r="M28" s="1152"/>
      <c r="N28" s="1154"/>
      <c r="O28" s="1151"/>
      <c r="P28" s="1152"/>
      <c r="Q28" s="1152"/>
      <c r="R28" s="1154"/>
      <c r="S28" s="260"/>
      <c r="U28" s="123"/>
      <c r="V28" s="123"/>
      <c r="W28" s="123"/>
      <c r="X28" s="123"/>
      <c r="Y28" s="123"/>
      <c r="Z28" s="123"/>
      <c r="AA28" s="123"/>
      <c r="AB28" s="123"/>
      <c r="AC28" s="123"/>
      <c r="AD28" s="123"/>
      <c r="AE28" s="123"/>
      <c r="AF28" s="123"/>
      <c r="AG28" s="123"/>
      <c r="AH28" s="123"/>
      <c r="AI28" s="123"/>
      <c r="AJ28" s="123"/>
    </row>
    <row r="29" spans="1:36" s="126" customFormat="1" ht="13.5" thickBot="1">
      <c r="A29" s="1155" t="s">
        <v>168</v>
      </c>
      <c r="B29" s="1156"/>
      <c r="C29" s="1157">
        <v>5441527</v>
      </c>
      <c r="D29" s="1158">
        <v>11675</v>
      </c>
      <c r="E29" s="1158">
        <v>30200</v>
      </c>
      <c r="F29" s="1207">
        <v>13944.585362124999</v>
      </c>
      <c r="G29" s="1216">
        <v>5468896</v>
      </c>
      <c r="H29" s="1158">
        <v>8940</v>
      </c>
      <c r="I29" s="1158">
        <v>28149</v>
      </c>
      <c r="J29" s="1159">
        <v>13570.68356575</v>
      </c>
      <c r="K29" s="1216">
        <v>5447953</v>
      </c>
      <c r="L29" s="1158">
        <v>9133</v>
      </c>
      <c r="M29" s="1158">
        <v>27696</v>
      </c>
      <c r="N29" s="1159">
        <v>13883.783490624999</v>
      </c>
      <c r="O29" s="1157">
        <v>5335758</v>
      </c>
      <c r="P29" s="1158">
        <v>9624</v>
      </c>
      <c r="Q29" s="1158">
        <v>32277</v>
      </c>
      <c r="R29" s="1159">
        <v>13038.556</v>
      </c>
      <c r="S29" s="792"/>
      <c r="U29" s="123"/>
      <c r="V29" s="123"/>
      <c r="W29" s="123"/>
      <c r="X29" s="123"/>
      <c r="Y29" s="123"/>
      <c r="Z29" s="123"/>
      <c r="AA29" s="123"/>
      <c r="AB29" s="123"/>
      <c r="AC29" s="123"/>
      <c r="AD29" s="123"/>
      <c r="AE29" s="123"/>
      <c r="AF29" s="123"/>
      <c r="AG29" s="123"/>
      <c r="AH29" s="123"/>
      <c r="AI29" s="123"/>
      <c r="AJ29" s="123"/>
    </row>
    <row r="30" spans="1:36" s="126" customFormat="1" ht="12.75">
      <c r="A30" s="1160"/>
      <c r="B30" s="1161"/>
      <c r="C30" s="1162"/>
      <c r="D30" s="1163"/>
      <c r="E30" s="1163"/>
      <c r="F30" s="1162"/>
      <c r="G30" s="1162"/>
      <c r="H30" s="1163"/>
      <c r="I30" s="1163"/>
      <c r="J30" s="1162"/>
      <c r="K30" s="1162"/>
      <c r="L30" s="1162"/>
      <c r="M30" s="1162"/>
      <c r="N30" s="1162"/>
      <c r="O30" s="1162"/>
      <c r="P30" s="1162"/>
      <c r="Q30" s="1162"/>
      <c r="R30" s="1162"/>
      <c r="S30" s="792"/>
      <c r="U30" s="123"/>
      <c r="V30" s="123"/>
      <c r="W30" s="123"/>
      <c r="X30" s="123"/>
      <c r="Y30" s="123"/>
      <c r="Z30" s="123"/>
      <c r="AA30" s="123"/>
      <c r="AB30" s="123"/>
      <c r="AC30" s="123"/>
      <c r="AD30" s="123"/>
      <c r="AE30" s="123"/>
      <c r="AF30" s="123"/>
      <c r="AG30" s="123"/>
      <c r="AH30" s="123"/>
      <c r="AI30" s="123"/>
      <c r="AJ30" s="123"/>
    </row>
    <row r="31" spans="1:36" s="125" customFormat="1" ht="36" customHeight="1" thickBot="1">
      <c r="A31" s="1164"/>
      <c r="B31" s="1161"/>
      <c r="C31" s="1165"/>
      <c r="D31" s="1166"/>
      <c r="E31" s="1166"/>
      <c r="F31" s="1167"/>
      <c r="G31" s="1165"/>
      <c r="H31" s="1166"/>
      <c r="I31" s="1166"/>
      <c r="J31" s="1167"/>
      <c r="K31" s="1161"/>
      <c r="L31" s="1161"/>
      <c r="M31" s="1161"/>
      <c r="N31" s="1167"/>
      <c r="O31" s="786"/>
      <c r="P31" s="786"/>
      <c r="Q31" s="786"/>
      <c r="R31" s="786"/>
      <c r="S31" s="260"/>
      <c r="U31" s="123"/>
      <c r="V31" s="123"/>
      <c r="W31" s="123"/>
      <c r="X31" s="123"/>
      <c r="Y31" s="123"/>
      <c r="Z31" s="123"/>
      <c r="AA31" s="123"/>
      <c r="AB31" s="123"/>
      <c r="AC31" s="123"/>
      <c r="AD31" s="123"/>
      <c r="AE31" s="123"/>
      <c r="AF31" s="123"/>
      <c r="AG31" s="123"/>
      <c r="AH31" s="123"/>
      <c r="AI31" s="123"/>
      <c r="AJ31" s="123"/>
    </row>
    <row r="32" spans="1:36" s="125" customFormat="1" ht="20.25" hidden="1" customHeight="1">
      <c r="A32" s="1168"/>
      <c r="B32" s="1161"/>
      <c r="C32" s="2786" t="s">
        <v>100</v>
      </c>
      <c r="D32" s="2787"/>
      <c r="E32" s="2787"/>
      <c r="F32" s="2787"/>
      <c r="G32" s="2787"/>
      <c r="H32" s="2787"/>
      <c r="I32" s="2787"/>
      <c r="J32" s="2787"/>
      <c r="K32" s="2787"/>
      <c r="L32" s="2787"/>
      <c r="M32" s="2787"/>
      <c r="N32" s="2787"/>
      <c r="O32" s="2787"/>
      <c r="P32" s="2787"/>
      <c r="Q32" s="2787"/>
      <c r="R32" s="2788"/>
      <c r="S32" s="260"/>
      <c r="U32" s="123"/>
      <c r="V32" s="123"/>
      <c r="W32" s="123"/>
      <c r="X32" s="123"/>
      <c r="Y32" s="123"/>
      <c r="Z32" s="123"/>
      <c r="AA32" s="123"/>
      <c r="AB32" s="123"/>
      <c r="AC32" s="123"/>
      <c r="AD32" s="123"/>
      <c r="AE32" s="123"/>
      <c r="AF32" s="123"/>
      <c r="AG32" s="123"/>
      <c r="AH32" s="123"/>
      <c r="AI32" s="123"/>
      <c r="AJ32" s="123"/>
    </row>
    <row r="33" spans="1:36" s="127" customFormat="1" ht="14.45" customHeight="1">
      <c r="A33" s="2782" t="s">
        <v>167</v>
      </c>
      <c r="B33" s="2783"/>
      <c r="C33" s="2797" t="s">
        <v>1305</v>
      </c>
      <c r="D33" s="2798"/>
      <c r="E33" s="2798"/>
      <c r="F33" s="2799"/>
      <c r="G33" s="2800" t="s">
        <v>1306</v>
      </c>
      <c r="H33" s="2801"/>
      <c r="I33" s="2801"/>
      <c r="J33" s="2802"/>
      <c r="K33" s="2800" t="s">
        <v>1307</v>
      </c>
      <c r="L33" s="2801"/>
      <c r="M33" s="2801"/>
      <c r="N33" s="2802"/>
      <c r="O33" s="2800" t="s">
        <v>1313</v>
      </c>
      <c r="P33" s="2801"/>
      <c r="Q33" s="2801"/>
      <c r="R33" s="2802"/>
      <c r="S33" s="260"/>
      <c r="T33" s="123"/>
      <c r="U33" s="123"/>
      <c r="V33" s="123"/>
      <c r="W33" s="123"/>
      <c r="X33" s="123"/>
      <c r="Y33" s="123"/>
      <c r="Z33" s="123"/>
      <c r="AA33" s="123"/>
      <c r="AB33" s="123"/>
      <c r="AC33" s="123"/>
      <c r="AD33" s="123"/>
      <c r="AE33" s="123"/>
      <c r="AF33" s="123"/>
      <c r="AG33" s="123"/>
      <c r="AH33" s="123"/>
      <c r="AI33" s="123"/>
      <c r="AJ33" s="123"/>
    </row>
    <row r="34" spans="1:36" s="128" customFormat="1" ht="45.75" customHeight="1" thickBot="1">
      <c r="A34" s="2784"/>
      <c r="B34" s="2785"/>
      <c r="C34" s="2805" t="s">
        <v>166</v>
      </c>
      <c r="D34" s="2804"/>
      <c r="E34" s="551"/>
      <c r="F34" s="1235" t="s">
        <v>730</v>
      </c>
      <c r="G34" s="2803" t="s">
        <v>166</v>
      </c>
      <c r="H34" s="2804"/>
      <c r="I34" s="551"/>
      <c r="J34" s="1236" t="s">
        <v>730</v>
      </c>
      <c r="K34" s="2805" t="s">
        <v>166</v>
      </c>
      <c r="L34" s="2804"/>
      <c r="M34" s="1237"/>
      <c r="N34" s="1235" t="s">
        <v>730</v>
      </c>
      <c r="O34" s="2803" t="s">
        <v>166</v>
      </c>
      <c r="P34" s="2804"/>
      <c r="Q34" s="1237"/>
      <c r="R34" s="1235" t="s">
        <v>730</v>
      </c>
      <c r="S34" s="261"/>
      <c r="T34" s="123"/>
      <c r="U34" s="123"/>
      <c r="V34" s="123"/>
      <c r="W34" s="123"/>
      <c r="X34" s="123"/>
      <c r="Y34" s="123"/>
      <c r="Z34" s="123"/>
      <c r="AA34" s="123"/>
      <c r="AB34" s="123"/>
      <c r="AC34" s="123"/>
      <c r="AD34" s="123"/>
      <c r="AE34" s="123"/>
      <c r="AF34" s="123"/>
      <c r="AG34" s="123"/>
      <c r="AH34" s="123"/>
      <c r="AI34" s="123"/>
      <c r="AJ34" s="123"/>
    </row>
    <row r="35" spans="1:36" s="122" customFormat="1" ht="12.75">
      <c r="A35" s="1179"/>
      <c r="B35" s="1180"/>
      <c r="C35" s="1210"/>
      <c r="D35" s="1182"/>
      <c r="E35" s="1182"/>
      <c r="F35" s="1183"/>
      <c r="G35" s="1238"/>
      <c r="H35" s="1239"/>
      <c r="I35" s="1239"/>
      <c r="J35" s="1240"/>
      <c r="K35" s="1241"/>
      <c r="L35" s="1239"/>
      <c r="M35" s="1239"/>
      <c r="N35" s="1242"/>
      <c r="O35" s="1238"/>
      <c r="P35" s="1239"/>
      <c r="Q35" s="1239"/>
      <c r="R35" s="1242"/>
      <c r="S35" s="1169"/>
      <c r="T35" s="129"/>
      <c r="U35" s="123"/>
      <c r="V35" s="123"/>
      <c r="W35" s="123"/>
      <c r="X35" s="123"/>
      <c r="Y35" s="123"/>
      <c r="Z35" s="123"/>
      <c r="AA35" s="123"/>
      <c r="AB35" s="123"/>
      <c r="AC35" s="123"/>
      <c r="AD35" s="123"/>
      <c r="AE35" s="123"/>
      <c r="AF35" s="123"/>
      <c r="AG35" s="123"/>
      <c r="AH35" s="123"/>
      <c r="AI35" s="123"/>
      <c r="AJ35" s="123"/>
    </row>
    <row r="36" spans="1:36" s="122" customFormat="1" ht="12.75">
      <c r="A36" s="1184" t="s">
        <v>165</v>
      </c>
      <c r="B36" s="1130"/>
      <c r="C36" s="1211"/>
      <c r="D36" s="1185"/>
      <c r="E36" s="1185"/>
      <c r="F36" s="1186"/>
      <c r="G36" s="1225"/>
      <c r="H36" s="1243"/>
      <c r="I36" s="1223"/>
      <c r="J36" s="1228"/>
      <c r="K36" s="1232"/>
      <c r="L36" s="1243"/>
      <c r="M36" s="1223"/>
      <c r="N36" s="1224"/>
      <c r="O36" s="1225"/>
      <c r="P36" s="1243"/>
      <c r="Q36" s="1223"/>
      <c r="R36" s="1224"/>
      <c r="S36" s="1169"/>
      <c r="T36" s="129"/>
      <c r="U36" s="123"/>
      <c r="V36" s="123"/>
      <c r="W36" s="123"/>
      <c r="X36" s="123"/>
      <c r="Y36" s="123"/>
      <c r="Z36" s="123"/>
      <c r="AA36" s="123"/>
      <c r="AB36" s="123"/>
      <c r="AC36" s="123"/>
      <c r="AD36" s="123"/>
      <c r="AE36" s="123"/>
      <c r="AF36" s="123"/>
      <c r="AG36" s="123"/>
      <c r="AH36" s="123"/>
      <c r="AI36" s="123"/>
      <c r="AJ36" s="123"/>
    </row>
    <row r="37" spans="1:36" s="122" customFormat="1" ht="12.75">
      <c r="A37" s="1134" t="s">
        <v>164</v>
      </c>
      <c r="B37" s="1133"/>
      <c r="C37" s="1212"/>
      <c r="D37" s="1138">
        <v>437173</v>
      </c>
      <c r="E37" s="1138"/>
      <c r="F37" s="1139">
        <v>89</v>
      </c>
      <c r="G37" s="1226"/>
      <c r="H37" s="1217">
        <v>522515</v>
      </c>
      <c r="I37" s="1218"/>
      <c r="J37" s="1229">
        <v>80</v>
      </c>
      <c r="K37" s="1233"/>
      <c r="L37" s="1217">
        <v>475328</v>
      </c>
      <c r="M37" s="1218"/>
      <c r="N37" s="1219">
        <v>40</v>
      </c>
      <c r="O37" s="1226"/>
      <c r="P37" s="1217">
        <v>491651</v>
      </c>
      <c r="Q37" s="1218"/>
      <c r="R37" s="1219">
        <v>20</v>
      </c>
      <c r="S37" s="1169"/>
      <c r="T37" s="129"/>
      <c r="U37" s="123"/>
      <c r="V37" s="123"/>
      <c r="W37" s="123"/>
      <c r="X37" s="123"/>
      <c r="Y37" s="123"/>
      <c r="Z37" s="123"/>
      <c r="AA37" s="123"/>
      <c r="AB37" s="123"/>
      <c r="AC37" s="123"/>
      <c r="AD37" s="123"/>
      <c r="AE37" s="123"/>
      <c r="AF37" s="123"/>
      <c r="AG37" s="123"/>
      <c r="AH37" s="123"/>
      <c r="AI37" s="123"/>
      <c r="AJ37" s="123"/>
    </row>
    <row r="38" spans="1:36" s="122" customFormat="1" ht="12.75">
      <c r="A38" s="1134" t="s">
        <v>161</v>
      </c>
      <c r="B38" s="1133"/>
      <c r="C38" s="1212"/>
      <c r="D38" s="1138">
        <v>3503927</v>
      </c>
      <c r="E38" s="1138"/>
      <c r="F38" s="1139">
        <v>1919</v>
      </c>
      <c r="G38" s="1226"/>
      <c r="H38" s="1217">
        <v>3605918</v>
      </c>
      <c r="I38" s="1218"/>
      <c r="J38" s="1229">
        <v>1142</v>
      </c>
      <c r="K38" s="1233"/>
      <c r="L38" s="1217">
        <v>3106659</v>
      </c>
      <c r="M38" s="1218"/>
      <c r="N38" s="1219">
        <v>854</v>
      </c>
      <c r="O38" s="1226"/>
      <c r="P38" s="1217">
        <v>2803343</v>
      </c>
      <c r="Q38" s="1218"/>
      <c r="R38" s="1219">
        <v>1341</v>
      </c>
      <c r="S38" s="1169"/>
      <c r="T38" s="123"/>
      <c r="U38" s="123"/>
      <c r="V38" s="123"/>
      <c r="W38" s="123"/>
      <c r="X38" s="123"/>
      <c r="Y38" s="123"/>
      <c r="Z38" s="123"/>
      <c r="AA38" s="123"/>
      <c r="AB38" s="123"/>
      <c r="AC38" s="123"/>
      <c r="AD38" s="123"/>
      <c r="AE38" s="123"/>
      <c r="AF38" s="123"/>
      <c r="AG38" s="123"/>
      <c r="AH38" s="123"/>
      <c r="AI38" s="123"/>
      <c r="AJ38" s="123"/>
    </row>
    <row r="39" spans="1:36" s="122" customFormat="1" ht="12.75">
      <c r="A39" s="1134" t="s">
        <v>160</v>
      </c>
      <c r="B39" s="1133"/>
      <c r="C39" s="1212"/>
      <c r="D39" s="1138">
        <v>41843</v>
      </c>
      <c r="E39" s="1138"/>
      <c r="F39" s="1139">
        <v>46</v>
      </c>
      <c r="G39" s="1226"/>
      <c r="H39" s="1217">
        <v>44468</v>
      </c>
      <c r="I39" s="1218"/>
      <c r="J39" s="1230">
        <v>351</v>
      </c>
      <c r="K39" s="1233"/>
      <c r="L39" s="1217">
        <v>44681</v>
      </c>
      <c r="M39" s="1218"/>
      <c r="N39" s="1139">
        <v>41</v>
      </c>
      <c r="O39" s="1226"/>
      <c r="P39" s="1217">
        <v>39664</v>
      </c>
      <c r="Q39" s="1218"/>
      <c r="R39" s="1139">
        <v>57</v>
      </c>
      <c r="S39" s="1169"/>
      <c r="T39" s="123"/>
      <c r="U39" s="123"/>
      <c r="V39" s="123"/>
      <c r="W39" s="123"/>
      <c r="X39" s="123"/>
      <c r="Y39" s="123"/>
      <c r="Z39" s="123"/>
      <c r="AA39" s="123"/>
      <c r="AB39" s="123"/>
      <c r="AC39" s="123"/>
      <c r="AD39" s="123"/>
      <c r="AE39" s="123"/>
      <c r="AF39" s="123"/>
      <c r="AG39" s="123"/>
      <c r="AH39" s="123"/>
      <c r="AI39" s="123"/>
      <c r="AJ39" s="123"/>
    </row>
    <row r="40" spans="1:36" s="122" customFormat="1" ht="12.75">
      <c r="A40" s="1134" t="s">
        <v>159</v>
      </c>
      <c r="B40" s="1133"/>
      <c r="C40" s="1212"/>
      <c r="D40" s="1138">
        <v>37075</v>
      </c>
      <c r="E40" s="1138"/>
      <c r="F40" s="1139">
        <v>0</v>
      </c>
      <c r="G40" s="1226"/>
      <c r="H40" s="1217">
        <v>35392</v>
      </c>
      <c r="I40" s="1220"/>
      <c r="J40" s="1230">
        <v>1</v>
      </c>
      <c r="K40" s="1233"/>
      <c r="L40" s="1217">
        <v>39851</v>
      </c>
      <c r="M40" s="1220"/>
      <c r="N40" s="1139">
        <v>0</v>
      </c>
      <c r="O40" s="1226"/>
      <c r="P40" s="1217">
        <v>40993</v>
      </c>
      <c r="Q40" s="1220"/>
      <c r="R40" s="1139">
        <v>3</v>
      </c>
      <c r="S40" s="1132"/>
      <c r="T40" s="123"/>
      <c r="U40" s="123"/>
      <c r="V40" s="123"/>
      <c r="W40" s="123"/>
      <c r="X40" s="123"/>
      <c r="Y40" s="123"/>
      <c r="Z40" s="123"/>
      <c r="AA40" s="123"/>
      <c r="AB40" s="123"/>
      <c r="AC40" s="123"/>
      <c r="AD40" s="123"/>
      <c r="AE40" s="123"/>
      <c r="AF40" s="123"/>
      <c r="AG40" s="123"/>
      <c r="AH40" s="123"/>
      <c r="AI40" s="123"/>
      <c r="AJ40" s="123"/>
    </row>
    <row r="41" spans="1:36" s="124" customFormat="1" ht="12.75">
      <c r="A41" s="1140" t="s">
        <v>41</v>
      </c>
      <c r="B41" s="1141"/>
      <c r="C41" s="1213"/>
      <c r="D41" s="1136">
        <v>4020018</v>
      </c>
      <c r="E41" s="1136"/>
      <c r="F41" s="1143">
        <v>2054</v>
      </c>
      <c r="G41" s="1227"/>
      <c r="H41" s="1221">
        <v>4208293</v>
      </c>
      <c r="I41" s="1222"/>
      <c r="J41" s="1231">
        <v>1574</v>
      </c>
      <c r="K41" s="1234"/>
      <c r="L41" s="1221">
        <v>3666519</v>
      </c>
      <c r="M41" s="1222"/>
      <c r="N41" s="1148">
        <v>935</v>
      </c>
      <c r="O41" s="1227"/>
      <c r="P41" s="1221">
        <v>3375651</v>
      </c>
      <c r="Q41" s="1222"/>
      <c r="R41" s="1148">
        <v>1421</v>
      </c>
      <c r="S41" s="1144"/>
      <c r="T41" s="123"/>
      <c r="U41" s="123"/>
      <c r="V41" s="123"/>
      <c r="W41" s="123"/>
      <c r="X41" s="123"/>
      <c r="Y41" s="123"/>
      <c r="Z41" s="123"/>
      <c r="AA41" s="123"/>
      <c r="AB41" s="123"/>
      <c r="AC41" s="123"/>
      <c r="AD41" s="123"/>
      <c r="AE41" s="123"/>
      <c r="AF41" s="123"/>
      <c r="AG41" s="123"/>
      <c r="AH41" s="123"/>
      <c r="AI41" s="123"/>
      <c r="AJ41" s="123"/>
    </row>
    <row r="42" spans="1:36" s="125" customFormat="1" ht="12.75">
      <c r="A42" s="1187"/>
      <c r="B42" s="1188"/>
      <c r="C42" s="1214"/>
      <c r="D42" s="1152"/>
      <c r="E42" s="1152"/>
      <c r="F42" s="1189"/>
      <c r="G42" s="1244"/>
      <c r="H42" s="1245"/>
      <c r="I42" s="1246"/>
      <c r="J42" s="1247"/>
      <c r="K42" s="1248"/>
      <c r="L42" s="1245"/>
      <c r="M42" s="1246"/>
      <c r="N42" s="1249"/>
      <c r="O42" s="1244"/>
      <c r="P42" s="1245"/>
      <c r="Q42" s="1246"/>
      <c r="R42" s="1249"/>
      <c r="S42" s="260"/>
      <c r="T42" s="123"/>
      <c r="U42" s="123"/>
      <c r="V42" s="123"/>
      <c r="W42" s="123"/>
      <c r="X42" s="123"/>
      <c r="Y42" s="123"/>
      <c r="Z42" s="123"/>
      <c r="AA42" s="123"/>
      <c r="AB42" s="123"/>
      <c r="AC42" s="123"/>
      <c r="AD42" s="123"/>
      <c r="AE42" s="123"/>
      <c r="AF42" s="123"/>
      <c r="AG42" s="123"/>
      <c r="AH42" s="123"/>
      <c r="AI42" s="123"/>
      <c r="AJ42" s="123"/>
    </row>
    <row r="43" spans="1:36" s="125" customFormat="1" ht="12.75">
      <c r="A43" s="1184" t="s">
        <v>163</v>
      </c>
      <c r="B43" s="1190"/>
      <c r="C43" s="1215"/>
      <c r="D43" s="1192"/>
      <c r="E43" s="1192"/>
      <c r="F43" s="1194"/>
      <c r="G43" s="1250"/>
      <c r="H43" s="1251"/>
      <c r="I43" s="1252"/>
      <c r="J43" s="1253"/>
      <c r="K43" s="1254"/>
      <c r="L43" s="1251"/>
      <c r="M43" s="1252"/>
      <c r="N43" s="1255"/>
      <c r="O43" s="1250"/>
      <c r="P43" s="1251"/>
      <c r="Q43" s="1252"/>
      <c r="R43" s="1255"/>
      <c r="S43" s="260"/>
      <c r="T43" s="123"/>
      <c r="U43" s="123"/>
      <c r="V43" s="123"/>
      <c r="W43" s="123"/>
      <c r="X43" s="123"/>
      <c r="Y43" s="123"/>
      <c r="Z43" s="123"/>
      <c r="AA43" s="123"/>
      <c r="AB43" s="123"/>
      <c r="AC43" s="123"/>
      <c r="AD43" s="123"/>
      <c r="AE43" s="123"/>
      <c r="AF43" s="123"/>
      <c r="AG43" s="123"/>
      <c r="AH43" s="123"/>
      <c r="AI43" s="123"/>
      <c r="AJ43" s="123"/>
    </row>
    <row r="44" spans="1:36" s="125" customFormat="1" ht="12.75">
      <c r="A44" s="1134" t="s">
        <v>162</v>
      </c>
      <c r="B44" s="1145"/>
      <c r="C44" s="1212"/>
      <c r="D44" s="1138">
        <v>516792</v>
      </c>
      <c r="E44" s="1138"/>
      <c r="F44" s="1139">
        <v>1625</v>
      </c>
      <c r="G44" s="1226"/>
      <c r="H44" s="1137">
        <v>497076</v>
      </c>
      <c r="I44" s="1218"/>
      <c r="J44" s="1229">
        <v>1665</v>
      </c>
      <c r="K44" s="1233"/>
      <c r="L44" s="1137">
        <v>540034</v>
      </c>
      <c r="M44" s="1218"/>
      <c r="N44" s="1219">
        <v>1569</v>
      </c>
      <c r="O44" s="1226"/>
      <c r="P44" s="1137">
        <v>481187</v>
      </c>
      <c r="Q44" s="1218"/>
      <c r="R44" s="1219">
        <v>1765</v>
      </c>
      <c r="S44" s="260"/>
      <c r="T44" s="123"/>
      <c r="U44" s="123"/>
      <c r="V44" s="123"/>
      <c r="W44" s="123"/>
      <c r="X44" s="123"/>
      <c r="Y44" s="123"/>
      <c r="Z44" s="123"/>
      <c r="AA44" s="123"/>
      <c r="AB44" s="123"/>
      <c r="AC44" s="123"/>
      <c r="AD44" s="123"/>
      <c r="AE44" s="123"/>
      <c r="AF44" s="123"/>
      <c r="AG44" s="123"/>
      <c r="AH44" s="123"/>
      <c r="AI44" s="123"/>
      <c r="AJ44" s="123"/>
    </row>
    <row r="45" spans="1:36" s="115" customFormat="1" ht="12.75">
      <c r="A45" s="1134" t="s">
        <v>161</v>
      </c>
      <c r="B45" s="1146"/>
      <c r="C45" s="1212"/>
      <c r="D45" s="1138">
        <v>392657</v>
      </c>
      <c r="E45" s="1138"/>
      <c r="F45" s="1139">
        <v>1915</v>
      </c>
      <c r="G45" s="1226"/>
      <c r="H45" s="1137">
        <v>379532</v>
      </c>
      <c r="I45" s="1218"/>
      <c r="J45" s="1229">
        <v>1982</v>
      </c>
      <c r="K45" s="1233"/>
      <c r="L45" s="1137">
        <v>379457</v>
      </c>
      <c r="M45" s="1218"/>
      <c r="N45" s="1219">
        <v>1980</v>
      </c>
      <c r="O45" s="1226"/>
      <c r="P45" s="1137">
        <v>386010</v>
      </c>
      <c r="Q45" s="1218"/>
      <c r="R45" s="1219">
        <v>1899</v>
      </c>
      <c r="S45" s="786"/>
      <c r="T45" s="123"/>
      <c r="U45" s="123"/>
      <c r="V45" s="123"/>
      <c r="W45" s="123"/>
      <c r="X45" s="123"/>
      <c r="Y45" s="123"/>
      <c r="Z45" s="123"/>
      <c r="AA45" s="123"/>
      <c r="AB45" s="123"/>
      <c r="AC45" s="123"/>
      <c r="AD45" s="123"/>
      <c r="AE45" s="123"/>
      <c r="AF45" s="123"/>
      <c r="AG45" s="123"/>
      <c r="AH45" s="123"/>
      <c r="AI45" s="123"/>
      <c r="AJ45" s="123"/>
    </row>
    <row r="46" spans="1:36" s="125" customFormat="1" ht="12.75">
      <c r="A46" s="1134" t="s">
        <v>160</v>
      </c>
      <c r="B46" s="1146"/>
      <c r="C46" s="1212"/>
      <c r="D46" s="1138">
        <v>50450</v>
      </c>
      <c r="E46" s="1138"/>
      <c r="F46" s="1139">
        <v>73</v>
      </c>
      <c r="G46" s="1226"/>
      <c r="H46" s="1137">
        <v>40694</v>
      </c>
      <c r="I46" s="1218"/>
      <c r="J46" s="1229">
        <v>190</v>
      </c>
      <c r="K46" s="1233"/>
      <c r="L46" s="1137">
        <v>34873</v>
      </c>
      <c r="M46" s="1218"/>
      <c r="N46" s="1219">
        <v>121</v>
      </c>
      <c r="O46" s="1226"/>
      <c r="P46" s="1137">
        <v>39116</v>
      </c>
      <c r="Q46" s="1218"/>
      <c r="R46" s="1219">
        <v>113</v>
      </c>
      <c r="S46" s="260"/>
      <c r="T46" s="123"/>
      <c r="U46" s="123"/>
      <c r="V46" s="123"/>
      <c r="W46" s="123"/>
      <c r="X46" s="123"/>
      <c r="Y46" s="123"/>
      <c r="Z46" s="123"/>
      <c r="AA46" s="123"/>
      <c r="AB46" s="123"/>
      <c r="AC46" s="123"/>
      <c r="AD46" s="123"/>
      <c r="AE46" s="123"/>
      <c r="AF46" s="123"/>
      <c r="AG46" s="123"/>
      <c r="AH46" s="123"/>
      <c r="AI46" s="123"/>
      <c r="AJ46" s="123"/>
    </row>
    <row r="47" spans="1:36" s="125" customFormat="1" ht="12.75">
      <c r="A47" s="1134" t="s">
        <v>159</v>
      </c>
      <c r="B47" s="1147"/>
      <c r="C47" s="1212"/>
      <c r="D47" s="1138">
        <v>48963</v>
      </c>
      <c r="E47" s="1138"/>
      <c r="F47" s="1139">
        <v>5</v>
      </c>
      <c r="G47" s="1226"/>
      <c r="H47" s="1137">
        <v>39683</v>
      </c>
      <c r="I47" s="1220"/>
      <c r="J47" s="1230">
        <v>29</v>
      </c>
      <c r="K47" s="1233"/>
      <c r="L47" s="1137">
        <v>35032</v>
      </c>
      <c r="M47" s="1220"/>
      <c r="N47" s="1139">
        <v>7</v>
      </c>
      <c r="O47" s="1226"/>
      <c r="P47" s="1137">
        <v>40028</v>
      </c>
      <c r="Q47" s="1220"/>
      <c r="R47" s="1139">
        <v>12</v>
      </c>
      <c r="S47" s="260"/>
      <c r="T47" s="123"/>
      <c r="U47" s="123"/>
      <c r="V47" s="123"/>
      <c r="W47" s="123"/>
      <c r="X47" s="123"/>
      <c r="Y47" s="123"/>
      <c r="Z47" s="123"/>
      <c r="AA47" s="123"/>
      <c r="AB47" s="123"/>
      <c r="AC47" s="123"/>
      <c r="AD47" s="123"/>
      <c r="AE47" s="123"/>
      <c r="AF47" s="123"/>
      <c r="AG47" s="123"/>
      <c r="AH47" s="123"/>
      <c r="AI47" s="123"/>
      <c r="AJ47" s="123"/>
    </row>
    <row r="48" spans="1:36" s="126" customFormat="1" ht="12.75">
      <c r="A48" s="1140" t="s">
        <v>41</v>
      </c>
      <c r="B48" s="1147"/>
      <c r="C48" s="1213"/>
      <c r="D48" s="1136">
        <v>1008862</v>
      </c>
      <c r="E48" s="1136"/>
      <c r="F48" s="1143">
        <v>3618</v>
      </c>
      <c r="G48" s="1227"/>
      <c r="H48" s="1142">
        <v>956985</v>
      </c>
      <c r="I48" s="1222"/>
      <c r="J48" s="1231">
        <v>3866</v>
      </c>
      <c r="K48" s="1234"/>
      <c r="L48" s="1142">
        <v>989396</v>
      </c>
      <c r="M48" s="1222"/>
      <c r="N48" s="1148">
        <v>3677</v>
      </c>
      <c r="O48" s="1227"/>
      <c r="P48" s="1142">
        <v>946341</v>
      </c>
      <c r="Q48" s="1222"/>
      <c r="R48" s="1148">
        <v>3789</v>
      </c>
      <c r="S48" s="792"/>
      <c r="T48" s="123"/>
      <c r="U48" s="123"/>
      <c r="V48" s="123"/>
      <c r="W48" s="123"/>
      <c r="X48" s="123"/>
      <c r="Y48" s="123"/>
      <c r="Z48" s="123"/>
      <c r="AA48" s="123"/>
      <c r="AB48" s="123"/>
      <c r="AC48" s="123"/>
      <c r="AD48" s="123"/>
      <c r="AE48" s="123"/>
      <c r="AF48" s="123"/>
      <c r="AG48" s="123"/>
      <c r="AH48" s="123"/>
      <c r="AI48" s="123"/>
      <c r="AJ48" s="123"/>
    </row>
    <row r="49" spans="1:36" s="125" customFormat="1" ht="12.75">
      <c r="A49" s="2779"/>
      <c r="B49" s="2780"/>
      <c r="C49" s="1214"/>
      <c r="D49" s="1152"/>
      <c r="E49" s="1152"/>
      <c r="F49" s="1189"/>
      <c r="G49" s="1244"/>
      <c r="H49" s="1245"/>
      <c r="I49" s="1246"/>
      <c r="J49" s="1247"/>
      <c r="K49" s="1248"/>
      <c r="L49" s="1245"/>
      <c r="M49" s="1246"/>
      <c r="N49" s="1249"/>
      <c r="O49" s="1244"/>
      <c r="P49" s="1245"/>
      <c r="Q49" s="1246"/>
      <c r="R49" s="1249"/>
      <c r="S49" s="260"/>
      <c r="T49" s="123"/>
      <c r="U49" s="123"/>
      <c r="V49" s="123"/>
      <c r="W49" s="123"/>
      <c r="X49" s="123"/>
      <c r="Y49" s="123"/>
      <c r="Z49" s="123"/>
      <c r="AA49" s="123"/>
      <c r="AB49" s="123"/>
      <c r="AC49" s="123"/>
      <c r="AD49" s="123"/>
      <c r="AE49" s="123"/>
      <c r="AF49" s="123"/>
      <c r="AG49" s="123"/>
      <c r="AH49" s="123"/>
      <c r="AI49" s="123"/>
      <c r="AJ49" s="123"/>
    </row>
    <row r="50" spans="1:36" s="125" customFormat="1" ht="12.75">
      <c r="A50" s="1184" t="s">
        <v>158</v>
      </c>
      <c r="B50" s="1195"/>
      <c r="C50" s="1215"/>
      <c r="D50" s="1192"/>
      <c r="E50" s="1192"/>
      <c r="F50" s="1194"/>
      <c r="G50" s="1250"/>
      <c r="H50" s="1251"/>
      <c r="I50" s="1252"/>
      <c r="J50" s="1253"/>
      <c r="K50" s="1254"/>
      <c r="L50" s="1251"/>
      <c r="M50" s="1252"/>
      <c r="N50" s="1255"/>
      <c r="O50" s="1250"/>
      <c r="P50" s="1251"/>
      <c r="Q50" s="1252"/>
      <c r="R50" s="1255"/>
      <c r="S50" s="260"/>
      <c r="T50" s="123"/>
      <c r="U50" s="123"/>
      <c r="V50" s="123"/>
      <c r="W50" s="123"/>
      <c r="X50" s="123"/>
      <c r="Y50" s="123"/>
      <c r="Z50" s="123"/>
      <c r="AA50" s="123"/>
      <c r="AB50" s="123"/>
      <c r="AC50" s="123"/>
      <c r="AD50" s="123"/>
      <c r="AE50" s="123"/>
      <c r="AF50" s="123"/>
      <c r="AG50" s="123"/>
      <c r="AH50" s="123"/>
      <c r="AI50" s="123"/>
      <c r="AJ50" s="123"/>
    </row>
    <row r="51" spans="1:36" s="125" customFormat="1" ht="12.75">
      <c r="A51" s="1134" t="s">
        <v>157</v>
      </c>
      <c r="B51" s="1147"/>
      <c r="C51" s="1212"/>
      <c r="D51" s="1138">
        <v>118693</v>
      </c>
      <c r="E51" s="1138"/>
      <c r="F51" s="1139">
        <v>1468</v>
      </c>
      <c r="G51" s="1226"/>
      <c r="H51" s="1217">
        <v>112499</v>
      </c>
      <c r="I51" s="1218"/>
      <c r="J51" s="1229">
        <v>1670</v>
      </c>
      <c r="K51" s="1233"/>
      <c r="L51" s="1217">
        <v>108887</v>
      </c>
      <c r="M51" s="1218"/>
      <c r="N51" s="1219">
        <v>1425</v>
      </c>
      <c r="O51" s="1226"/>
      <c r="P51" s="1217">
        <v>101390</v>
      </c>
      <c r="Q51" s="1218"/>
      <c r="R51" s="1219">
        <v>1575</v>
      </c>
      <c r="S51" s="260"/>
      <c r="T51" s="123"/>
      <c r="U51" s="123"/>
      <c r="V51" s="123"/>
      <c r="W51" s="123"/>
      <c r="X51" s="123"/>
      <c r="Y51" s="123"/>
      <c r="Z51" s="123"/>
      <c r="AA51" s="123"/>
      <c r="AB51" s="123"/>
      <c r="AC51" s="123"/>
      <c r="AD51" s="123"/>
      <c r="AE51" s="123"/>
      <c r="AF51" s="123"/>
      <c r="AG51" s="123"/>
      <c r="AH51" s="123"/>
      <c r="AI51" s="123"/>
      <c r="AJ51" s="123"/>
    </row>
    <row r="52" spans="1:36" s="125" customFormat="1" ht="12.75">
      <c r="A52" s="1134" t="s">
        <v>156</v>
      </c>
      <c r="B52" s="1147"/>
      <c r="C52" s="1212"/>
      <c r="D52" s="1138">
        <v>31283</v>
      </c>
      <c r="E52" s="1138"/>
      <c r="F52" s="1139">
        <v>104</v>
      </c>
      <c r="G52" s="1226"/>
      <c r="H52" s="1217">
        <v>33586</v>
      </c>
      <c r="I52" s="1218"/>
      <c r="J52" s="1229">
        <v>164</v>
      </c>
      <c r="K52" s="1233"/>
      <c r="L52" s="1217">
        <v>34372</v>
      </c>
      <c r="M52" s="1218"/>
      <c r="N52" s="1219">
        <v>182</v>
      </c>
      <c r="O52" s="1226"/>
      <c r="P52" s="1217">
        <v>37591</v>
      </c>
      <c r="Q52" s="1218"/>
      <c r="R52" s="1219">
        <v>174</v>
      </c>
      <c r="S52" s="260"/>
      <c r="T52" s="123"/>
      <c r="U52" s="123"/>
      <c r="V52" s="123"/>
      <c r="W52" s="123"/>
      <c r="X52" s="123"/>
      <c r="Y52" s="123"/>
      <c r="Z52" s="123"/>
      <c r="AA52" s="123"/>
      <c r="AB52" s="123"/>
      <c r="AC52" s="123"/>
      <c r="AD52" s="123"/>
      <c r="AE52" s="123"/>
      <c r="AF52" s="123"/>
      <c r="AG52" s="123"/>
      <c r="AH52" s="123"/>
      <c r="AI52" s="123"/>
      <c r="AJ52" s="123"/>
    </row>
    <row r="53" spans="1:36" s="125" customFormat="1" ht="12.75">
      <c r="A53" s="1134" t="s">
        <v>28</v>
      </c>
      <c r="B53" s="1147"/>
      <c r="C53" s="1212"/>
      <c r="D53" s="1138">
        <v>97325</v>
      </c>
      <c r="E53" s="1138"/>
      <c r="F53" s="1139">
        <v>899</v>
      </c>
      <c r="G53" s="1226"/>
      <c r="H53" s="1217">
        <v>110229</v>
      </c>
      <c r="I53" s="1218"/>
      <c r="J53" s="1229">
        <v>1033</v>
      </c>
      <c r="K53" s="1233"/>
      <c r="L53" s="1217">
        <v>113275</v>
      </c>
      <c r="M53" s="1218"/>
      <c r="N53" s="1219">
        <v>1082</v>
      </c>
      <c r="O53" s="1226"/>
      <c r="P53" s="1217">
        <v>87415</v>
      </c>
      <c r="Q53" s="1218"/>
      <c r="R53" s="1219">
        <v>807</v>
      </c>
      <c r="S53" s="786"/>
      <c r="T53" s="123"/>
      <c r="U53" s="123"/>
      <c r="V53" s="123"/>
      <c r="W53" s="123"/>
      <c r="X53" s="123"/>
      <c r="Y53" s="123"/>
      <c r="Z53" s="123"/>
      <c r="AA53" s="123"/>
      <c r="AB53" s="123"/>
      <c r="AC53" s="123"/>
      <c r="AD53" s="123"/>
      <c r="AE53" s="123"/>
      <c r="AF53" s="123"/>
      <c r="AG53" s="123"/>
      <c r="AH53" s="123"/>
      <c r="AI53" s="123"/>
      <c r="AJ53" s="123"/>
    </row>
    <row r="54" spans="1:36" s="126" customFormat="1" ht="12.75">
      <c r="A54" s="1140" t="s">
        <v>41</v>
      </c>
      <c r="B54" s="1147"/>
      <c r="C54" s="1213"/>
      <c r="D54" s="1136">
        <v>247301</v>
      </c>
      <c r="E54" s="1136"/>
      <c r="F54" s="1143">
        <v>2471</v>
      </c>
      <c r="G54" s="1227"/>
      <c r="H54" s="1221">
        <v>256314</v>
      </c>
      <c r="I54" s="1222"/>
      <c r="J54" s="1231">
        <v>2867</v>
      </c>
      <c r="K54" s="1234"/>
      <c r="L54" s="1221">
        <v>256534</v>
      </c>
      <c r="M54" s="1222"/>
      <c r="N54" s="1148">
        <v>2689</v>
      </c>
      <c r="O54" s="1227"/>
      <c r="P54" s="1221">
        <v>226396</v>
      </c>
      <c r="Q54" s="1222"/>
      <c r="R54" s="1148">
        <v>2556</v>
      </c>
      <c r="S54" s="792"/>
      <c r="T54" s="123"/>
      <c r="U54" s="123"/>
      <c r="V54" s="123"/>
      <c r="W54" s="123"/>
      <c r="X54" s="123"/>
      <c r="Y54" s="123"/>
      <c r="Z54" s="123"/>
      <c r="AA54" s="123"/>
      <c r="AB54" s="123"/>
      <c r="AC54" s="123"/>
      <c r="AD54" s="123"/>
      <c r="AE54" s="123"/>
      <c r="AF54" s="123"/>
      <c r="AG54" s="123"/>
      <c r="AH54" s="123"/>
      <c r="AI54" s="123"/>
      <c r="AJ54" s="123"/>
    </row>
    <row r="55" spans="1:36" s="125" customFormat="1" ht="12.75">
      <c r="A55" s="1187"/>
      <c r="B55" s="1150"/>
      <c r="C55" s="1214"/>
      <c r="D55" s="1153"/>
      <c r="E55" s="1153"/>
      <c r="F55" s="1197"/>
      <c r="G55" s="1256"/>
      <c r="H55" s="1257"/>
      <c r="I55" s="1246"/>
      <c r="J55" s="1258"/>
      <c r="K55" s="1259"/>
      <c r="L55" s="1257"/>
      <c r="M55" s="1246"/>
      <c r="N55" s="1260"/>
      <c r="O55" s="1256"/>
      <c r="P55" s="1257"/>
      <c r="Q55" s="1246"/>
      <c r="R55" s="1260"/>
      <c r="S55" s="260"/>
      <c r="T55" s="123"/>
      <c r="U55" s="123"/>
      <c r="V55" s="123"/>
      <c r="W55" s="123"/>
      <c r="X55" s="123"/>
      <c r="Y55" s="123"/>
      <c r="Z55" s="123"/>
      <c r="AA55" s="123"/>
      <c r="AB55" s="123"/>
      <c r="AC55" s="123"/>
      <c r="AD55" s="123"/>
      <c r="AE55" s="123"/>
      <c r="AF55" s="123"/>
      <c r="AG55" s="123"/>
      <c r="AH55" s="123"/>
      <c r="AI55" s="123"/>
      <c r="AJ55" s="123"/>
    </row>
    <row r="56" spans="1:36" s="126" customFormat="1" ht="12.75" hidden="1">
      <c r="A56" s="1184" t="s">
        <v>155</v>
      </c>
      <c r="B56" s="1195"/>
      <c r="C56" s="1261"/>
      <c r="D56" s="1262">
        <f>SUM(D41+D48+D54)</f>
        <v>5276181</v>
      </c>
      <c r="E56" s="1263"/>
      <c r="F56" s="1255">
        <f>SUM(F41+F48+F54)</f>
        <v>8143</v>
      </c>
      <c r="G56" s="1264"/>
      <c r="H56" s="1262">
        <v>5421592</v>
      </c>
      <c r="I56" s="1263"/>
      <c r="J56" s="1255">
        <f>SUM(J41+J48+J54)</f>
        <v>8307</v>
      </c>
      <c r="K56" s="1261"/>
      <c r="L56" s="1265">
        <v>4912449</v>
      </c>
      <c r="M56" s="1263"/>
      <c r="N56" s="1255">
        <v>7301</v>
      </c>
      <c r="O56" s="1264"/>
      <c r="P56" s="1265">
        <v>4548388</v>
      </c>
      <c r="Q56" s="1263"/>
      <c r="R56" s="1255">
        <v>7766</v>
      </c>
      <c r="S56" s="792"/>
      <c r="T56" s="123"/>
      <c r="U56" s="123"/>
      <c r="V56" s="123"/>
      <c r="W56" s="123"/>
      <c r="X56" s="123"/>
      <c r="Y56" s="123"/>
      <c r="Z56" s="123"/>
      <c r="AA56" s="123"/>
      <c r="AB56" s="123"/>
      <c r="AC56" s="123"/>
      <c r="AD56" s="123"/>
      <c r="AE56" s="123"/>
      <c r="AF56" s="123"/>
      <c r="AG56" s="123"/>
      <c r="AH56" s="123"/>
      <c r="AI56" s="123"/>
      <c r="AJ56" s="123"/>
    </row>
    <row r="57" spans="1:36" s="125" customFormat="1" ht="11.45" customHeight="1">
      <c r="A57" s="1266"/>
      <c r="B57" s="1267"/>
      <c r="C57" s="1214"/>
      <c r="D57" s="1152"/>
      <c r="E57" s="1152"/>
      <c r="F57" s="1154"/>
      <c r="G57" s="1268"/>
      <c r="H57" s="1269"/>
      <c r="I57" s="1269"/>
      <c r="J57" s="1270"/>
      <c r="K57" s="1271"/>
      <c r="L57" s="1269"/>
      <c r="M57" s="1269"/>
      <c r="N57" s="1272"/>
      <c r="O57" s="1268"/>
      <c r="P57" s="1269"/>
      <c r="Q57" s="1269"/>
      <c r="R57" s="1272"/>
      <c r="S57" s="260"/>
      <c r="T57" s="123"/>
      <c r="U57" s="123"/>
      <c r="V57" s="123"/>
      <c r="W57" s="123"/>
      <c r="X57" s="123"/>
      <c r="Y57" s="123"/>
      <c r="Z57" s="123"/>
      <c r="AA57" s="123"/>
      <c r="AB57" s="123"/>
      <c r="AC57" s="123"/>
      <c r="AD57" s="123"/>
      <c r="AE57" s="123"/>
      <c r="AF57" s="123"/>
      <c r="AG57" s="123"/>
      <c r="AH57" s="123"/>
      <c r="AI57" s="123"/>
      <c r="AJ57" s="123"/>
    </row>
    <row r="58" spans="1:36" s="125" customFormat="1" ht="15" customHeight="1">
      <c r="A58" s="1198" t="s">
        <v>1034</v>
      </c>
      <c r="B58" s="1273"/>
      <c r="C58" s="1215"/>
      <c r="D58" s="1193"/>
      <c r="E58" s="1193"/>
      <c r="F58" s="1194">
        <v>4754.8280000000004</v>
      </c>
      <c r="G58" s="1274"/>
      <c r="H58" s="1275"/>
      <c r="I58" s="1275"/>
      <c r="J58" s="1253">
        <v>3756.8472000000002</v>
      </c>
      <c r="K58" s="1276"/>
      <c r="L58" s="1275"/>
      <c r="M58" s="1275"/>
      <c r="N58" s="1255">
        <v>2760.3976000000002</v>
      </c>
      <c r="O58" s="1274"/>
      <c r="P58" s="1275"/>
      <c r="Q58" s="1275"/>
      <c r="R58" s="1255">
        <v>2988.4766399999999</v>
      </c>
      <c r="S58" s="260"/>
      <c r="T58" s="123"/>
      <c r="U58" s="123"/>
      <c r="V58" s="123"/>
      <c r="W58" s="123"/>
      <c r="X58" s="123"/>
      <c r="Y58" s="123"/>
      <c r="Z58" s="123"/>
      <c r="AA58" s="123"/>
      <c r="AB58" s="123"/>
      <c r="AC58" s="123"/>
      <c r="AD58" s="123"/>
      <c r="AE58" s="123"/>
      <c r="AF58" s="123"/>
      <c r="AG58" s="123"/>
      <c r="AH58" s="123"/>
      <c r="AI58" s="123"/>
      <c r="AJ58" s="123"/>
    </row>
    <row r="59" spans="1:36" s="125" customFormat="1" ht="7.5" customHeight="1" thickBot="1">
      <c r="A59" s="1266"/>
      <c r="B59" s="1267"/>
      <c r="C59" s="1271"/>
      <c r="D59" s="1269"/>
      <c r="E59" s="1269"/>
      <c r="F59" s="1272"/>
      <c r="G59" s="1268"/>
      <c r="H59" s="1269"/>
      <c r="I59" s="1269"/>
      <c r="J59" s="1270"/>
      <c r="K59" s="1271"/>
      <c r="L59" s="1269"/>
      <c r="M59" s="1269"/>
      <c r="N59" s="1272"/>
      <c r="O59" s="1268"/>
      <c r="P59" s="1269"/>
      <c r="Q59" s="1269"/>
      <c r="R59" s="1272"/>
      <c r="S59" s="260"/>
      <c r="T59" s="123"/>
      <c r="U59" s="123"/>
      <c r="V59" s="123"/>
      <c r="W59" s="123"/>
      <c r="X59" s="123"/>
      <c r="Y59" s="123"/>
      <c r="Z59" s="123"/>
      <c r="AA59" s="123"/>
      <c r="AB59" s="123"/>
      <c r="AC59" s="123"/>
      <c r="AD59" s="123"/>
      <c r="AE59" s="123"/>
      <c r="AF59" s="123"/>
      <c r="AG59" s="123"/>
      <c r="AH59" s="123"/>
      <c r="AI59" s="123"/>
      <c r="AJ59" s="123"/>
    </row>
    <row r="60" spans="1:36" s="130" customFormat="1" ht="13.5" thickBot="1">
      <c r="A60" s="1277" t="s">
        <v>154</v>
      </c>
      <c r="B60" s="1278"/>
      <c r="C60" s="1279"/>
      <c r="D60" s="1280"/>
      <c r="E60" s="1281"/>
      <c r="F60" s="1159">
        <v>12897.828000000001</v>
      </c>
      <c r="G60" s="1283"/>
      <c r="H60" s="1280"/>
      <c r="I60" s="1281"/>
      <c r="J60" s="1284">
        <v>12063.8472</v>
      </c>
      <c r="K60" s="1279"/>
      <c r="L60" s="1280"/>
      <c r="M60" s="1281"/>
      <c r="N60" s="1282">
        <v>10061.3976</v>
      </c>
      <c r="O60" s="1283"/>
      <c r="P60" s="1280"/>
      <c r="Q60" s="1281"/>
      <c r="R60" s="1282">
        <v>10754.476640000001</v>
      </c>
      <c r="S60" s="1170"/>
      <c r="T60" s="123"/>
      <c r="U60" s="123"/>
      <c r="V60" s="123"/>
      <c r="W60" s="123"/>
      <c r="X60" s="123"/>
      <c r="Y60" s="123"/>
      <c r="Z60" s="123"/>
      <c r="AA60" s="123"/>
      <c r="AB60" s="123"/>
      <c r="AC60" s="123"/>
      <c r="AD60" s="123"/>
      <c r="AE60" s="123"/>
      <c r="AF60" s="123"/>
      <c r="AG60" s="123"/>
      <c r="AH60" s="123"/>
      <c r="AI60" s="123"/>
      <c r="AJ60" s="123"/>
    </row>
    <row r="61" spans="1:36" s="125" customFormat="1" ht="15" customHeight="1">
      <c r="A61" s="260"/>
      <c r="B61" s="260"/>
      <c r="C61" s="1171"/>
      <c r="D61" s="260"/>
      <c r="E61" s="260"/>
      <c r="F61" s="1172"/>
      <c r="G61" s="1171"/>
      <c r="H61" s="260"/>
      <c r="I61" s="260"/>
      <c r="J61" s="260"/>
      <c r="K61" s="260"/>
      <c r="L61" s="260"/>
      <c r="M61" s="260"/>
      <c r="N61" s="260"/>
      <c r="O61" s="786"/>
      <c r="P61" s="260"/>
      <c r="Q61" s="260"/>
      <c r="R61" s="260"/>
      <c r="S61" s="260"/>
      <c r="U61" s="123"/>
      <c r="V61" s="123"/>
      <c r="W61" s="123"/>
      <c r="X61" s="123"/>
      <c r="Y61" s="123"/>
      <c r="Z61" s="123"/>
      <c r="AA61" s="123"/>
      <c r="AB61" s="123"/>
      <c r="AC61" s="123"/>
      <c r="AD61" s="123"/>
      <c r="AE61" s="123"/>
      <c r="AF61" s="123"/>
      <c r="AG61" s="123"/>
      <c r="AH61" s="123"/>
      <c r="AI61" s="123"/>
      <c r="AJ61" s="123"/>
    </row>
    <row r="62" spans="1:36" s="125" customFormat="1" ht="15.6" customHeight="1">
      <c r="A62" s="2781" t="s">
        <v>153</v>
      </c>
      <c r="B62" s="2781"/>
      <c r="C62" s="2781"/>
      <c r="D62" s="2781"/>
      <c r="E62" s="2781"/>
      <c r="F62" s="2781"/>
      <c r="G62" s="2781"/>
      <c r="H62" s="2781"/>
      <c r="I62" s="2781"/>
      <c r="J62" s="2781"/>
      <c r="K62" s="2781"/>
      <c r="L62" s="2781"/>
      <c r="M62" s="2781"/>
      <c r="N62" s="2781"/>
      <c r="O62" s="2781"/>
      <c r="P62" s="2781"/>
      <c r="Q62" s="1653"/>
      <c r="R62" s="1653"/>
      <c r="S62" s="260"/>
      <c r="U62" s="123"/>
      <c r="V62" s="123"/>
      <c r="W62" s="123"/>
      <c r="X62" s="123"/>
      <c r="Y62" s="123"/>
      <c r="Z62" s="123"/>
      <c r="AA62" s="123"/>
      <c r="AB62" s="123"/>
      <c r="AC62" s="123"/>
      <c r="AD62" s="123"/>
      <c r="AE62" s="123"/>
      <c r="AF62" s="123"/>
      <c r="AG62" s="123"/>
      <c r="AH62" s="123"/>
      <c r="AI62" s="123"/>
      <c r="AJ62" s="123"/>
    </row>
    <row r="63" spans="1:36" s="125" customFormat="1" ht="15.6" customHeight="1">
      <c r="A63" s="2777" t="s">
        <v>1411</v>
      </c>
      <c r="B63" s="2778"/>
      <c r="C63" s="2778"/>
      <c r="D63" s="2778"/>
      <c r="E63" s="2778"/>
      <c r="F63" s="2778"/>
      <c r="G63" s="2778"/>
      <c r="H63" s="2778"/>
      <c r="I63" s="2778"/>
      <c r="J63" s="2778"/>
      <c r="K63" s="2778"/>
      <c r="L63" s="2778"/>
      <c r="M63" s="2778"/>
      <c r="N63" s="2778"/>
      <c r="O63" s="2778"/>
      <c r="P63" s="2778"/>
      <c r="Q63" s="2778"/>
      <c r="R63" s="2778"/>
      <c r="S63" s="260"/>
      <c r="U63" s="123"/>
      <c r="V63" s="123"/>
      <c r="W63" s="123"/>
      <c r="X63" s="123"/>
      <c r="Y63" s="123"/>
      <c r="Z63" s="123"/>
      <c r="AA63" s="123"/>
      <c r="AB63" s="123"/>
      <c r="AC63" s="123"/>
      <c r="AD63" s="123"/>
      <c r="AE63" s="123"/>
      <c r="AF63" s="123"/>
      <c r="AG63" s="123"/>
      <c r="AH63" s="123"/>
      <c r="AI63" s="123"/>
      <c r="AJ63" s="123"/>
    </row>
    <row r="64" spans="1:36" s="125" customFormat="1" ht="15.6" customHeight="1">
      <c r="A64" s="2777" t="s">
        <v>1352</v>
      </c>
      <c r="B64" s="2778"/>
      <c r="C64" s="2778"/>
      <c r="D64" s="2778"/>
      <c r="E64" s="2778"/>
      <c r="F64" s="2778"/>
      <c r="G64" s="2778"/>
      <c r="H64" s="2778"/>
      <c r="I64" s="2778"/>
      <c r="J64" s="2778"/>
      <c r="K64" s="2778"/>
      <c r="L64" s="2778"/>
      <c r="M64" s="2778"/>
      <c r="N64" s="2778"/>
      <c r="O64" s="2778"/>
      <c r="P64" s="2778"/>
      <c r="Q64" s="2778"/>
      <c r="R64" s="2778"/>
      <c r="S64" s="260"/>
      <c r="U64" s="123"/>
      <c r="V64" s="123"/>
      <c r="W64" s="123"/>
      <c r="X64" s="123"/>
      <c r="Y64" s="123"/>
      <c r="Z64" s="123"/>
      <c r="AA64" s="123"/>
      <c r="AB64" s="123"/>
      <c r="AC64" s="123"/>
      <c r="AD64" s="123"/>
      <c r="AE64" s="123"/>
      <c r="AF64" s="123"/>
      <c r="AG64" s="123"/>
      <c r="AH64" s="123"/>
      <c r="AI64" s="123"/>
      <c r="AJ64" s="123"/>
    </row>
    <row r="65" spans="1:36" s="125" customFormat="1" ht="4.9000000000000004" customHeight="1">
      <c r="A65" s="2777" t="s">
        <v>178</v>
      </c>
      <c r="B65" s="2778"/>
      <c r="C65" s="2778"/>
      <c r="D65" s="2778"/>
      <c r="E65" s="2778"/>
      <c r="F65" s="2778"/>
      <c r="G65" s="2778"/>
      <c r="H65" s="2778"/>
      <c r="I65" s="2778"/>
      <c r="J65" s="2778"/>
      <c r="K65" s="2778"/>
      <c r="L65" s="2778"/>
      <c r="M65" s="2778"/>
      <c r="N65" s="2778"/>
      <c r="O65" s="2778"/>
      <c r="P65" s="2778"/>
      <c r="Q65" s="2778"/>
      <c r="R65" s="2778"/>
      <c r="S65" s="260"/>
      <c r="U65" s="123"/>
      <c r="V65" s="123"/>
      <c r="W65" s="123"/>
      <c r="X65" s="123"/>
      <c r="Y65" s="123"/>
      <c r="Z65" s="123"/>
      <c r="AA65" s="123"/>
      <c r="AB65" s="123"/>
      <c r="AC65" s="123"/>
      <c r="AD65" s="123"/>
      <c r="AE65" s="123"/>
      <c r="AF65" s="123"/>
      <c r="AG65" s="123"/>
      <c r="AH65" s="123"/>
      <c r="AI65" s="123"/>
      <c r="AJ65" s="123"/>
    </row>
    <row r="66" spans="1:36" s="125" customFormat="1" ht="12.75" hidden="1">
      <c r="C66" s="131"/>
      <c r="G66" s="131"/>
      <c r="O66" s="115"/>
      <c r="U66" s="123"/>
      <c r="V66" s="123"/>
      <c r="W66" s="123"/>
      <c r="X66" s="123"/>
      <c r="Y66" s="123"/>
      <c r="Z66" s="123"/>
      <c r="AA66" s="123"/>
      <c r="AB66" s="123"/>
      <c r="AC66" s="123"/>
      <c r="AD66" s="123"/>
      <c r="AE66" s="123"/>
      <c r="AF66" s="123"/>
      <c r="AG66" s="123"/>
      <c r="AH66" s="123"/>
      <c r="AI66" s="123"/>
      <c r="AJ66" s="123"/>
    </row>
    <row r="67" spans="1:36" s="125" customFormat="1" ht="12.75" hidden="1">
      <c r="C67" s="131"/>
      <c r="G67" s="131"/>
      <c r="O67" s="115"/>
      <c r="U67" s="123"/>
      <c r="V67" s="123"/>
      <c r="W67" s="123"/>
      <c r="X67" s="123"/>
      <c r="Y67" s="123"/>
      <c r="Z67" s="123"/>
      <c r="AA67" s="123"/>
      <c r="AB67" s="123"/>
      <c r="AC67" s="123"/>
      <c r="AD67" s="123"/>
      <c r="AE67" s="123"/>
      <c r="AF67" s="123"/>
      <c r="AG67" s="123"/>
      <c r="AH67" s="123"/>
      <c r="AI67" s="123"/>
      <c r="AJ67" s="123"/>
    </row>
    <row r="68" spans="1:36" s="125" customFormat="1" ht="12.75" hidden="1">
      <c r="C68" s="131"/>
      <c r="G68" s="131"/>
      <c r="O68" s="115"/>
      <c r="U68" s="123"/>
      <c r="V68" s="123"/>
      <c r="W68" s="123"/>
      <c r="X68" s="123"/>
      <c r="Y68" s="123"/>
      <c r="Z68" s="123"/>
      <c r="AA68" s="123"/>
      <c r="AB68" s="123"/>
      <c r="AC68" s="123"/>
      <c r="AD68" s="123"/>
      <c r="AE68" s="123"/>
      <c r="AF68" s="123"/>
      <c r="AG68" s="123"/>
      <c r="AH68" s="123"/>
      <c r="AI68" s="123"/>
      <c r="AJ68" s="123"/>
    </row>
    <row r="69" spans="1:36" s="125" customFormat="1" ht="12.75" hidden="1">
      <c r="C69" s="131"/>
      <c r="G69" s="131"/>
      <c r="O69" s="115"/>
      <c r="U69" s="123"/>
      <c r="V69" s="123"/>
      <c r="W69" s="123"/>
      <c r="X69" s="123"/>
      <c r="Y69" s="123"/>
      <c r="Z69" s="123"/>
      <c r="AA69" s="123"/>
      <c r="AB69" s="123"/>
      <c r="AC69" s="123"/>
      <c r="AD69" s="123"/>
      <c r="AE69" s="123"/>
      <c r="AF69" s="123"/>
      <c r="AG69" s="123"/>
      <c r="AH69" s="123"/>
      <c r="AI69" s="123"/>
      <c r="AJ69" s="123"/>
    </row>
    <row r="70" spans="1:36" s="125" customFormat="1" ht="12.75" hidden="1">
      <c r="C70" s="131"/>
      <c r="G70" s="131"/>
      <c r="O70" s="115"/>
      <c r="U70" s="123"/>
      <c r="V70" s="123"/>
      <c r="W70" s="123"/>
      <c r="X70" s="123"/>
      <c r="Y70" s="123"/>
      <c r="Z70" s="123"/>
      <c r="AA70" s="123"/>
      <c r="AB70" s="123"/>
      <c r="AC70" s="123"/>
      <c r="AD70" s="123"/>
      <c r="AE70" s="123"/>
      <c r="AF70" s="123"/>
      <c r="AG70" s="123"/>
      <c r="AH70" s="123"/>
      <c r="AI70" s="123"/>
      <c r="AJ70" s="123"/>
    </row>
    <row r="71" spans="1:36" s="125" customFormat="1" ht="12.75" hidden="1">
      <c r="C71" s="131"/>
      <c r="G71" s="131"/>
      <c r="O71" s="115"/>
      <c r="U71" s="123"/>
      <c r="V71" s="123"/>
      <c r="W71" s="123"/>
      <c r="X71" s="123"/>
      <c r="Y71" s="123"/>
      <c r="Z71" s="123"/>
      <c r="AA71" s="123"/>
      <c r="AB71" s="123"/>
      <c r="AC71" s="123"/>
      <c r="AD71" s="123"/>
      <c r="AE71" s="123"/>
      <c r="AF71" s="123"/>
      <c r="AG71" s="123"/>
      <c r="AH71" s="123"/>
      <c r="AI71" s="123"/>
      <c r="AJ71" s="123"/>
    </row>
    <row r="72" spans="1:36" s="125" customFormat="1" ht="12.75" hidden="1">
      <c r="C72" s="131"/>
      <c r="G72" s="131"/>
      <c r="O72" s="115"/>
      <c r="U72" s="123"/>
      <c r="V72" s="123"/>
      <c r="W72" s="123"/>
      <c r="X72" s="123"/>
      <c r="Y72" s="123"/>
      <c r="Z72" s="123"/>
      <c r="AA72" s="123"/>
      <c r="AB72" s="123"/>
      <c r="AC72" s="123"/>
      <c r="AD72" s="123"/>
      <c r="AE72" s="123"/>
      <c r="AF72" s="123"/>
      <c r="AG72" s="123"/>
      <c r="AH72" s="123"/>
      <c r="AI72" s="123"/>
      <c r="AJ72" s="123"/>
    </row>
    <row r="73" spans="1:36" s="125" customFormat="1" ht="12.75" hidden="1">
      <c r="C73" s="131"/>
      <c r="G73" s="131"/>
      <c r="O73" s="115"/>
      <c r="U73" s="123"/>
      <c r="V73" s="123"/>
      <c r="W73" s="123"/>
      <c r="X73" s="123"/>
      <c r="Y73" s="123"/>
      <c r="Z73" s="123"/>
      <c r="AA73" s="123"/>
      <c r="AB73" s="123"/>
      <c r="AC73" s="123"/>
      <c r="AD73" s="123"/>
      <c r="AE73" s="123"/>
      <c r="AF73" s="123"/>
      <c r="AG73" s="123"/>
      <c r="AH73" s="123"/>
      <c r="AI73" s="123"/>
      <c r="AJ73" s="123"/>
    </row>
    <row r="74" spans="1:36" s="125" customFormat="1" ht="12.75" hidden="1">
      <c r="C74" s="131"/>
      <c r="G74" s="131"/>
      <c r="O74" s="115"/>
      <c r="U74" s="123"/>
      <c r="V74" s="123"/>
      <c r="W74" s="123"/>
      <c r="X74" s="123"/>
      <c r="Y74" s="123"/>
      <c r="Z74" s="123"/>
      <c r="AA74" s="123"/>
      <c r="AB74" s="123"/>
      <c r="AC74" s="123"/>
      <c r="AD74" s="123"/>
      <c r="AE74" s="123"/>
      <c r="AF74" s="123"/>
      <c r="AG74" s="123"/>
      <c r="AH74" s="123"/>
      <c r="AI74" s="123"/>
      <c r="AJ74" s="123"/>
    </row>
    <row r="75" spans="1:36" s="125" customFormat="1" ht="12.75" hidden="1">
      <c r="C75" s="131"/>
      <c r="G75" s="131"/>
      <c r="O75" s="115"/>
      <c r="U75" s="123"/>
      <c r="V75" s="123"/>
      <c r="W75" s="123"/>
      <c r="X75" s="123"/>
      <c r="Y75" s="123"/>
      <c r="Z75" s="123"/>
      <c r="AA75" s="123"/>
      <c r="AB75" s="123"/>
      <c r="AC75" s="123"/>
      <c r="AD75" s="123"/>
      <c r="AE75" s="123"/>
      <c r="AF75" s="123"/>
      <c r="AG75" s="123"/>
      <c r="AH75" s="123"/>
      <c r="AI75" s="123"/>
      <c r="AJ75" s="123"/>
    </row>
    <row r="76" spans="1:36" s="125" customFormat="1" ht="12.75" hidden="1">
      <c r="C76" s="131"/>
      <c r="G76" s="131"/>
      <c r="O76" s="115"/>
      <c r="U76" s="123"/>
      <c r="V76" s="123"/>
      <c r="W76" s="123"/>
      <c r="X76" s="123"/>
      <c r="Y76" s="123"/>
      <c r="Z76" s="123"/>
      <c r="AA76" s="123"/>
      <c r="AB76" s="123"/>
      <c r="AC76" s="123"/>
      <c r="AD76" s="123"/>
      <c r="AE76" s="123"/>
      <c r="AF76" s="123"/>
      <c r="AG76" s="123"/>
      <c r="AH76" s="123"/>
      <c r="AI76" s="123"/>
      <c r="AJ76" s="123"/>
    </row>
    <row r="77" spans="1:36" s="125" customFormat="1" ht="12.75" hidden="1">
      <c r="C77" s="131"/>
      <c r="G77" s="131"/>
      <c r="O77" s="115"/>
      <c r="U77" s="123"/>
      <c r="V77" s="123"/>
      <c r="W77" s="123"/>
      <c r="X77" s="123"/>
      <c r="Y77" s="123"/>
      <c r="Z77" s="123"/>
      <c r="AA77" s="123"/>
      <c r="AB77" s="123"/>
      <c r="AC77" s="123"/>
      <c r="AD77" s="123"/>
      <c r="AE77" s="123"/>
      <c r="AF77" s="123"/>
      <c r="AG77" s="123"/>
      <c r="AH77" s="123"/>
      <c r="AI77" s="123"/>
      <c r="AJ77" s="123"/>
    </row>
    <row r="78" spans="1:36" s="125" customFormat="1" ht="12.75" hidden="1">
      <c r="C78" s="131"/>
      <c r="G78" s="131"/>
      <c r="O78" s="115"/>
      <c r="U78" s="123"/>
      <c r="V78" s="123"/>
      <c r="W78" s="123"/>
      <c r="X78" s="123"/>
      <c r="Y78" s="123"/>
      <c r="Z78" s="123"/>
      <c r="AA78" s="123"/>
      <c r="AB78" s="123"/>
      <c r="AC78" s="123"/>
      <c r="AD78" s="123"/>
      <c r="AE78" s="123"/>
      <c r="AF78" s="123"/>
      <c r="AG78" s="123"/>
      <c r="AH78" s="123"/>
      <c r="AI78" s="123"/>
      <c r="AJ78" s="123"/>
    </row>
    <row r="79" spans="1:36" s="125" customFormat="1" ht="12.75" hidden="1">
      <c r="C79" s="131"/>
      <c r="G79" s="131"/>
      <c r="O79" s="115"/>
      <c r="U79" s="123"/>
      <c r="V79" s="123"/>
      <c r="W79" s="123"/>
      <c r="X79" s="123"/>
      <c r="Y79" s="123"/>
      <c r="Z79" s="123"/>
      <c r="AA79" s="123"/>
      <c r="AB79" s="123"/>
      <c r="AC79" s="123"/>
      <c r="AD79" s="123"/>
      <c r="AE79" s="123"/>
      <c r="AF79" s="123"/>
      <c r="AG79" s="123"/>
      <c r="AH79" s="123"/>
      <c r="AI79" s="123"/>
      <c r="AJ79" s="123"/>
    </row>
    <row r="80" spans="1:36" s="125" customFormat="1" ht="12.75" hidden="1">
      <c r="C80" s="131"/>
      <c r="G80" s="131"/>
      <c r="O80" s="115"/>
      <c r="U80" s="123"/>
      <c r="V80" s="123"/>
      <c r="W80" s="123"/>
      <c r="X80" s="123"/>
      <c r="Y80" s="123"/>
      <c r="Z80" s="123"/>
      <c r="AA80" s="123"/>
      <c r="AB80" s="123"/>
      <c r="AC80" s="123"/>
      <c r="AD80" s="123"/>
      <c r="AE80" s="123"/>
      <c r="AF80" s="123"/>
      <c r="AG80" s="123"/>
      <c r="AH80" s="123"/>
      <c r="AI80" s="123"/>
      <c r="AJ80" s="123"/>
    </row>
    <row r="81" spans="3:36" s="125" customFormat="1" ht="12.75" hidden="1">
      <c r="C81" s="131"/>
      <c r="G81" s="131"/>
      <c r="O81" s="115"/>
      <c r="U81" s="123"/>
      <c r="V81" s="123"/>
      <c r="W81" s="123"/>
      <c r="X81" s="123"/>
      <c r="Y81" s="123"/>
      <c r="Z81" s="123"/>
      <c r="AA81" s="123"/>
      <c r="AB81" s="123"/>
      <c r="AC81" s="123"/>
      <c r="AD81" s="123"/>
      <c r="AE81" s="123"/>
      <c r="AF81" s="123"/>
      <c r="AG81" s="123"/>
      <c r="AH81" s="123"/>
      <c r="AI81" s="123"/>
      <c r="AJ81" s="123"/>
    </row>
    <row r="82" spans="3:36" s="125" customFormat="1" ht="12.75" hidden="1">
      <c r="C82" s="131"/>
      <c r="G82" s="131"/>
      <c r="O82" s="115"/>
      <c r="U82" s="123"/>
      <c r="V82" s="123"/>
      <c r="W82" s="123"/>
      <c r="X82" s="123"/>
      <c r="Y82" s="123"/>
      <c r="Z82" s="123"/>
      <c r="AA82" s="123"/>
      <c r="AB82" s="123"/>
      <c r="AC82" s="123"/>
      <c r="AD82" s="123"/>
      <c r="AE82" s="123"/>
      <c r="AF82" s="123"/>
      <c r="AG82" s="123"/>
      <c r="AH82" s="123"/>
      <c r="AI82" s="123"/>
      <c r="AJ82" s="123"/>
    </row>
    <row r="83" spans="3:36" s="125" customFormat="1" ht="12.75" hidden="1">
      <c r="C83" s="131"/>
      <c r="G83" s="131"/>
      <c r="O83" s="115"/>
      <c r="U83" s="123"/>
      <c r="V83" s="123"/>
      <c r="W83" s="123"/>
      <c r="X83" s="123"/>
      <c r="Y83" s="123"/>
      <c r="Z83" s="123"/>
      <c r="AA83" s="123"/>
      <c r="AB83" s="123"/>
      <c r="AC83" s="123"/>
      <c r="AD83" s="123"/>
      <c r="AE83" s="123"/>
      <c r="AF83" s="123"/>
      <c r="AG83" s="123"/>
      <c r="AH83" s="123"/>
      <c r="AI83" s="123"/>
      <c r="AJ83" s="123"/>
    </row>
    <row r="84" spans="3:36" s="125" customFormat="1" ht="12.75" hidden="1">
      <c r="C84" s="131"/>
      <c r="G84" s="131"/>
      <c r="O84" s="115"/>
      <c r="U84" s="123"/>
      <c r="V84" s="123"/>
      <c r="W84" s="123"/>
      <c r="X84" s="123"/>
      <c r="Y84" s="123"/>
      <c r="Z84" s="123"/>
      <c r="AA84" s="123"/>
      <c r="AB84" s="123"/>
      <c r="AC84" s="123"/>
      <c r="AD84" s="123"/>
      <c r="AE84" s="123"/>
      <c r="AF84" s="123"/>
      <c r="AG84" s="123"/>
      <c r="AH84" s="123"/>
      <c r="AI84" s="123"/>
      <c r="AJ84" s="123"/>
    </row>
    <row r="85" spans="3:36" s="125" customFormat="1" ht="12.75" hidden="1">
      <c r="C85" s="131"/>
      <c r="G85" s="131"/>
      <c r="O85" s="115"/>
      <c r="U85" s="123"/>
      <c r="V85" s="123"/>
      <c r="W85" s="123"/>
      <c r="X85" s="123"/>
      <c r="Y85" s="123"/>
      <c r="Z85" s="123"/>
      <c r="AA85" s="123"/>
      <c r="AB85" s="123"/>
      <c r="AC85" s="123"/>
      <c r="AD85" s="123"/>
      <c r="AE85" s="123"/>
      <c r="AF85" s="123"/>
      <c r="AG85" s="123"/>
      <c r="AH85" s="123"/>
      <c r="AI85" s="123"/>
      <c r="AJ85" s="123"/>
    </row>
    <row r="86" spans="3:36" s="125" customFormat="1" ht="12.75" hidden="1">
      <c r="C86" s="131"/>
      <c r="G86" s="131"/>
      <c r="O86" s="115"/>
      <c r="U86" s="123"/>
      <c r="V86" s="123"/>
      <c r="W86" s="123"/>
      <c r="X86" s="123"/>
      <c r="Y86" s="123"/>
      <c r="Z86" s="123"/>
      <c r="AA86" s="123"/>
      <c r="AB86" s="123"/>
      <c r="AC86" s="123"/>
      <c r="AD86" s="123"/>
      <c r="AE86" s="123"/>
      <c r="AF86" s="123"/>
      <c r="AG86" s="123"/>
      <c r="AH86" s="123"/>
      <c r="AI86" s="123"/>
      <c r="AJ86" s="123"/>
    </row>
    <row r="87" spans="3:36" s="125" customFormat="1" ht="12.75" hidden="1">
      <c r="C87" s="131"/>
      <c r="G87" s="131"/>
      <c r="O87" s="115"/>
      <c r="U87" s="123"/>
      <c r="V87" s="123"/>
      <c r="W87" s="123"/>
      <c r="X87" s="123"/>
      <c r="Y87" s="123"/>
      <c r="Z87" s="123"/>
      <c r="AA87" s="123"/>
      <c r="AB87" s="123"/>
      <c r="AC87" s="123"/>
      <c r="AD87" s="123"/>
      <c r="AE87" s="123"/>
      <c r="AF87" s="123"/>
      <c r="AG87" s="123"/>
      <c r="AH87" s="123"/>
      <c r="AI87" s="123"/>
      <c r="AJ87" s="123"/>
    </row>
    <row r="88" spans="3:36" s="125" customFormat="1" ht="12.75" hidden="1">
      <c r="C88" s="131"/>
      <c r="G88" s="131"/>
      <c r="O88" s="115"/>
      <c r="U88" s="123"/>
      <c r="V88" s="123"/>
      <c r="W88" s="123"/>
      <c r="X88" s="123"/>
      <c r="Y88" s="123"/>
      <c r="Z88" s="123"/>
      <c r="AA88" s="123"/>
      <c r="AB88" s="123"/>
      <c r="AC88" s="123"/>
      <c r="AD88" s="123"/>
      <c r="AE88" s="123"/>
      <c r="AF88" s="123"/>
      <c r="AG88" s="123"/>
      <c r="AH88" s="123"/>
      <c r="AI88" s="123"/>
      <c r="AJ88" s="123"/>
    </row>
    <row r="89" spans="3:36" s="125" customFormat="1" ht="12.75" hidden="1">
      <c r="C89" s="131"/>
      <c r="G89" s="131"/>
      <c r="O89" s="115"/>
      <c r="U89" s="123"/>
      <c r="V89" s="123"/>
      <c r="W89" s="123"/>
      <c r="X89" s="123"/>
      <c r="Y89" s="123"/>
      <c r="Z89" s="123"/>
      <c r="AA89" s="123"/>
      <c r="AB89" s="123"/>
      <c r="AC89" s="123"/>
      <c r="AD89" s="123"/>
      <c r="AE89" s="123"/>
      <c r="AF89" s="123"/>
      <c r="AG89" s="123"/>
      <c r="AH89" s="123"/>
      <c r="AI89" s="123"/>
      <c r="AJ89" s="123"/>
    </row>
    <row r="90" spans="3:36" s="125" customFormat="1" ht="12.75" hidden="1">
      <c r="C90" s="131"/>
      <c r="G90" s="131"/>
      <c r="O90" s="115"/>
      <c r="U90" s="123"/>
      <c r="V90" s="123"/>
      <c r="W90" s="123"/>
      <c r="X90" s="123"/>
      <c r="Y90" s="123"/>
      <c r="Z90" s="123"/>
      <c r="AA90" s="123"/>
      <c r="AB90" s="123"/>
      <c r="AC90" s="123"/>
      <c r="AD90" s="123"/>
      <c r="AE90" s="123"/>
      <c r="AF90" s="123"/>
      <c r="AG90" s="123"/>
      <c r="AH90" s="123"/>
      <c r="AI90" s="123"/>
      <c r="AJ90" s="123"/>
    </row>
    <row r="91" spans="3:36" s="125" customFormat="1" ht="12.75" hidden="1">
      <c r="C91" s="131"/>
      <c r="G91" s="131"/>
      <c r="O91" s="115"/>
      <c r="U91" s="123"/>
      <c r="V91" s="123"/>
      <c r="W91" s="123"/>
      <c r="X91" s="123"/>
      <c r="Y91" s="123"/>
      <c r="Z91" s="123"/>
      <c r="AA91" s="123"/>
      <c r="AB91" s="123"/>
      <c r="AC91" s="123"/>
      <c r="AD91" s="123"/>
      <c r="AE91" s="123"/>
      <c r="AF91" s="123"/>
      <c r="AG91" s="123"/>
      <c r="AH91" s="123"/>
      <c r="AI91" s="123"/>
      <c r="AJ91" s="123"/>
    </row>
    <row r="92" spans="3:36" s="125" customFormat="1" ht="12.75" hidden="1">
      <c r="C92" s="131"/>
      <c r="G92" s="131"/>
      <c r="O92" s="115"/>
      <c r="U92" s="123"/>
      <c r="V92" s="123"/>
      <c r="W92" s="123"/>
      <c r="X92" s="123"/>
      <c r="Y92" s="123"/>
      <c r="Z92" s="123"/>
      <c r="AA92" s="123"/>
      <c r="AB92" s="123"/>
      <c r="AC92" s="123"/>
      <c r="AD92" s="123"/>
      <c r="AE92" s="123"/>
      <c r="AF92" s="123"/>
      <c r="AG92" s="123"/>
      <c r="AH92" s="123"/>
      <c r="AI92" s="123"/>
      <c r="AJ92" s="123"/>
    </row>
    <row r="93" spans="3:36" s="125" customFormat="1" ht="12.75" hidden="1">
      <c r="C93" s="131"/>
      <c r="G93" s="131"/>
      <c r="O93" s="115"/>
      <c r="U93" s="123"/>
      <c r="V93" s="123"/>
      <c r="W93" s="123"/>
      <c r="X93" s="123"/>
      <c r="Y93" s="123"/>
      <c r="Z93" s="123"/>
      <c r="AA93" s="123"/>
      <c r="AB93" s="123"/>
      <c r="AC93" s="123"/>
      <c r="AD93" s="123"/>
      <c r="AE93" s="123"/>
      <c r="AF93" s="123"/>
      <c r="AG93" s="123"/>
      <c r="AH93" s="123"/>
      <c r="AI93" s="123"/>
      <c r="AJ93" s="123"/>
    </row>
    <row r="94" spans="3:36" s="125" customFormat="1" ht="12.75" hidden="1">
      <c r="C94" s="131"/>
      <c r="G94" s="131"/>
      <c r="O94" s="115"/>
      <c r="U94" s="123"/>
      <c r="V94" s="123"/>
      <c r="W94" s="123"/>
      <c r="X94" s="123"/>
      <c r="Y94" s="123"/>
      <c r="Z94" s="123"/>
      <c r="AA94" s="123"/>
      <c r="AB94" s="123"/>
      <c r="AC94" s="123"/>
      <c r="AD94" s="123"/>
      <c r="AE94" s="123"/>
      <c r="AF94" s="123"/>
      <c r="AG94" s="123"/>
      <c r="AH94" s="123"/>
      <c r="AI94" s="123"/>
      <c r="AJ94" s="123"/>
    </row>
    <row r="95" spans="3:36" s="125" customFormat="1" ht="12.75" hidden="1">
      <c r="C95" s="131"/>
      <c r="G95" s="131"/>
      <c r="O95" s="115"/>
      <c r="U95" s="123"/>
      <c r="V95" s="123"/>
      <c r="W95" s="123"/>
      <c r="X95" s="123"/>
      <c r="Y95" s="123"/>
      <c r="Z95" s="123"/>
      <c r="AA95" s="123"/>
      <c r="AB95" s="123"/>
      <c r="AC95" s="123"/>
      <c r="AD95" s="123"/>
      <c r="AE95" s="123"/>
      <c r="AF95" s="123"/>
      <c r="AG95" s="123"/>
      <c r="AH95" s="123"/>
      <c r="AI95" s="123"/>
      <c r="AJ95" s="123"/>
    </row>
    <row r="96" spans="3:36" s="125" customFormat="1" ht="12.75" hidden="1">
      <c r="C96" s="131"/>
      <c r="G96" s="131"/>
      <c r="O96" s="115"/>
      <c r="U96" s="123"/>
      <c r="V96" s="123"/>
      <c r="W96" s="123"/>
      <c r="X96" s="123"/>
      <c r="Y96" s="123"/>
      <c r="Z96" s="123"/>
      <c r="AA96" s="123"/>
      <c r="AB96" s="123"/>
      <c r="AC96" s="123"/>
      <c r="AD96" s="123"/>
      <c r="AE96" s="123"/>
      <c r="AF96" s="123"/>
      <c r="AG96" s="123"/>
      <c r="AH96" s="123"/>
      <c r="AI96" s="123"/>
      <c r="AJ96" s="123"/>
    </row>
    <row r="97" spans="3:36" s="125" customFormat="1" ht="12.75" hidden="1">
      <c r="C97" s="131"/>
      <c r="G97" s="131"/>
      <c r="O97" s="115"/>
      <c r="U97" s="123"/>
      <c r="V97" s="123"/>
      <c r="W97" s="123"/>
      <c r="X97" s="123"/>
      <c r="Y97" s="123"/>
      <c r="Z97" s="123"/>
      <c r="AA97" s="123"/>
      <c r="AB97" s="123"/>
      <c r="AC97" s="123"/>
      <c r="AD97" s="123"/>
      <c r="AE97" s="123"/>
      <c r="AF97" s="123"/>
      <c r="AG97" s="123"/>
      <c r="AH97" s="123"/>
      <c r="AI97" s="123"/>
      <c r="AJ97" s="123"/>
    </row>
    <row r="98" spans="3:36" s="125" customFormat="1" ht="12.75" hidden="1">
      <c r="C98" s="131"/>
      <c r="G98" s="131"/>
      <c r="O98" s="115"/>
      <c r="U98" s="123"/>
      <c r="V98" s="123"/>
      <c r="W98" s="123"/>
      <c r="X98" s="123"/>
      <c r="Y98" s="123"/>
      <c r="Z98" s="123"/>
      <c r="AA98" s="123"/>
      <c r="AB98" s="123"/>
      <c r="AC98" s="123"/>
      <c r="AD98" s="123"/>
      <c r="AE98" s="123"/>
      <c r="AF98" s="123"/>
      <c r="AG98" s="123"/>
      <c r="AH98" s="123"/>
      <c r="AI98" s="123"/>
      <c r="AJ98" s="123"/>
    </row>
    <row r="99" spans="3:36" s="125" customFormat="1" ht="12.75" hidden="1">
      <c r="C99" s="131"/>
      <c r="G99" s="131"/>
      <c r="O99" s="115"/>
      <c r="U99" s="123"/>
      <c r="V99" s="123"/>
      <c r="W99" s="123"/>
      <c r="X99" s="123"/>
      <c r="Y99" s="123"/>
      <c r="Z99" s="123"/>
      <c r="AA99" s="123"/>
      <c r="AB99" s="123"/>
      <c r="AC99" s="123"/>
      <c r="AD99" s="123"/>
      <c r="AE99" s="123"/>
      <c r="AF99" s="123"/>
      <c r="AG99" s="123"/>
      <c r="AH99" s="123"/>
      <c r="AI99" s="123"/>
      <c r="AJ99" s="123"/>
    </row>
    <row r="100" spans="3:36" s="125" customFormat="1" ht="12.75" hidden="1">
      <c r="C100" s="131"/>
      <c r="G100" s="131"/>
      <c r="O100" s="115"/>
      <c r="U100" s="123"/>
      <c r="V100" s="123"/>
      <c r="W100" s="123"/>
      <c r="X100" s="123"/>
      <c r="Y100" s="123"/>
      <c r="Z100" s="123"/>
      <c r="AA100" s="123"/>
      <c r="AB100" s="123"/>
      <c r="AC100" s="123"/>
      <c r="AD100" s="123"/>
      <c r="AE100" s="123"/>
      <c r="AF100" s="123"/>
      <c r="AG100" s="123"/>
      <c r="AH100" s="123"/>
      <c r="AI100" s="123"/>
      <c r="AJ100" s="123"/>
    </row>
    <row r="101" spans="3:36" s="125" customFormat="1" ht="12.75" hidden="1">
      <c r="C101" s="131"/>
      <c r="G101" s="131"/>
      <c r="O101" s="115"/>
      <c r="U101" s="123"/>
      <c r="V101" s="123"/>
      <c r="W101" s="123"/>
      <c r="X101" s="123"/>
      <c r="Y101" s="123"/>
      <c r="Z101" s="123"/>
      <c r="AA101" s="123"/>
      <c r="AB101" s="123"/>
      <c r="AC101" s="123"/>
      <c r="AD101" s="123"/>
      <c r="AE101" s="123"/>
      <c r="AF101" s="123"/>
      <c r="AG101" s="123"/>
      <c r="AH101" s="123"/>
      <c r="AI101" s="123"/>
      <c r="AJ101" s="123"/>
    </row>
    <row r="102" spans="3:36" s="125" customFormat="1" ht="12.75" hidden="1">
      <c r="C102" s="131"/>
      <c r="G102" s="131"/>
      <c r="O102" s="115"/>
      <c r="U102" s="123"/>
      <c r="V102" s="123"/>
      <c r="W102" s="123"/>
      <c r="X102" s="123"/>
      <c r="Y102" s="123"/>
      <c r="Z102" s="123"/>
      <c r="AA102" s="123"/>
      <c r="AB102" s="123"/>
      <c r="AC102" s="123"/>
      <c r="AD102" s="123"/>
      <c r="AE102" s="123"/>
      <c r="AF102" s="123"/>
      <c r="AG102" s="123"/>
      <c r="AH102" s="123"/>
      <c r="AI102" s="123"/>
      <c r="AJ102" s="123"/>
    </row>
    <row r="103" spans="3:36" s="125" customFormat="1" ht="12.75" hidden="1">
      <c r="C103" s="131"/>
      <c r="G103" s="131"/>
      <c r="O103" s="115"/>
      <c r="U103" s="123"/>
      <c r="V103" s="123"/>
      <c r="W103" s="123"/>
      <c r="X103" s="123"/>
      <c r="Y103" s="123"/>
      <c r="Z103" s="123"/>
      <c r="AA103" s="123"/>
      <c r="AB103" s="123"/>
      <c r="AC103" s="123"/>
      <c r="AD103" s="123"/>
      <c r="AE103" s="123"/>
      <c r="AF103" s="123"/>
      <c r="AG103" s="123"/>
      <c r="AH103" s="123"/>
      <c r="AI103" s="123"/>
      <c r="AJ103" s="123"/>
    </row>
    <row r="104" spans="3:36" s="125" customFormat="1" ht="12.75" hidden="1">
      <c r="C104" s="131"/>
      <c r="G104" s="131"/>
      <c r="O104" s="115"/>
      <c r="U104" s="123"/>
      <c r="V104" s="123"/>
      <c r="W104" s="123"/>
      <c r="X104" s="123"/>
      <c r="Y104" s="123"/>
      <c r="Z104" s="123"/>
      <c r="AA104" s="123"/>
      <c r="AB104" s="123"/>
      <c r="AC104" s="123"/>
      <c r="AD104" s="123"/>
      <c r="AE104" s="123"/>
      <c r="AF104" s="123"/>
      <c r="AG104" s="123"/>
      <c r="AH104" s="123"/>
      <c r="AI104" s="123"/>
      <c r="AJ104" s="123"/>
    </row>
    <row r="105" spans="3:36" s="125" customFormat="1" ht="12.75" hidden="1">
      <c r="C105" s="131"/>
      <c r="G105" s="131"/>
      <c r="O105" s="115"/>
      <c r="U105" s="123"/>
      <c r="V105" s="123"/>
      <c r="W105" s="123"/>
      <c r="X105" s="123"/>
      <c r="Y105" s="123"/>
      <c r="Z105" s="123"/>
      <c r="AA105" s="123"/>
      <c r="AB105" s="123"/>
      <c r="AC105" s="123"/>
      <c r="AD105" s="123"/>
      <c r="AE105" s="123"/>
      <c r="AF105" s="123"/>
      <c r="AG105" s="123"/>
      <c r="AH105" s="123"/>
      <c r="AI105" s="123"/>
      <c r="AJ105" s="123"/>
    </row>
    <row r="106" spans="3:36" s="125" customFormat="1" ht="12.75" hidden="1">
      <c r="C106" s="131"/>
      <c r="G106" s="131"/>
      <c r="O106" s="115"/>
      <c r="U106" s="123"/>
      <c r="V106" s="123"/>
      <c r="W106" s="123"/>
      <c r="X106" s="123"/>
      <c r="Y106" s="123"/>
      <c r="Z106" s="123"/>
      <c r="AA106" s="123"/>
      <c r="AB106" s="123"/>
      <c r="AC106" s="123"/>
      <c r="AD106" s="123"/>
      <c r="AE106" s="123"/>
      <c r="AF106" s="123"/>
      <c r="AG106" s="123"/>
      <c r="AH106" s="123"/>
      <c r="AI106" s="123"/>
      <c r="AJ106" s="123"/>
    </row>
    <row r="107" spans="3:36" s="125" customFormat="1" ht="12.75" hidden="1">
      <c r="C107" s="131"/>
      <c r="G107" s="131"/>
      <c r="O107" s="115"/>
      <c r="U107" s="123"/>
      <c r="V107" s="123"/>
      <c r="W107" s="123"/>
      <c r="X107" s="123"/>
      <c r="Y107" s="123"/>
      <c r="Z107" s="123"/>
      <c r="AA107" s="123"/>
      <c r="AB107" s="123"/>
      <c r="AC107" s="123"/>
      <c r="AD107" s="123"/>
      <c r="AE107" s="123"/>
      <c r="AF107" s="123"/>
      <c r="AG107" s="123"/>
      <c r="AH107" s="123"/>
      <c r="AI107" s="123"/>
      <c r="AJ107" s="123"/>
    </row>
    <row r="108" spans="3:36" s="125" customFormat="1" ht="12.75" hidden="1">
      <c r="C108" s="131"/>
      <c r="G108" s="131"/>
      <c r="O108" s="115"/>
      <c r="U108" s="123"/>
      <c r="V108" s="123"/>
      <c r="W108" s="123"/>
      <c r="X108" s="123"/>
      <c r="Y108" s="123"/>
      <c r="Z108" s="123"/>
      <c r="AA108" s="123"/>
      <c r="AB108" s="123"/>
      <c r="AC108" s="123"/>
      <c r="AD108" s="123"/>
      <c r="AE108" s="123"/>
      <c r="AF108" s="123"/>
      <c r="AG108" s="123"/>
      <c r="AH108" s="123"/>
      <c r="AI108" s="123"/>
      <c r="AJ108" s="123"/>
    </row>
    <row r="109" spans="3:36" s="125" customFormat="1" ht="12.75" hidden="1">
      <c r="C109" s="131"/>
      <c r="G109" s="131"/>
      <c r="O109" s="115"/>
      <c r="U109" s="123"/>
      <c r="V109" s="123"/>
      <c r="W109" s="123"/>
      <c r="X109" s="123"/>
      <c r="Y109" s="123"/>
      <c r="Z109" s="123"/>
      <c r="AA109" s="123"/>
      <c r="AB109" s="123"/>
      <c r="AC109" s="123"/>
      <c r="AD109" s="123"/>
      <c r="AE109" s="123"/>
      <c r="AF109" s="123"/>
      <c r="AG109" s="123"/>
      <c r="AH109" s="123"/>
      <c r="AI109" s="123"/>
      <c r="AJ109" s="123"/>
    </row>
    <row r="110" spans="3:36" s="125" customFormat="1" ht="12.75" hidden="1">
      <c r="C110" s="131"/>
      <c r="G110" s="131"/>
      <c r="O110" s="115"/>
      <c r="U110" s="123"/>
      <c r="V110" s="123"/>
      <c r="W110" s="123"/>
      <c r="X110" s="123"/>
      <c r="Y110" s="123"/>
      <c r="Z110" s="123"/>
      <c r="AA110" s="123"/>
      <c r="AB110" s="123"/>
      <c r="AC110" s="123"/>
      <c r="AD110" s="123"/>
      <c r="AE110" s="123"/>
      <c r="AF110" s="123"/>
      <c r="AG110" s="123"/>
      <c r="AH110" s="123"/>
      <c r="AI110" s="123"/>
      <c r="AJ110" s="123"/>
    </row>
    <row r="111" spans="3:36" ht="15.75" hidden="1"/>
    <row r="112" spans="3:36" ht="15.75" hidden="1"/>
    <row r="113" ht="15.75" hidden="1"/>
    <row r="114" ht="15.75" hidden="1"/>
    <row r="115" ht="15.75" hidden="1"/>
    <row r="116" ht="15.75" hidden="1"/>
    <row r="117" ht="15.75" hidden="1"/>
    <row r="118" ht="15.75" hidden="1"/>
    <row r="119" ht="15.75" hidden="1"/>
    <row r="120" ht="15.75" hidden="1"/>
    <row r="121" ht="15.75" hidden="1"/>
    <row r="122" ht="15.75" hidden="1"/>
    <row r="123" ht="15.75" hidden="1"/>
    <row r="124" ht="15.75" hidden="1"/>
    <row r="125" ht="15.75" hidden="1"/>
    <row r="126" ht="15.75" hidden="1"/>
    <row r="127" ht="15.75" hidden="1"/>
    <row r="128" ht="15.75" hidden="1"/>
    <row r="129" ht="15.75" hidden="1"/>
    <row r="130" ht="15.75" hidden="1"/>
    <row r="131" ht="15.75" hidden="1"/>
    <row r="132" ht="15.75" hidden="1"/>
    <row r="133" ht="15.75" hidden="1"/>
    <row r="134" ht="15.75" hidden="1"/>
    <row r="135" ht="15.75" hidden="1"/>
    <row r="136" ht="15.75" hidden="1"/>
    <row r="137" ht="15.75" hidden="1"/>
    <row r="138" ht="15.75" hidden="1"/>
    <row r="139" ht="15.75" hidden="1"/>
    <row r="140" ht="15.75" hidden="1"/>
    <row r="141" ht="15.75" hidden="1"/>
    <row r="142" ht="15.75" hidden="1"/>
    <row r="143" ht="15.75" hidden="1"/>
    <row r="144" ht="15.75" hidden="1"/>
    <row r="145" ht="15.75" hidden="1"/>
    <row r="146" ht="15.75" hidden="1"/>
    <row r="147" ht="15.75" hidden="1"/>
    <row r="148" ht="15.75" hidden="1"/>
    <row r="149" ht="15.75" hidden="1"/>
    <row r="150" ht="15.75" hidden="1"/>
    <row r="151" ht="15.75" hidden="1"/>
    <row r="152" ht="15.75" hidden="1"/>
    <row r="153" ht="15.75" hidden="1"/>
    <row r="154" ht="15.75" hidden="1"/>
    <row r="155" ht="15.75" hidden="1"/>
    <row r="156" ht="15.75" hidden="1"/>
    <row r="157" ht="15.75" hidden="1"/>
    <row r="158" ht="15.75" hidden="1"/>
    <row r="159" ht="15.75" hidden="1"/>
    <row r="160" ht="15.75" hidden="1"/>
    <row r="161" ht="15.75" hidden="1"/>
    <row r="162" ht="15.75" hidden="1"/>
    <row r="163" ht="15.75" hidden="1"/>
    <row r="164" ht="15.75" hidden="1"/>
    <row r="165" ht="15.75" hidden="1"/>
    <row r="166" ht="15.75" hidden="1"/>
    <row r="167" ht="15.75" hidden="1"/>
    <row r="168" ht="15.75" hidden="1"/>
    <row r="169" ht="15.75" hidden="1"/>
    <row r="170" ht="15.75" hidden="1"/>
    <row r="171" ht="15.75" hidden="1"/>
    <row r="172" ht="15.75" hidden="1"/>
    <row r="173" ht="15.75" hidden="1"/>
    <row r="174" ht="15.75" hidden="1"/>
    <row r="175" ht="15.75" hidden="1"/>
    <row r="176" ht="15.75" hidden="1"/>
    <row r="177" ht="15.75" hidden="1"/>
    <row r="178" ht="15.75" hidden="1"/>
    <row r="179" ht="15.75" hidden="1"/>
    <row r="180" ht="15.75" hidden="1"/>
    <row r="181" ht="15.75" hidden="1"/>
    <row r="182" ht="15.75" hidden="1"/>
    <row r="183" ht="15.75" hidden="1"/>
    <row r="184" ht="15.75" hidden="1"/>
    <row r="185" ht="15.75" hidden="1"/>
    <row r="186" ht="15.75" hidden="1"/>
    <row r="187" ht="15.75" hidden="1"/>
    <row r="188" ht="15.75" hidden="1"/>
    <row r="189" ht="15.75" hidden="1"/>
    <row r="190" ht="15.75" hidden="1"/>
    <row r="191" ht="15.75" hidden="1"/>
    <row r="192" ht="15.75" hidden="1"/>
    <row r="193" ht="15.75" hidden="1"/>
    <row r="194" ht="15.75" hidden="1"/>
    <row r="195" ht="15.75" hidden="1"/>
    <row r="196" ht="15.75" hidden="1"/>
    <row r="197" ht="15.75" hidden="1"/>
    <row r="198" ht="15.75" hidden="1"/>
    <row r="199" ht="15.75" hidden="1"/>
    <row r="200" ht="15.75" hidden="1"/>
    <row r="201" ht="15.75" hidden="1"/>
    <row r="202" ht="15.75" hidden="1"/>
    <row r="203" ht="15.75" hidden="1"/>
    <row r="204" ht="15.75" hidden="1"/>
    <row r="205" ht="15.75" hidden="1"/>
    <row r="206" ht="15.75" hidden="1"/>
    <row r="207" ht="15.75" hidden="1"/>
    <row r="208" ht="15.75" hidden="1"/>
    <row r="209" ht="15.75" hidden="1"/>
    <row r="210" ht="15.75" hidden="1"/>
    <row r="211" ht="15.75" hidden="1"/>
    <row r="212" ht="15.75" hidden="1"/>
    <row r="213" ht="15.75" hidden="1"/>
    <row r="214" ht="15.75" hidden="1"/>
    <row r="215" ht="15.75" hidden="1"/>
    <row r="216" ht="15.75" hidden="1"/>
    <row r="217" ht="15.75" hidden="1"/>
    <row r="218" ht="15.75" hidden="1"/>
    <row r="219" ht="15.75" hidden="1"/>
    <row r="220" ht="15.75" hidden="1"/>
    <row r="221" ht="15.75" hidden="1"/>
    <row r="222" ht="15.75" hidden="1"/>
    <row r="223" ht="15.75" hidden="1"/>
    <row r="224" ht="15.75" hidden="1"/>
    <row r="225" ht="15.75" hidden="1"/>
    <row r="226" ht="15.75" hidden="1"/>
    <row r="227" ht="15.75" hidden="1"/>
    <row r="228" ht="15.75" hidden="1"/>
    <row r="229" ht="15.75" hidden="1"/>
    <row r="230" ht="15.75" hidden="1"/>
    <row r="231" ht="15.75" hidden="1"/>
    <row r="232" ht="15.75" hidden="1"/>
    <row r="233" ht="15.75" hidden="1"/>
    <row r="234" ht="15.75" hidden="1"/>
    <row r="235" ht="15.75" hidden="1"/>
    <row r="236" ht="15.75" hidden="1"/>
    <row r="237" ht="15.75" hidden="1"/>
    <row r="238" ht="15.75" hidden="1"/>
    <row r="239" ht="15.75" hidden="1"/>
    <row r="240" ht="15.75" hidden="1"/>
    <row r="241" ht="15.75" hidden="1"/>
    <row r="242" ht="15.75" hidden="1"/>
    <row r="243" ht="15.75" hidden="1"/>
    <row r="244" ht="15.75" hidden="1"/>
    <row r="245" ht="15.75" hidden="1"/>
    <row r="246" ht="15.75" hidden="1"/>
    <row r="247" ht="15.75" hidden="1"/>
    <row r="248" ht="15.75" hidden="1"/>
    <row r="249" ht="15.75" hidden="1"/>
    <row r="250" ht="15.75" hidden="1"/>
    <row r="251" ht="15.75" hidden="1"/>
    <row r="252" ht="15.75" hidden="1"/>
    <row r="253" ht="15.75" hidden="1"/>
    <row r="254" ht="15.75" hidden="1"/>
    <row r="255" ht="15.75" hidden="1"/>
    <row r="256" ht="15.75" hidden="1"/>
    <row r="257" ht="15.75" hidden="1"/>
    <row r="258" ht="15.75" hidden="1"/>
    <row r="259" ht="15.75" hidden="1"/>
    <row r="260" ht="15.75" hidden="1"/>
    <row r="261" ht="15.75" hidden="1"/>
    <row r="262" ht="15.75" hidden="1"/>
    <row r="263" ht="15.75" hidden="1"/>
    <row r="264" ht="15.75" hidden="1"/>
    <row r="265" ht="15.75" hidden="1"/>
    <row r="266" ht="15.75" hidden="1"/>
    <row r="267" ht="15.75" hidden="1"/>
    <row r="268" ht="15.75" hidden="1"/>
    <row r="269" ht="15.75" hidden="1"/>
    <row r="270" ht="15.75" hidden="1"/>
    <row r="271" ht="15.75" hidden="1"/>
    <row r="272" ht="15.75" hidden="1"/>
    <row r="273" ht="15.75" hidden="1"/>
    <row r="274" ht="15.75" hidden="1"/>
    <row r="275" ht="15.75" hidden="1"/>
    <row r="276" ht="15.75" hidden="1"/>
    <row r="277" ht="15.75" hidden="1"/>
    <row r="278" ht="15.75" hidden="1"/>
    <row r="279" ht="15.75" hidden="1"/>
    <row r="280" ht="15.75" hidden="1"/>
    <row r="281" ht="15.75" hidden="1"/>
    <row r="282" ht="15.75" hidden="1"/>
    <row r="283" ht="15.75" hidden="1"/>
    <row r="284" ht="15.75" hidden="1"/>
    <row r="285" ht="15.75" hidden="1"/>
    <row r="286" ht="15.75" hidden="1"/>
    <row r="287" ht="15.75" hidden="1"/>
    <row r="288" ht="15.75" hidden="1"/>
    <row r="289" ht="15.75" hidden="1"/>
    <row r="290" ht="15.75" hidden="1"/>
    <row r="291" ht="15.75" hidden="1"/>
    <row r="292" ht="15.75" hidden="1"/>
    <row r="293" ht="15.75" hidden="1"/>
    <row r="294" ht="15.75" hidden="1"/>
    <row r="295" ht="15.75" hidden="1"/>
    <row r="296" ht="15.75" hidden="1"/>
    <row r="297" ht="15.75" hidden="1"/>
    <row r="298" ht="15.75" hidden="1"/>
    <row r="299" ht="15.75" hidden="1"/>
    <row r="300" ht="15.75" hidden="1"/>
    <row r="301" ht="15.75" hidden="1"/>
    <row r="302" ht="15.75" hidden="1"/>
    <row r="303" ht="15.75" hidden="1"/>
    <row r="304" ht="15.75" hidden="1"/>
    <row r="305" ht="15.75" hidden="1"/>
    <row r="306" ht="15.75" hidden="1"/>
    <row r="307" ht="15.75" hidden="1"/>
    <row r="308" ht="15.75" hidden="1"/>
    <row r="309" ht="15.75" hidden="1"/>
    <row r="310" ht="15.75" hidden="1"/>
    <row r="311" ht="15.75" hidden="1"/>
    <row r="312" ht="15.75" hidden="1"/>
    <row r="313" ht="15.75" hidden="1"/>
    <row r="314" ht="15.75" hidden="1"/>
    <row r="315" ht="15.75" hidden="1"/>
    <row r="316" ht="15.75" hidden="1"/>
    <row r="317" ht="15.75" hidden="1"/>
    <row r="318" ht="15.75" hidden="1"/>
    <row r="319" ht="15.75" hidden="1"/>
    <row r="320" ht="15.75" hidden="1"/>
    <row r="321" ht="15.75" hidden="1"/>
    <row r="322" ht="15.75" hidden="1"/>
    <row r="323" ht="15.75" hidden="1"/>
    <row r="324" ht="15.75" hidden="1"/>
    <row r="325" ht="15.75" hidden="1"/>
    <row r="326" ht="15.75" hidden="1"/>
    <row r="327" ht="15.75" hidden="1"/>
    <row r="328" ht="15.75" hidden="1"/>
    <row r="329" ht="15.75" hidden="1"/>
    <row r="330" ht="15.75" hidden="1"/>
    <row r="331" ht="15.75" hidden="1"/>
    <row r="332" ht="15.75" hidden="1"/>
    <row r="333" ht="15.75" hidden="1"/>
    <row r="334" ht="15.75" hidden="1"/>
    <row r="335" ht="15.75" hidden="1"/>
    <row r="336" ht="15.75" hidden="1"/>
    <row r="337" ht="15.75" hidden="1"/>
    <row r="338" ht="15.75" hidden="1"/>
    <row r="339" ht="15.75" hidden="1"/>
    <row r="340" ht="15.75" hidden="1"/>
    <row r="341" ht="15.75" hidden="1"/>
    <row r="342" ht="15.75" hidden="1"/>
    <row r="343" ht="15.75" hidden="1"/>
    <row r="344" ht="15.75" hidden="1"/>
    <row r="345" ht="15.75" hidden="1"/>
    <row r="346" ht="15.75" hidden="1"/>
    <row r="347" ht="15.75" hidden="1"/>
    <row r="348" ht="15.75" hidden="1"/>
    <row r="349" ht="15.75" hidden="1"/>
    <row r="350" ht="15.75" hidden="1"/>
    <row r="351" ht="15.75" hidden="1"/>
    <row r="352" ht="15.75" hidden="1"/>
    <row r="353" ht="15.75" hidden="1"/>
    <row r="354" ht="15.75" hidden="1"/>
    <row r="355" ht="15.75" hidden="1"/>
    <row r="356" ht="15.75" hidden="1"/>
    <row r="357" ht="15.75" hidden="1"/>
    <row r="358" ht="15.75" hidden="1"/>
    <row r="359" ht="15.75" hidden="1"/>
    <row r="360" ht="15.75" hidden="1"/>
    <row r="361" ht="15.75" hidden="1"/>
    <row r="362" ht="15.75" hidden="1"/>
    <row r="363" ht="15.75" hidden="1"/>
    <row r="364" ht="15.75" hidden="1"/>
    <row r="365" ht="15.75" hidden="1"/>
    <row r="366" ht="15.75" hidden="1"/>
    <row r="367" ht="15.75" hidden="1"/>
    <row r="368" ht="15.75" hidden="1"/>
    <row r="369" ht="15.75" hidden="1"/>
    <row r="370" ht="15.75" hidden="1"/>
    <row r="371" ht="15.75" hidden="1"/>
    <row r="372" ht="15.75" hidden="1"/>
    <row r="373" ht="15.75" hidden="1"/>
    <row r="374" ht="15.75" hidden="1"/>
    <row r="375" ht="15.75" hidden="1"/>
    <row r="376" ht="15.75" hidden="1"/>
    <row r="377" ht="15.75" hidden="1"/>
    <row r="378" ht="15.75" hidden="1"/>
    <row r="379" ht="15.75" hidden="1"/>
    <row r="380" ht="15.75" hidden="1"/>
    <row r="381" ht="15.75" hidden="1"/>
    <row r="382" ht="15.75" hidden="1"/>
    <row r="383" ht="15.75" hidden="1"/>
    <row r="384" ht="15.75" hidden="1"/>
    <row r="385" ht="15.75" hidden="1"/>
    <row r="386" ht="15.75" hidden="1"/>
    <row r="387" ht="15.75" hidden="1"/>
    <row r="388" ht="15.75" hidden="1"/>
    <row r="389" ht="15.75" hidden="1"/>
    <row r="390" ht="15.75" hidden="1"/>
    <row r="391" ht="15.75" hidden="1"/>
    <row r="392" ht="15.75" hidden="1"/>
    <row r="393" ht="15.75" hidden="1"/>
    <row r="394" ht="15.75" hidden="1"/>
    <row r="395" ht="15.75" hidden="1"/>
    <row r="396" ht="15.75" hidden="1"/>
    <row r="397" ht="15.75" hidden="1"/>
    <row r="398" ht="15.75" hidden="1"/>
    <row r="399" ht="15.75" hidden="1"/>
    <row r="400" ht="15.75" hidden="1"/>
    <row r="401" ht="15.75" hidden="1"/>
    <row r="402" ht="15.75" hidden="1"/>
    <row r="403" ht="15.75" hidden="1"/>
    <row r="404" ht="15.75" hidden="1"/>
    <row r="405" ht="15.75" hidden="1"/>
    <row r="406" ht="15.75" hidden="1"/>
    <row r="407" ht="15.75" hidden="1"/>
    <row r="408" ht="15.75" hidden="1"/>
    <row r="409" ht="15.75" hidden="1"/>
    <row r="410" ht="15.75" hidden="1"/>
    <row r="411" ht="15.75" hidden="1"/>
    <row r="412" ht="15.75" hidden="1"/>
    <row r="413" ht="15.75" hidden="1"/>
    <row r="414" ht="15.75" hidden="1"/>
    <row r="415" ht="15.75" hidden="1"/>
    <row r="416" ht="15.75" hidden="1"/>
    <row r="417" ht="15.75" hidden="1"/>
    <row r="418" ht="15.75" hidden="1"/>
    <row r="419" ht="15.75" hidden="1"/>
    <row r="420" ht="15.75" hidden="1"/>
    <row r="421" ht="15.75" hidden="1"/>
    <row r="422" ht="15.75" hidden="1"/>
    <row r="423" ht="15.75" hidden="1"/>
    <row r="424" ht="15.75" hidden="1"/>
    <row r="425" ht="15.75" hidden="1"/>
    <row r="426" ht="15.75" hidden="1"/>
    <row r="427" ht="15.75" hidden="1"/>
    <row r="428" ht="15.75" hidden="1"/>
    <row r="429" ht="15.75" hidden="1"/>
    <row r="430" ht="15.75" hidden="1"/>
    <row r="431" ht="15.75" hidden="1"/>
    <row r="432" ht="15.75" hidden="1"/>
    <row r="433" ht="15.75" hidden="1"/>
    <row r="434" ht="15.75" hidden="1"/>
    <row r="435" ht="15.75" hidden="1"/>
    <row r="436" ht="15.75" hidden="1"/>
    <row r="437" ht="15.75" hidden="1"/>
    <row r="438" ht="15.75" hidden="1"/>
    <row r="439" ht="15.75" hidden="1"/>
    <row r="440" ht="15.75" hidden="1"/>
    <row r="441" ht="15.75" hidden="1"/>
    <row r="442" ht="15.75" hidden="1"/>
    <row r="443" ht="15.75" hidden="1"/>
    <row r="444" ht="15.75" hidden="1"/>
    <row r="445" ht="15.75" hidden="1"/>
    <row r="446" ht="15.75" hidden="1"/>
    <row r="447" ht="15.75" hidden="1"/>
    <row r="448" ht="15.75" hidden="1"/>
    <row r="449" ht="15.75" hidden="1"/>
    <row r="450" ht="15.75" hidden="1"/>
    <row r="451" ht="15.75" hidden="1"/>
    <row r="452" ht="15.75" hidden="1"/>
    <row r="453" ht="15.75" hidden="1"/>
    <row r="454" ht="15.75" hidden="1"/>
    <row r="455" ht="15.75" hidden="1"/>
    <row r="456" ht="15.75" hidden="1"/>
    <row r="457" ht="15.75" hidden="1"/>
    <row r="458" ht="15.75" hidden="1"/>
    <row r="459" ht="15.75" hidden="1"/>
    <row r="460" ht="15.75" hidden="1"/>
    <row r="461" ht="15.75" hidden="1"/>
    <row r="462" ht="15.75" hidden="1"/>
    <row r="463" ht="15.75" hidden="1"/>
    <row r="464" ht="15.75" hidden="1"/>
    <row r="465" ht="15.75" hidden="1"/>
    <row r="466" ht="15.75" hidden="1"/>
    <row r="467" ht="15.75" hidden="1"/>
    <row r="468" ht="15.75" hidden="1"/>
    <row r="469" ht="15.75" hidden="1"/>
    <row r="470" ht="15.75" hidden="1"/>
    <row r="471" ht="15.75" hidden="1"/>
    <row r="472" ht="15.75" hidden="1"/>
    <row r="473" ht="15.75" hidden="1"/>
    <row r="474" ht="15.75" hidden="1"/>
    <row r="475" ht="15.75" hidden="1"/>
    <row r="476" ht="15.75" hidden="1"/>
    <row r="477" ht="15.75" hidden="1"/>
    <row r="478" ht="15.75" hidden="1"/>
    <row r="479" ht="15.75" hidden="1"/>
    <row r="480" ht="15.75" hidden="1"/>
    <row r="481" ht="15.75" hidden="1"/>
    <row r="482" ht="15.75" hidden="1"/>
    <row r="483" ht="15.75" hidden="1"/>
    <row r="484" ht="15.75" hidden="1"/>
    <row r="485" ht="15.75" hidden="1"/>
    <row r="486" ht="15.75" hidden="1"/>
    <row r="487" ht="15.75" hidden="1"/>
    <row r="488" ht="15.75" hidden="1"/>
    <row r="489" ht="15.75" hidden="1"/>
    <row r="490" ht="15.75" hidden="1"/>
    <row r="491" ht="15.75" hidden="1"/>
    <row r="492" ht="15.75" hidden="1"/>
    <row r="493" ht="15.75" hidden="1"/>
    <row r="494" ht="15.75" hidden="1"/>
    <row r="495" ht="15.75" hidden="1"/>
    <row r="496" ht="15.75" hidden="1"/>
    <row r="497" ht="15.75" hidden="1"/>
    <row r="498" ht="15.75" hidden="1"/>
    <row r="499" ht="15.75" hidden="1"/>
    <row r="500" ht="15.75" hidden="1"/>
    <row r="501" ht="15.75" hidden="1"/>
    <row r="502" ht="15.75" hidden="1"/>
    <row r="503" ht="15.75" hidden="1"/>
    <row r="504" ht="15.75" hidden="1"/>
    <row r="505" ht="15.75" hidden="1"/>
    <row r="506" ht="15.75" hidden="1"/>
    <row r="507" ht="15.75" hidden="1"/>
    <row r="508" ht="15.75" hidden="1"/>
    <row r="509" ht="15.75" hidden="1"/>
    <row r="510" ht="15.75" hidden="1"/>
    <row r="511" ht="15.75" hidden="1"/>
    <row r="512" ht="15.75" hidden="1"/>
    <row r="513" ht="15.75" hidden="1"/>
    <row r="514" ht="15.75" hidden="1"/>
    <row r="515" ht="15.75" hidden="1"/>
    <row r="516" ht="15.75" hidden="1"/>
    <row r="517" ht="15.75" hidden="1"/>
    <row r="518" ht="15.75" hidden="1"/>
    <row r="519" ht="15.75" hidden="1"/>
    <row r="520" ht="15.75" hidden="1"/>
    <row r="521" ht="15.75" hidden="1"/>
    <row r="522" ht="15.75" hidden="1"/>
    <row r="523" ht="15.75" hidden="1"/>
    <row r="524" ht="15.75" hidden="1"/>
    <row r="525" ht="15.75" hidden="1"/>
    <row r="526" ht="15.75" hidden="1"/>
    <row r="527" ht="15.75" hidden="1"/>
    <row r="528" ht="15.75" hidden="1"/>
    <row r="529" ht="15.75" hidden="1"/>
    <row r="530" ht="15.75" hidden="1"/>
    <row r="531" ht="15.75" hidden="1"/>
    <row r="532" ht="15.75" hidden="1"/>
    <row r="533" ht="15.75" hidden="1"/>
    <row r="534" ht="15.75" hidden="1"/>
    <row r="535" ht="15.75" hidden="1"/>
    <row r="536" ht="15.75" hidden="1"/>
    <row r="537" ht="15.75" hidden="1"/>
    <row r="538" ht="15.75" hidden="1"/>
    <row r="539" ht="15.75" hidden="1"/>
    <row r="540" ht="15.75" hidden="1"/>
    <row r="541" ht="15.75" hidden="1"/>
    <row r="542" ht="15.75" hidden="1"/>
    <row r="543" ht="15.75" hidden="1"/>
    <row r="544" ht="15.75" hidden="1"/>
    <row r="545" ht="15.75" hidden="1"/>
    <row r="546" ht="15.75" hidden="1"/>
    <row r="547" ht="15.75" hidden="1"/>
    <row r="548" ht="15.75" hidden="1"/>
    <row r="549" ht="15.75" hidden="1"/>
    <row r="550" ht="15.75" hidden="1"/>
    <row r="551" ht="15.75" hidden="1"/>
    <row r="552" ht="15.75" hidden="1"/>
    <row r="553" ht="15.75" hidden="1"/>
    <row r="554" ht="15.75" hidden="1"/>
    <row r="555" ht="15.75" hidden="1"/>
    <row r="556" ht="15.75" hidden="1"/>
    <row r="557" ht="15.75" hidden="1"/>
    <row r="558" ht="15.75" hidden="1"/>
    <row r="559" ht="15.75" hidden="1"/>
    <row r="560" ht="15.75" hidden="1"/>
    <row r="561" ht="15.75" hidden="1"/>
    <row r="562" ht="15.75" hidden="1"/>
    <row r="563" ht="15.75" hidden="1"/>
    <row r="564" ht="15.75" hidden="1"/>
    <row r="565" ht="15.75" hidden="1"/>
    <row r="566" ht="15.75" hidden="1"/>
    <row r="567" ht="15.75" hidden="1"/>
    <row r="568" ht="15.75" hidden="1"/>
    <row r="569" ht="15.75" hidden="1"/>
    <row r="570" ht="15.75" hidden="1"/>
    <row r="571" ht="15.75" hidden="1"/>
    <row r="572" ht="15.75" hidden="1"/>
    <row r="573" ht="15.75" hidden="1"/>
    <row r="574" ht="15.75" hidden="1"/>
    <row r="575" ht="15.75" hidden="1"/>
    <row r="576" ht="15.75" hidden="1"/>
    <row r="577" ht="15.75" hidden="1"/>
    <row r="578" ht="15.75" hidden="1"/>
    <row r="579" ht="15.75" hidden="1"/>
    <row r="580" ht="15.75" hidden="1"/>
    <row r="581" ht="15.75" hidden="1"/>
    <row r="582" ht="15.75" hidden="1"/>
    <row r="583" ht="15.75" hidden="1"/>
    <row r="584" ht="15.75" hidden="1"/>
    <row r="585" ht="15.75" hidden="1"/>
    <row r="586" ht="15.75" hidden="1"/>
    <row r="587" ht="15.75" hidden="1"/>
    <row r="588" ht="15.75" hidden="1"/>
    <row r="589" ht="15.75" hidden="1"/>
    <row r="590" ht="15.75" hidden="1"/>
    <row r="591" ht="15.75" hidden="1"/>
    <row r="592" ht="15.75" hidden="1"/>
    <row r="593" ht="15.75" hidden="1"/>
    <row r="594" ht="15.75" hidden="1"/>
    <row r="595" ht="15.75" hidden="1"/>
    <row r="596" ht="15.75" hidden="1"/>
    <row r="597" ht="15.75" hidden="1"/>
    <row r="598" ht="15.75" hidden="1"/>
    <row r="599" ht="15.75" hidden="1"/>
    <row r="600" ht="15.75" hidden="1"/>
    <row r="601" ht="15.75" hidden="1"/>
    <row r="602" ht="15.75" hidden="1"/>
    <row r="603" ht="15.75" hidden="1"/>
    <row r="604" ht="15.75" hidden="1"/>
    <row r="605" ht="15.75" hidden="1"/>
    <row r="606" ht="15.75" hidden="1"/>
    <row r="607" ht="15.75" hidden="1"/>
    <row r="608" ht="15.75" hidden="1"/>
    <row r="609" ht="15.75" hidden="1"/>
    <row r="610" ht="15.75" hidden="1"/>
    <row r="611" ht="15.75" hidden="1"/>
    <row r="612" ht="15.75" hidden="1"/>
    <row r="613" ht="15.75" hidden="1"/>
    <row r="614" ht="15.75" hidden="1"/>
    <row r="615" ht="15.75" hidden="1"/>
    <row r="616" ht="15.75" hidden="1"/>
    <row r="617" ht="15.75" hidden="1"/>
    <row r="618" ht="15.75" hidden="1"/>
    <row r="619" ht="15.75" hidden="1"/>
    <row r="620" ht="15.75" hidden="1"/>
    <row r="621" ht="15.75" hidden="1"/>
    <row r="622" ht="15.75" hidden="1"/>
    <row r="623" ht="15.75" hidden="1"/>
    <row r="624" ht="15.75" hidden="1"/>
    <row r="625" ht="15.75" hidden="1"/>
    <row r="626" ht="15.75" hidden="1"/>
    <row r="627" ht="15.75" hidden="1"/>
    <row r="628" ht="15.75" hidden="1"/>
    <row r="629" ht="15.75" hidden="1"/>
    <row r="630" ht="15.75" hidden="1"/>
    <row r="631" ht="15.75" hidden="1"/>
    <row r="632" ht="15.75" hidden="1"/>
    <row r="633" ht="15.75" hidden="1"/>
    <row r="634" ht="15.75" hidden="1"/>
    <row r="635" ht="15.75" hidden="1"/>
    <row r="636" ht="15.75" hidden="1"/>
    <row r="637" ht="15.75" hidden="1"/>
    <row r="638" ht="15.75" hidden="1"/>
    <row r="639" ht="15.75" hidden="1"/>
    <row r="640" ht="15.75" hidden="1"/>
    <row r="641" ht="15.75" hidden="1"/>
    <row r="642" ht="15.75" hidden="1"/>
    <row r="643" ht="15.75" hidden="1"/>
    <row r="644" ht="15.75" hidden="1"/>
    <row r="645" ht="15.75" hidden="1"/>
    <row r="646" ht="15.75" hidden="1"/>
    <row r="647" ht="15.75" hidden="1"/>
    <row r="648" ht="15.75" hidden="1"/>
    <row r="649" ht="15.75" hidden="1"/>
    <row r="650" ht="15.75" hidden="1"/>
    <row r="651" ht="15.75" hidden="1"/>
    <row r="652" ht="15.75" hidden="1"/>
    <row r="653" ht="15.75" hidden="1"/>
    <row r="654" ht="15.75" hidden="1"/>
    <row r="655" ht="15.75" hidden="1"/>
    <row r="656" ht="15.75" hidden="1"/>
    <row r="657" ht="15.75" hidden="1"/>
    <row r="658" ht="15.75" hidden="1"/>
    <row r="659" ht="15.75" hidden="1"/>
    <row r="660" ht="15.75" hidden="1"/>
    <row r="661" ht="15.75" hidden="1"/>
    <row r="662" ht="15.75" hidden="1"/>
    <row r="663" ht="15.75" hidden="1"/>
    <row r="664" ht="15.75" hidden="1"/>
    <row r="665" ht="15.75" hidden="1"/>
    <row r="666" ht="15.75" hidden="1"/>
    <row r="667" ht="15.75" hidden="1"/>
    <row r="668" ht="15.75" hidden="1"/>
    <row r="669" ht="15.75" hidden="1"/>
    <row r="670" ht="15.75" hidden="1"/>
    <row r="671" ht="15.75" hidden="1"/>
    <row r="672" ht="15.75" hidden="1"/>
    <row r="673" ht="15.75" hidden="1"/>
    <row r="674" ht="15.75" hidden="1"/>
    <row r="675" ht="15.75" hidden="1"/>
    <row r="676" ht="15.75" hidden="1"/>
    <row r="677" ht="15.75" hidden="1"/>
    <row r="678" ht="15.75" hidden="1"/>
    <row r="679" ht="15.75" hidden="1"/>
    <row r="680" ht="15.75" hidden="1"/>
    <row r="681" ht="15.75" hidden="1"/>
    <row r="682" ht="15.75" hidden="1"/>
    <row r="683" ht="15.75" hidden="1"/>
    <row r="684" ht="15.75" hidden="1"/>
    <row r="685" ht="15.75" hidden="1"/>
    <row r="686" ht="15.75" hidden="1"/>
    <row r="687" ht="15.75" hidden="1"/>
    <row r="688" ht="15.75" hidden="1"/>
    <row r="689" ht="15.75" hidden="1"/>
    <row r="690" ht="15.75" hidden="1"/>
    <row r="691" ht="15.75" hidden="1"/>
    <row r="692" ht="15.75" hidden="1"/>
    <row r="693" ht="15.75" hidden="1"/>
    <row r="694" ht="15.75" hidden="1"/>
    <row r="695" ht="15.75" hidden="1"/>
    <row r="696" ht="15.75" hidden="1"/>
    <row r="697" ht="15.75" hidden="1"/>
    <row r="698" ht="15.75" hidden="1"/>
    <row r="699" ht="15.75" hidden="1"/>
    <row r="700" ht="15.75" hidden="1"/>
    <row r="701" ht="15.75" hidden="1"/>
    <row r="702" ht="15.75" hidden="1"/>
    <row r="703" ht="15.75" hidden="1"/>
    <row r="704" ht="15.75" hidden="1"/>
    <row r="705" ht="15.75" hidden="1"/>
    <row r="706" ht="15.75" hidden="1"/>
    <row r="707" ht="15.75" hidden="1"/>
    <row r="708" ht="15.75" hidden="1"/>
    <row r="709" ht="15.75" hidden="1"/>
    <row r="710" ht="15.75" hidden="1"/>
    <row r="711" ht="15.75" hidden="1"/>
    <row r="712" ht="15.75" hidden="1"/>
    <row r="713" ht="15.75" hidden="1"/>
    <row r="714" ht="15.75" hidden="1"/>
    <row r="715" ht="15.75" hidden="1"/>
    <row r="716" ht="15.75" hidden="1"/>
    <row r="717" ht="15.75" hidden="1"/>
    <row r="718" ht="15.75" hidden="1"/>
    <row r="719" ht="15.75" hidden="1"/>
    <row r="720" ht="15.75" hidden="1"/>
    <row r="721" ht="15.75" hidden="1"/>
    <row r="722" ht="15.75" hidden="1"/>
    <row r="723" ht="15.75" hidden="1"/>
    <row r="724" ht="15.75" hidden="1"/>
    <row r="725" ht="15.75" hidden="1"/>
    <row r="726" ht="15.75" hidden="1"/>
    <row r="727" ht="15.75" hidden="1"/>
    <row r="728" ht="15.75" hidden="1"/>
    <row r="729" ht="15.75" hidden="1"/>
    <row r="730" ht="15.75" hidden="1"/>
    <row r="731" ht="15.75" hidden="1"/>
    <row r="732" ht="15.75" hidden="1"/>
    <row r="733" ht="15.75" hidden="1"/>
    <row r="734" ht="15.75" hidden="1"/>
    <row r="735" ht="15.75" hidden="1"/>
    <row r="736" ht="15.75" hidden="1"/>
    <row r="737" ht="15.75" hidden="1"/>
    <row r="738" ht="15.75" hidden="1"/>
    <row r="739" ht="15.75" hidden="1"/>
    <row r="740" ht="15.75" hidden="1"/>
    <row r="741" ht="15.75" hidden="1"/>
    <row r="742" ht="15.75" hidden="1"/>
    <row r="743" ht="15.75" hidden="1"/>
    <row r="744" ht="15.75" hidden="1"/>
    <row r="745" ht="15.75" hidden="1"/>
    <row r="746" ht="15.75" hidden="1"/>
    <row r="747" ht="15.75" hidden="1"/>
    <row r="748" ht="15.75" hidden="1"/>
    <row r="749" ht="15.75" hidden="1"/>
    <row r="750" ht="15.75" hidden="1"/>
    <row r="751" ht="15.75" hidden="1"/>
    <row r="752" ht="15.75" hidden="1"/>
    <row r="753" ht="15.75" hidden="1"/>
    <row r="754" ht="15.75" hidden="1"/>
    <row r="755" ht="15.75" hidden="1"/>
    <row r="756" ht="15.75" hidden="1"/>
    <row r="757" ht="15.75" hidden="1"/>
    <row r="758" ht="15.75" hidden="1"/>
    <row r="759" ht="15.75" hidden="1"/>
    <row r="760" ht="15.75" hidden="1"/>
    <row r="761" ht="15.75" hidden="1"/>
    <row r="762" ht="15.75" hidden="1"/>
    <row r="763" ht="15.75" hidden="1"/>
    <row r="764" ht="15.75" hidden="1"/>
    <row r="765" ht="15.75" hidden="1"/>
    <row r="766" ht="15.75" hidden="1"/>
    <row r="767" ht="15.75" hidden="1"/>
    <row r="768" ht="15.75" hidden="1"/>
    <row r="769" ht="15.75" hidden="1"/>
    <row r="770" ht="15.75" hidden="1"/>
    <row r="771" ht="15.75" hidden="1"/>
    <row r="772" ht="15.75" hidden="1"/>
    <row r="773" ht="15.75" hidden="1"/>
    <row r="774" ht="15.75" hidden="1"/>
    <row r="775" ht="15.75" hidden="1"/>
    <row r="776" ht="15.75" hidden="1"/>
    <row r="777" ht="15.75" hidden="1"/>
    <row r="778" ht="15.75" hidden="1"/>
    <row r="779" ht="15.75" hidden="1"/>
    <row r="780" ht="15.75" hidden="1"/>
    <row r="781" ht="15.75" hidden="1"/>
    <row r="782" ht="15.75" hidden="1"/>
    <row r="783" ht="15.75" hidden="1"/>
    <row r="784" ht="15.75" hidden="1"/>
    <row r="785" ht="15.75" hidden="1"/>
    <row r="786" ht="15.75" hidden="1"/>
    <row r="787" ht="15.75" hidden="1"/>
    <row r="788" ht="15.75" hidden="1"/>
    <row r="789" ht="15.75" hidden="1"/>
    <row r="790" ht="15.75" hidden="1"/>
    <row r="791" ht="15.75" hidden="1"/>
    <row r="792" ht="15.75" hidden="1"/>
    <row r="793" ht="15.75" hidden="1"/>
    <row r="794" ht="15.75" hidden="1"/>
    <row r="795" ht="15.75" hidden="1"/>
    <row r="796" ht="15.75" hidden="1"/>
    <row r="797" ht="15.75" hidden="1"/>
    <row r="798" ht="15.75" hidden="1"/>
    <row r="799" ht="15.75" hidden="1"/>
    <row r="800" ht="15.75" hidden="1"/>
    <row r="801" ht="15.75" hidden="1"/>
    <row r="802" ht="15.75" hidden="1"/>
    <row r="803" ht="15.75" hidden="1"/>
    <row r="804" ht="15.75" hidden="1"/>
    <row r="805" ht="15.75" hidden="1"/>
    <row r="806" ht="15.75" hidden="1"/>
    <row r="807" ht="15.75" hidden="1"/>
    <row r="808" ht="15.75" hidden="1"/>
    <row r="809" ht="15.75" hidden="1"/>
    <row r="810" ht="15.75" hidden="1"/>
    <row r="811" ht="15.75" hidden="1"/>
    <row r="812" ht="15.75" hidden="1"/>
    <row r="813" ht="15.75" hidden="1"/>
    <row r="814" ht="15.75" hidden="1"/>
    <row r="815" ht="15.75" hidden="1"/>
    <row r="816" ht="15.75" hidden="1"/>
    <row r="817" ht="15.75" hidden="1"/>
    <row r="818" ht="15.75" hidden="1"/>
    <row r="819" ht="15.75" hidden="1"/>
    <row r="820" ht="15.75" hidden="1"/>
    <row r="821" ht="15.75" hidden="1"/>
    <row r="822" ht="15.75" hidden="1"/>
    <row r="823" ht="15.75" hidden="1"/>
    <row r="824" ht="15.75" hidden="1"/>
    <row r="825" ht="15.75" hidden="1"/>
    <row r="826" ht="15.75" hidden="1"/>
    <row r="827" ht="15.75" hidden="1"/>
    <row r="828" ht="15.75" hidden="1"/>
    <row r="829" ht="15.75" hidden="1"/>
    <row r="830" ht="15.75" hidden="1"/>
    <row r="831" ht="15.75" hidden="1"/>
    <row r="832" ht="15.75" hidden="1"/>
    <row r="833" ht="15.75" hidden="1"/>
    <row r="834" ht="15.75" hidden="1"/>
    <row r="835" ht="15.75" hidden="1"/>
    <row r="836" ht="15.75" hidden="1"/>
    <row r="837" ht="15.75" hidden="1"/>
    <row r="838" ht="15.75" hidden="1"/>
    <row r="839" ht="15.75" hidden="1"/>
    <row r="840" ht="15.75" hidden="1"/>
    <row r="841" ht="15.75" hidden="1"/>
    <row r="842" ht="15.75" hidden="1"/>
    <row r="843" ht="15.75" hidden="1"/>
    <row r="844" ht="15.75" hidden="1"/>
    <row r="845" ht="15.75" hidden="1"/>
    <row r="846" ht="15.75" hidden="1"/>
    <row r="847" ht="15.75" hidden="1"/>
    <row r="848" ht="15.75" hidden="1"/>
    <row r="849" ht="15.75" hidden="1"/>
    <row r="850" ht="15.75" hidden="1"/>
    <row r="851" ht="15.75" hidden="1"/>
    <row r="852" ht="15.75" hidden="1"/>
    <row r="853" ht="15.75" hidden="1"/>
    <row r="854" ht="15.75" hidden="1"/>
    <row r="855" ht="15.75" hidden="1"/>
    <row r="856" ht="15.75" hidden="1"/>
    <row r="857" ht="15.75" hidden="1"/>
    <row r="858" ht="15.75" hidden="1"/>
    <row r="859" ht="15.75" hidden="1"/>
    <row r="860" ht="15.75" hidden="1"/>
    <row r="861" ht="15.75" hidden="1"/>
    <row r="862" ht="15.75" hidden="1"/>
    <row r="863" ht="15.75" hidden="1"/>
    <row r="864" ht="15.75" hidden="1"/>
    <row r="865" ht="15.75" hidden="1"/>
    <row r="866" ht="15.75" hidden="1"/>
    <row r="867" ht="15.75" hidden="1"/>
    <row r="868" ht="15.75" hidden="1"/>
    <row r="869" ht="15.75" hidden="1"/>
    <row r="870" ht="15.75" hidden="1"/>
    <row r="871" ht="15.75" hidden="1"/>
    <row r="872" ht="15.75" hidden="1"/>
    <row r="873" ht="15.75" hidden="1"/>
    <row r="874" ht="15.75" hidden="1"/>
    <row r="875" ht="15.75" hidden="1"/>
    <row r="876" ht="15.75" hidden="1"/>
    <row r="877" ht="15.75" hidden="1"/>
    <row r="878" ht="15.75" hidden="1"/>
    <row r="879" ht="15.75" hidden="1"/>
    <row r="880" ht="15.75" hidden="1"/>
    <row r="881" ht="15.75" hidden="1"/>
    <row r="882" ht="15.75" hidden="1"/>
    <row r="883" ht="15.75" hidden="1"/>
    <row r="884" ht="15.75" hidden="1"/>
    <row r="885" ht="15.75" hidden="1"/>
    <row r="886" ht="15.75" hidden="1"/>
    <row r="887" ht="15.75" hidden="1"/>
    <row r="888" ht="15.75" hidden="1"/>
    <row r="889" ht="15.75" hidden="1"/>
    <row r="890" ht="15.75" hidden="1"/>
    <row r="891" ht="15.75" hidden="1"/>
    <row r="892" ht="15.75" hidden="1"/>
    <row r="893" ht="15.75" hidden="1"/>
    <row r="894" ht="15.75" hidden="1"/>
    <row r="895" ht="15.75" hidden="1"/>
    <row r="896" ht="15.75" hidden="1"/>
    <row r="897" ht="15.75" hidden="1"/>
    <row r="898" ht="15.75" hidden="1"/>
    <row r="899" ht="15.75" hidden="1"/>
    <row r="900" ht="15.75" hidden="1"/>
    <row r="901" ht="15.75" hidden="1"/>
    <row r="902" ht="15.75" hidden="1"/>
    <row r="903" ht="15.75" hidden="1"/>
    <row r="904" ht="15.75" hidden="1"/>
    <row r="905" ht="15.75" hidden="1"/>
    <row r="906" ht="15.75" hidden="1"/>
    <row r="907" ht="15.75" hidden="1"/>
    <row r="908" ht="15.75" hidden="1"/>
    <row r="909" ht="15.75" hidden="1"/>
    <row r="910" ht="15.75" hidden="1"/>
    <row r="911" ht="15.75" hidden="1"/>
    <row r="912" ht="15.75" hidden="1"/>
    <row r="913" ht="15.75" hidden="1"/>
    <row r="914" ht="15.75" hidden="1"/>
    <row r="915" ht="15.75" hidden="1"/>
    <row r="916" ht="15.75" hidden="1"/>
    <row r="917" ht="15.75" hidden="1"/>
    <row r="918" ht="15.75" hidden="1"/>
    <row r="919" ht="15.75" hidden="1"/>
    <row r="920" ht="15.75" hidden="1"/>
    <row r="921" ht="15.75" hidden="1"/>
    <row r="922" ht="15.75" hidden="1"/>
    <row r="923" ht="15.75" hidden="1"/>
    <row r="924" ht="15.75" hidden="1"/>
    <row r="925" ht="15.75" hidden="1"/>
    <row r="926" ht="15.75" hidden="1"/>
    <row r="927" ht="15.75" hidden="1"/>
    <row r="928" ht="15.75" hidden="1"/>
    <row r="929" ht="15.75" hidden="1"/>
    <row r="930" ht="15.75" hidden="1"/>
    <row r="931" ht="15.75" hidden="1"/>
    <row r="932" ht="15.75" hidden="1"/>
    <row r="933" ht="15.75" hidden="1"/>
    <row r="934" ht="15.75" hidden="1"/>
    <row r="935" ht="15.75" hidden="1"/>
    <row r="936" ht="15.75" hidden="1"/>
    <row r="937" ht="15.75" hidden="1"/>
    <row r="938" ht="15.75" hidden="1"/>
    <row r="939" ht="15.75" hidden="1"/>
    <row r="940" ht="15.75" hidden="1"/>
    <row r="941" ht="15.75" hidden="1"/>
    <row r="942" ht="15.75" hidden="1"/>
    <row r="943" ht="15.75" hidden="1"/>
    <row r="944" ht="15.75" hidden="1"/>
    <row r="945" ht="15.75" hidden="1"/>
    <row r="946" ht="15.75" hidden="1"/>
    <row r="947" ht="15.75" hidden="1"/>
    <row r="948" ht="15.75" hidden="1"/>
    <row r="949" ht="15.75" hidden="1"/>
    <row r="950" ht="15.75" hidden="1"/>
    <row r="951" ht="15.75" hidden="1"/>
    <row r="952" ht="15.75" hidden="1"/>
    <row r="953" ht="15.75" hidden="1"/>
    <row r="954" ht="15.75" hidden="1"/>
    <row r="955" ht="15.75" hidden="1"/>
    <row r="956" ht="15.75" hidden="1"/>
    <row r="957" ht="15.75" hidden="1"/>
    <row r="958" ht="15.75" hidden="1"/>
    <row r="959" ht="15.75" hidden="1"/>
    <row r="960" ht="15.75" hidden="1"/>
    <row r="961" ht="15.75" hidden="1"/>
    <row r="962" ht="15.75" hidden="1"/>
    <row r="963" ht="15.75" hidden="1"/>
    <row r="964" ht="15.75" hidden="1"/>
    <row r="965" ht="15.75" hidden="1"/>
    <row r="966" ht="15.75" hidden="1"/>
    <row r="967" ht="15.75" hidden="1"/>
    <row r="968" ht="15.75" hidden="1"/>
    <row r="969" ht="15.75" hidden="1"/>
    <row r="970" ht="15.75" hidden="1"/>
    <row r="971" ht="15.75" hidden="1"/>
    <row r="972" ht="15.75" hidden="1"/>
    <row r="973" ht="15.75" hidden="1"/>
    <row r="974" ht="15.75" hidden="1"/>
    <row r="975" ht="15.75" hidden="1"/>
    <row r="976" ht="15.75" hidden="1"/>
    <row r="977" ht="15.75" hidden="1"/>
    <row r="978" ht="15.75" hidden="1"/>
    <row r="979" ht="15.75" hidden="1"/>
    <row r="980" ht="15.75" hidden="1"/>
    <row r="981" ht="15.75" hidden="1"/>
    <row r="982" ht="15.75" hidden="1"/>
    <row r="983" ht="15.75" hidden="1"/>
    <row r="984" ht="15.75" hidden="1"/>
    <row r="985" ht="15.75" hidden="1"/>
    <row r="986" ht="15.75" hidden="1"/>
    <row r="987" ht="15.75" hidden="1"/>
    <row r="988" ht="15.75" hidden="1"/>
    <row r="989" ht="15.75" hidden="1"/>
    <row r="990" ht="15.75" hidden="1"/>
    <row r="991" ht="15.75" hidden="1"/>
    <row r="992" ht="15.75" hidden="1"/>
    <row r="993" ht="15.75" hidden="1"/>
    <row r="994" ht="15.75" hidden="1"/>
    <row r="995" ht="15.75" hidden="1"/>
    <row r="996" ht="15.75" hidden="1"/>
    <row r="997" ht="15.75" hidden="1"/>
    <row r="998" ht="15.75" hidden="1"/>
    <row r="999" ht="15.75" hidden="1"/>
    <row r="1000" ht="15.75" hidden="1"/>
    <row r="1001" ht="15.75" hidden="1"/>
    <row r="1002" ht="15.75" hidden="1"/>
    <row r="1003" ht="15.75" hidden="1"/>
    <row r="1004" ht="15.75" hidden="1"/>
    <row r="1005" ht="15.75" hidden="1"/>
    <row r="1006" ht="15.75" hidden="1"/>
    <row r="1007" ht="15.75" hidden="1"/>
    <row r="1008" ht="15.75" hidden="1"/>
    <row r="1009" ht="15.75" hidden="1"/>
    <row r="1010" ht="15.75" hidden="1"/>
    <row r="1011" ht="15.75" hidden="1"/>
    <row r="1012" ht="15.75" hidden="1"/>
    <row r="1013" ht="15.75" hidden="1"/>
    <row r="1014" ht="15.75" hidden="1"/>
    <row r="1015" ht="15.75" hidden="1"/>
    <row r="1016" ht="15.75" hidden="1"/>
    <row r="1017" ht="15.75" hidden="1"/>
    <row r="1018" ht="15.75" hidden="1"/>
    <row r="1019" ht="15.75" hidden="1"/>
    <row r="1020" ht="15.75" hidden="1"/>
    <row r="1021" ht="15.75" hidden="1"/>
    <row r="1022" ht="15.75" hidden="1"/>
    <row r="1023" ht="15.75" hidden="1"/>
    <row r="1024" ht="15.75" hidden="1"/>
    <row r="1025" ht="15.75" hidden="1"/>
    <row r="1026" ht="15.75" hidden="1"/>
    <row r="1027" ht="15.75" hidden="1"/>
    <row r="1028" ht="15.75" hidden="1"/>
    <row r="1029" ht="15.75" hidden="1"/>
    <row r="1030" ht="15.75" hidden="1"/>
    <row r="1031" ht="15.75" hidden="1"/>
    <row r="1032" ht="15.75" hidden="1"/>
    <row r="1033" ht="15.75" hidden="1"/>
    <row r="1034" ht="15.75" hidden="1"/>
    <row r="1035" ht="15.75" hidden="1"/>
    <row r="1036" ht="15.75" hidden="1"/>
    <row r="1037" ht="15.75" hidden="1"/>
    <row r="1038" ht="15.75" hidden="1"/>
    <row r="1039" ht="15.75" hidden="1"/>
    <row r="1040" ht="15.75" hidden="1"/>
    <row r="1041" ht="15.75" hidden="1"/>
    <row r="1042" ht="15.75" hidden="1"/>
    <row r="1043" ht="15.75" hidden="1"/>
    <row r="1044" ht="15.75" hidden="1"/>
    <row r="1045" ht="15.75" hidden="1"/>
    <row r="1046" ht="15.75" hidden="1"/>
    <row r="1047" ht="15.75" hidden="1"/>
    <row r="1048" ht="15.75" hidden="1"/>
    <row r="1049" ht="15.75" hidden="1"/>
    <row r="1050" ht="15.75" hidden="1"/>
    <row r="1051" ht="15.75" hidden="1"/>
    <row r="1052" ht="15.75" hidden="1"/>
    <row r="1053" ht="15.75" hidden="1"/>
    <row r="1054" ht="15.75" hidden="1"/>
    <row r="1055" ht="15.75" hidden="1"/>
    <row r="1056" ht="15.75" hidden="1"/>
    <row r="1057" ht="15.75" hidden="1"/>
    <row r="1058" ht="15.75" hidden="1"/>
    <row r="1059" ht="15.75" hidden="1"/>
    <row r="1060" ht="15.75" hidden="1"/>
    <row r="1061" ht="15.75" hidden="1"/>
    <row r="1062" ht="15.75" hidden="1"/>
    <row r="1063" ht="15.75" hidden="1"/>
    <row r="1064" ht="15.75" hidden="1"/>
    <row r="1065" ht="15.75" hidden="1"/>
    <row r="1066" ht="15.75" hidden="1"/>
    <row r="1067" ht="15.75" hidden="1"/>
    <row r="1068" ht="15.75" hidden="1"/>
    <row r="1069" ht="15.75" hidden="1"/>
    <row r="1070" ht="15.75" hidden="1"/>
    <row r="1071" ht="15.75" hidden="1"/>
    <row r="1072" ht="15.75" hidden="1"/>
    <row r="1073" ht="15.75" hidden="1"/>
    <row r="1074" ht="15.75" hidden="1"/>
    <row r="1075" ht="15.75" hidden="1"/>
    <row r="1076" ht="15.75" hidden="1"/>
    <row r="1077" ht="15.75" hidden="1"/>
    <row r="1078" ht="15.75" hidden="1"/>
    <row r="1079" ht="15.75" hidden="1"/>
    <row r="1080" ht="15.75" hidden="1"/>
    <row r="1081" ht="15.75" hidden="1"/>
    <row r="1082" ht="15.75" hidden="1"/>
    <row r="1083" ht="15.75" hidden="1"/>
    <row r="1084" ht="15.75" hidden="1"/>
    <row r="1085" ht="15.75" hidden="1"/>
    <row r="1086" ht="15.75" hidden="1"/>
    <row r="1087" ht="15.75" hidden="1"/>
    <row r="1088" ht="15.75" hidden="1"/>
    <row r="1089" ht="15.75" hidden="1"/>
    <row r="1090" ht="15.75" hidden="1"/>
    <row r="1091" ht="15.75" hidden="1"/>
    <row r="1092" ht="15.75" hidden="1"/>
    <row r="1093" ht="15.75" hidden="1"/>
    <row r="1094" ht="15.75" hidden="1"/>
    <row r="1095" ht="15.75" hidden="1"/>
    <row r="1096" ht="15.75" hidden="1"/>
    <row r="1097" ht="15.75" hidden="1"/>
    <row r="1098" ht="15.75" hidden="1"/>
    <row r="1099" ht="15.75" hidden="1"/>
    <row r="1100" ht="15.75" hidden="1"/>
    <row r="1101" ht="15.75" hidden="1"/>
    <row r="1102" ht="15.75" hidden="1"/>
    <row r="1103" ht="15.75" hidden="1"/>
    <row r="1104" ht="15.75" hidden="1"/>
    <row r="1105" ht="15.75" hidden="1"/>
    <row r="1106" ht="15.75" hidden="1"/>
    <row r="1107" ht="15.75" hidden="1"/>
    <row r="1108" ht="15.75" hidden="1"/>
    <row r="1109" ht="15.75" hidden="1"/>
    <row r="1110" ht="15.75" hidden="1"/>
    <row r="1111" ht="15.75" hidden="1"/>
    <row r="1112" ht="15.75" hidden="1"/>
    <row r="1113" ht="15.75" hidden="1"/>
    <row r="1114" ht="15.75" hidden="1"/>
    <row r="1115" ht="15.75" hidden="1"/>
    <row r="1116" ht="15.75" hidden="1"/>
    <row r="1117" ht="15.75" hidden="1"/>
    <row r="1118" ht="15.75" hidden="1"/>
    <row r="1119" ht="15.75" hidden="1"/>
    <row r="1120" ht="15.75" hidden="1"/>
    <row r="1121" ht="15.75" hidden="1"/>
    <row r="1122" ht="15.75" hidden="1"/>
    <row r="1123" ht="15.75" hidden="1"/>
    <row r="1124" ht="15.75" hidden="1"/>
    <row r="1125" ht="15.75" hidden="1"/>
    <row r="1126" ht="15.75" hidden="1"/>
    <row r="1127" ht="15.75" hidden="1"/>
    <row r="1128" ht="15.75" hidden="1"/>
    <row r="1129" ht="15.75" hidden="1"/>
    <row r="1130" ht="15.75" hidden="1"/>
    <row r="1131" ht="15.75" hidden="1"/>
    <row r="1132" ht="15.75" hidden="1"/>
    <row r="1133" ht="15.75" hidden="1"/>
    <row r="1134" ht="15.75" hidden="1"/>
    <row r="1135" ht="15.75" hidden="1"/>
    <row r="1136" ht="15.75" hidden="1"/>
    <row r="1137" ht="15.75" hidden="1"/>
    <row r="1138" ht="15.75" hidden="1"/>
    <row r="1139" ht="15.75" hidden="1"/>
    <row r="1140" ht="15.75" hidden="1"/>
    <row r="1141" ht="15.75" hidden="1"/>
    <row r="1142" ht="15.75" hidden="1"/>
    <row r="1143" ht="15.75" hidden="1"/>
    <row r="1144" ht="15.75" hidden="1"/>
    <row r="1145" ht="15.75" hidden="1"/>
    <row r="1146" ht="15.75" hidden="1"/>
    <row r="1147" ht="15.75" hidden="1"/>
    <row r="1148" ht="15.75" hidden="1"/>
    <row r="1149" ht="15.75" hidden="1"/>
    <row r="1150" ht="15.75" hidden="1"/>
    <row r="1151" ht="15.75" hidden="1"/>
    <row r="1152" ht="15.75" hidden="1"/>
    <row r="1153" ht="15.75" hidden="1"/>
    <row r="1154" ht="15.75" hidden="1"/>
    <row r="1155" ht="15.75" hidden="1"/>
    <row r="1156" ht="15.75" hidden="1"/>
    <row r="1157" ht="15.75" hidden="1"/>
    <row r="1158" ht="15.75" hidden="1"/>
    <row r="1159" ht="15.75" hidden="1"/>
    <row r="1160" ht="15.75" hidden="1"/>
    <row r="1161" ht="15.75" hidden="1"/>
    <row r="1162" ht="15.75" hidden="1"/>
    <row r="1163" ht="15.75" hidden="1"/>
    <row r="1164" ht="15.75" hidden="1"/>
    <row r="1165" ht="15.75" hidden="1"/>
    <row r="1166" ht="15.75" hidden="1"/>
    <row r="1167" ht="15.75" hidden="1"/>
    <row r="1168" ht="15.75" hidden="1"/>
    <row r="1169" ht="15.75" hidden="1"/>
    <row r="1170" ht="15.75" hidden="1"/>
    <row r="1171" ht="15.75" hidden="1"/>
    <row r="1172" ht="15.75" hidden="1"/>
    <row r="1173" ht="15.75" hidden="1"/>
    <row r="1174" ht="15.75" hidden="1"/>
    <row r="1175" ht="15.75" hidden="1"/>
    <row r="1176" ht="15.75" hidden="1"/>
    <row r="1177" ht="15.75" hidden="1"/>
    <row r="1178" ht="15.75" hidden="1"/>
    <row r="1179" ht="15.75" hidden="1"/>
    <row r="1180" ht="15.75" hidden="1"/>
    <row r="1181" ht="15.75" hidden="1"/>
    <row r="1182" ht="15.75" hidden="1"/>
    <row r="1183" ht="15.75" hidden="1"/>
    <row r="1184" ht="15.75" hidden="1"/>
    <row r="1185" ht="15.75" hidden="1"/>
    <row r="1186" ht="15.75" hidden="1"/>
    <row r="1187" ht="15.75" hidden="1"/>
    <row r="1188" ht="15.75" hidden="1"/>
    <row r="1189" ht="15.75" hidden="1"/>
    <row r="1190" ht="15.75" hidden="1"/>
    <row r="1191" ht="15.75" hidden="1"/>
    <row r="1192" ht="15.75" hidden="1"/>
    <row r="1193" ht="15.75" hidden="1"/>
    <row r="1194" ht="15.75" hidden="1"/>
    <row r="1195" ht="15.75" hidden="1"/>
    <row r="1196" ht="15.75" hidden="1"/>
    <row r="1197" ht="15.75" hidden="1"/>
    <row r="1198" ht="15.75" hidden="1"/>
    <row r="1199" ht="15.75" hidden="1"/>
    <row r="1200" ht="15.75" hidden="1"/>
    <row r="1201" ht="15.75" hidden="1"/>
    <row r="1202" ht="15.75" hidden="1"/>
    <row r="1203" ht="15.75" hidden="1"/>
    <row r="1204" ht="15.75" hidden="1"/>
    <row r="1205" ht="15.75" hidden="1"/>
    <row r="1206" ht="15.75" hidden="1"/>
    <row r="1207" ht="15.75" hidden="1"/>
    <row r="1208" ht="15.75" hidden="1"/>
    <row r="1209" ht="15.75" hidden="1"/>
    <row r="1210" ht="15.75" hidden="1"/>
    <row r="1211" ht="15.75" hidden="1"/>
    <row r="1212" ht="15.75" hidden="1"/>
    <row r="1213" ht="15.75" hidden="1"/>
    <row r="1214" ht="15.75" hidden="1"/>
    <row r="1215" ht="15.75" hidden="1"/>
    <row r="1216" ht="15.75" hidden="1"/>
    <row r="1217" ht="15.75" hidden="1"/>
    <row r="1218" ht="15.75" hidden="1"/>
    <row r="1219" ht="15.75" hidden="1"/>
    <row r="1220" ht="15.75" hidden="1"/>
    <row r="1221" ht="15.75" hidden="1"/>
    <row r="1222" ht="15.75" hidden="1"/>
    <row r="1223" ht="15.75" hidden="1"/>
    <row r="1224" ht="15.75" hidden="1"/>
    <row r="1225" ht="15.75" hidden="1"/>
    <row r="1226" ht="15.75" hidden="1"/>
    <row r="1227" ht="15.75" hidden="1"/>
    <row r="1228" ht="15.75" hidden="1"/>
    <row r="1229" ht="15.75" hidden="1"/>
    <row r="1230" ht="15.75" hidden="1"/>
    <row r="1231" ht="15.75" hidden="1"/>
    <row r="1232" ht="15.75" hidden="1"/>
    <row r="1233" ht="15.75" hidden="1"/>
    <row r="1234" ht="15.75" hidden="1"/>
    <row r="1235" ht="15.75" hidden="1"/>
    <row r="1236" ht="15.75" hidden="1"/>
    <row r="1237" ht="15.75" hidden="1"/>
    <row r="1238" ht="15.75" hidden="1"/>
    <row r="1239" ht="15.75" hidden="1"/>
    <row r="1240" ht="15.75" hidden="1"/>
    <row r="1241" ht="15.75" hidden="1"/>
    <row r="1242" ht="15.75" hidden="1"/>
    <row r="1243" ht="15.75" hidden="1"/>
    <row r="1244" ht="15.75" hidden="1"/>
    <row r="1245" ht="15.75" hidden="1"/>
    <row r="1246" ht="15.75" hidden="1"/>
    <row r="1247" ht="15.75" hidden="1"/>
    <row r="1248" ht="15.75" hidden="1"/>
    <row r="1249" ht="15.75" hidden="1"/>
    <row r="1250" ht="15.75" hidden="1"/>
    <row r="1251" ht="15.75" hidden="1"/>
    <row r="1252" ht="15.75" hidden="1"/>
    <row r="1253" ht="15.75" hidden="1"/>
    <row r="1254" ht="15.75" hidden="1"/>
    <row r="1255" ht="15.75" hidden="1"/>
    <row r="1256" ht="15.75" hidden="1"/>
    <row r="1257" ht="15.75" hidden="1"/>
    <row r="1258" ht="15.75" hidden="1"/>
    <row r="1259" ht="15.75" hidden="1"/>
    <row r="1260" ht="15.75" hidden="1"/>
    <row r="1261" ht="15.75" hidden="1"/>
    <row r="1262" ht="15.75" hidden="1"/>
    <row r="1263" ht="15.75" hidden="1"/>
    <row r="1264" ht="15.75" hidden="1"/>
    <row r="1265" ht="15.75" hidden="1"/>
    <row r="1266" ht="15.75" hidden="1"/>
    <row r="1267" ht="15.75" hidden="1"/>
    <row r="1268" ht="15.75" hidden="1"/>
    <row r="1269" ht="15.75" hidden="1"/>
    <row r="1270" ht="15.75" hidden="1"/>
    <row r="1271" ht="15.75" hidden="1"/>
    <row r="1272" ht="15.75" hidden="1"/>
    <row r="1273" ht="15.75" hidden="1"/>
    <row r="1274" ht="15.75" hidden="1"/>
    <row r="1275" ht="15.75" hidden="1"/>
    <row r="1276" ht="15.75" hidden="1"/>
    <row r="1277" ht="15.75" hidden="1"/>
    <row r="1278" ht="15.75" hidden="1"/>
    <row r="1279" ht="15.75" hidden="1"/>
    <row r="1280" ht="15.75" hidden="1"/>
    <row r="1281" ht="15.75" hidden="1"/>
    <row r="1282" ht="15.75" hidden="1"/>
    <row r="1283" ht="15.75" hidden="1"/>
    <row r="1284" ht="15.75" hidden="1"/>
    <row r="1285" ht="15.75" hidden="1"/>
    <row r="1286" ht="15.75" hidden="1"/>
    <row r="1287" ht="15.75" hidden="1"/>
    <row r="1288" ht="15.75" hidden="1"/>
    <row r="1289" ht="15.75" hidden="1"/>
    <row r="1290" ht="15.75" hidden="1"/>
    <row r="1291" ht="15.75" hidden="1"/>
    <row r="1292" ht="15.75" hidden="1"/>
    <row r="1293" ht="15.75" hidden="1"/>
    <row r="1294" ht="15.75" hidden="1"/>
    <row r="1295" ht="15.75" hidden="1"/>
    <row r="1296" ht="15.75" hidden="1"/>
    <row r="1297" ht="15.75" hidden="1"/>
    <row r="1298" ht="15.75" hidden="1"/>
    <row r="1299" ht="15.75" hidden="1"/>
    <row r="1300" ht="15.75" hidden="1"/>
    <row r="1301" ht="15.75" hidden="1"/>
    <row r="1302" ht="15.75" hidden="1"/>
    <row r="1303" ht="15.75" hidden="1"/>
    <row r="1304" ht="15.75" hidden="1"/>
    <row r="1305" ht="15.75" hidden="1"/>
    <row r="1306" ht="15.75" hidden="1"/>
    <row r="1307" ht="15.75" hidden="1"/>
    <row r="1308" ht="15.75" hidden="1"/>
    <row r="1309" ht="15.75" hidden="1"/>
    <row r="1310" ht="15.75" hidden="1"/>
    <row r="1311" ht="15.75" hidden="1"/>
    <row r="1312" ht="15.75" hidden="1"/>
    <row r="1313" ht="15.75" hidden="1"/>
    <row r="1314" ht="15.75" hidden="1"/>
    <row r="1315" ht="15.75" hidden="1"/>
    <row r="1316" ht="15.75" hidden="1"/>
    <row r="1317" ht="15.75" hidden="1"/>
    <row r="1318" ht="15.75" hidden="1"/>
    <row r="1319" ht="15.75" hidden="1"/>
    <row r="1320" ht="15.75" hidden="1"/>
    <row r="1321" ht="15.75" hidden="1"/>
    <row r="1322" ht="15.75" hidden="1"/>
    <row r="1323" ht="15.75" hidden="1"/>
    <row r="1324" ht="15.75" hidden="1"/>
    <row r="1325" ht="15.75" hidden="1"/>
    <row r="1326" ht="15.75" hidden="1"/>
    <row r="1327" ht="15.75" hidden="1"/>
    <row r="1328" ht="15.75" hidden="1"/>
    <row r="1329" ht="15.75" hidden="1"/>
    <row r="1330" ht="15.75" hidden="1"/>
    <row r="1331" ht="15.75" hidden="1"/>
    <row r="1332" ht="15.75" hidden="1"/>
    <row r="1333" ht="15.75" hidden="1"/>
    <row r="1334" ht="15.75" hidden="1"/>
    <row r="1335" ht="15.75" hidden="1"/>
    <row r="1336" ht="15.75" hidden="1"/>
    <row r="1337" ht="15.75" hidden="1"/>
    <row r="1338" ht="15.75" hidden="1"/>
    <row r="1339" ht="15.75" hidden="1"/>
    <row r="1340" ht="15.75" hidden="1"/>
    <row r="1341" ht="15.75" hidden="1"/>
    <row r="1342" ht="15.75" hidden="1"/>
    <row r="1343" ht="15.75" hidden="1"/>
    <row r="1344" ht="15.75" hidden="1"/>
    <row r="1345" ht="15.75" hidden="1"/>
    <row r="1346" ht="15.75" hidden="1"/>
    <row r="1347" ht="15.75" hidden="1"/>
    <row r="1348" ht="15.75" hidden="1"/>
    <row r="1349" ht="15.75" hidden="1"/>
    <row r="1350" ht="15.75" hidden="1"/>
    <row r="1351" ht="15.75" hidden="1"/>
    <row r="1352" ht="15.75" hidden="1"/>
    <row r="1353" ht="15.75" hidden="1"/>
    <row r="1354" ht="15.75" hidden="1"/>
    <row r="1355" ht="15.75" hidden="1"/>
    <row r="1356" ht="15.75" hidden="1"/>
    <row r="1357" ht="15.75" hidden="1"/>
    <row r="1358" ht="15.75" hidden="1"/>
    <row r="1359" ht="15.75" hidden="1"/>
    <row r="1360" ht="15.75" hidden="1"/>
    <row r="1361" ht="15.75" hidden="1"/>
    <row r="1362" ht="15.75" hidden="1"/>
    <row r="1363" ht="15.75" hidden="1"/>
    <row r="1364" ht="15.75" hidden="1"/>
    <row r="1365" ht="15.75" hidden="1"/>
    <row r="1366" ht="15.75" hidden="1"/>
    <row r="1367" ht="15.75" hidden="1"/>
    <row r="1368" ht="15.75" hidden="1"/>
    <row r="1369" ht="15.75" hidden="1"/>
    <row r="1370" ht="15.75" hidden="1"/>
    <row r="1371" ht="15.75" hidden="1"/>
    <row r="1372" ht="15.75" hidden="1"/>
    <row r="1373" ht="15.75" hidden="1"/>
    <row r="1374" ht="15.75" hidden="1"/>
    <row r="1375" ht="15.75" hidden="1"/>
    <row r="1376" ht="15.75" hidden="1"/>
    <row r="1377" ht="15.75" hidden="1"/>
    <row r="1378" ht="15.75" hidden="1"/>
    <row r="1379" ht="15.75" hidden="1"/>
    <row r="1380" ht="15.75" hidden="1"/>
    <row r="1381" ht="15.75" hidden="1"/>
    <row r="1382" ht="15.75" hidden="1"/>
    <row r="1383" ht="15.75" hidden="1"/>
    <row r="1384" ht="15.75" hidden="1"/>
    <row r="1385" ht="15.75" hidden="1"/>
    <row r="1386" ht="15.75" hidden="1"/>
    <row r="1387" ht="15.75" hidden="1"/>
    <row r="1388" ht="15.75" hidden="1"/>
    <row r="1389" ht="15.75" hidden="1"/>
    <row r="1390" ht="15.75" hidden="1"/>
    <row r="1391" ht="15.75" hidden="1"/>
    <row r="1392" ht="15.75" hidden="1"/>
    <row r="1393" ht="15.75" hidden="1"/>
    <row r="1394" ht="15.75" hidden="1"/>
    <row r="1395" ht="15.75" hidden="1"/>
    <row r="1396" ht="15.75" hidden="1"/>
    <row r="1397" ht="15.75" hidden="1"/>
    <row r="1398" ht="15.75" hidden="1"/>
    <row r="1399" ht="15.75" hidden="1"/>
    <row r="1400" ht="15.75" hidden="1"/>
    <row r="1401" ht="15.75" hidden="1"/>
    <row r="1402" ht="15.75" hidden="1"/>
    <row r="1403" ht="15.75" hidden="1"/>
    <row r="1404" ht="15.75" hidden="1"/>
    <row r="1405" ht="15.75" hidden="1"/>
    <row r="1406" ht="15.75" hidden="1"/>
    <row r="1407" ht="15.75" hidden="1"/>
    <row r="1408" ht="15.75" hidden="1"/>
    <row r="1409" ht="15.75" hidden="1"/>
    <row r="1410" ht="15.75" hidden="1"/>
    <row r="1411" ht="15.75" hidden="1"/>
    <row r="1412" ht="15.75" hidden="1"/>
    <row r="1413" ht="15.75" hidden="1"/>
    <row r="1414" ht="15.75" hidden="1"/>
    <row r="1415" ht="15.75" hidden="1"/>
    <row r="1416" ht="15.75" hidden="1"/>
    <row r="1417" ht="15.75" hidden="1"/>
    <row r="1418" ht="15.75" hidden="1"/>
    <row r="1419" ht="15.75" hidden="1"/>
    <row r="1420" ht="15.75" hidden="1"/>
    <row r="1421" ht="15.75" hidden="1"/>
    <row r="1422" ht="15.75" hidden="1"/>
    <row r="1423" ht="15.75" hidden="1"/>
    <row r="1424" ht="15.75" hidden="1"/>
    <row r="1425" ht="15.75" hidden="1"/>
    <row r="1426" ht="15.75" hidden="1"/>
    <row r="1427" ht="15.75" hidden="1"/>
    <row r="1428" ht="15.75" hidden="1"/>
    <row r="1429" ht="15.75" hidden="1"/>
    <row r="1430" ht="15.75" hidden="1"/>
    <row r="1431" ht="15.75" hidden="1"/>
    <row r="1432" ht="15.75" hidden="1"/>
    <row r="1433" ht="15.75" hidden="1"/>
    <row r="1434" ht="15.75" hidden="1"/>
    <row r="1435" ht="15.75" hidden="1"/>
    <row r="1436" ht="15.75" hidden="1"/>
    <row r="1437" ht="15.75" hidden="1"/>
    <row r="1438" ht="15.75" hidden="1"/>
    <row r="1439" ht="15.75" hidden="1"/>
    <row r="1440" ht="15.75" hidden="1"/>
    <row r="1441" ht="15.75" hidden="1"/>
    <row r="1442" ht="15.75" hidden="1"/>
    <row r="1443" ht="15.75" hidden="1"/>
    <row r="1444" ht="15.75" hidden="1"/>
    <row r="1445" ht="15.75" hidden="1"/>
    <row r="1446" ht="15.75" hidden="1"/>
    <row r="1447" ht="15.75" hidden="1"/>
    <row r="1448" ht="15.75" hidden="1"/>
    <row r="1449" ht="15.75" hidden="1"/>
    <row r="1450" ht="15.75" hidden="1"/>
    <row r="1451" ht="15.75" hidden="1"/>
    <row r="1452" ht="15.75" hidden="1"/>
    <row r="1453" ht="15.75" hidden="1"/>
    <row r="1454" ht="15.75" hidden="1"/>
    <row r="1455" ht="15.75" hidden="1"/>
    <row r="1456" ht="15.75" hidden="1"/>
    <row r="1457" ht="15.75" hidden="1"/>
    <row r="1458" ht="15.75" hidden="1"/>
    <row r="1459" ht="15.75" hidden="1"/>
    <row r="1460" ht="15.75" hidden="1"/>
    <row r="1461" ht="15.75" hidden="1"/>
    <row r="1462" ht="15.75" hidden="1"/>
    <row r="1463" ht="15.75" hidden="1"/>
    <row r="1464" ht="15.75" hidden="1"/>
    <row r="1465" ht="15.75" hidden="1"/>
    <row r="1466" ht="15.75" hidden="1"/>
    <row r="1467" ht="15.75" hidden="1"/>
    <row r="1468" ht="15.75" hidden="1"/>
    <row r="1469" ht="15.75" hidden="1"/>
    <row r="1470" ht="15.75" hidden="1"/>
    <row r="1471" ht="15.75" hidden="1"/>
    <row r="1472" ht="15.75" hidden="1"/>
    <row r="1473" ht="15.75" hidden="1"/>
    <row r="1474" ht="15.75" hidden="1"/>
    <row r="1475" ht="15.75" hidden="1"/>
    <row r="1476" ht="15.75" hidden="1"/>
    <row r="1477" ht="15.75" hidden="1"/>
    <row r="1478" ht="15.75" hidden="1"/>
    <row r="1479" ht="15.75" hidden="1"/>
    <row r="1480" ht="15.75" hidden="1"/>
    <row r="1481" ht="15.75" hidden="1"/>
    <row r="1482" ht="15.75" hidden="1"/>
    <row r="1483" ht="15.75" hidden="1"/>
    <row r="1484" ht="15.75" hidden="1"/>
    <row r="1485" ht="15.75" hidden="1"/>
    <row r="1486" ht="15.75" hidden="1"/>
    <row r="1487" ht="15.75" hidden="1"/>
    <row r="1488" ht="15.75" hidden="1"/>
    <row r="1489" ht="15.75" hidden="1"/>
    <row r="1490" ht="15.75" hidden="1"/>
    <row r="1491" ht="15.75" hidden="1"/>
    <row r="1492" ht="15.75" hidden="1"/>
    <row r="1493" ht="15.75" hidden="1"/>
    <row r="1494" ht="15.75" hidden="1"/>
    <row r="1495" ht="15.75" hidden="1"/>
    <row r="1496" ht="15.75" hidden="1"/>
    <row r="1497" ht="15.75" hidden="1"/>
    <row r="1498" ht="15.75" hidden="1"/>
    <row r="1499" ht="15.75" hidden="1"/>
    <row r="1500" ht="15.75" hidden="1"/>
    <row r="1501" ht="15.75" hidden="1"/>
    <row r="1502" ht="15.75" hidden="1"/>
    <row r="1503" ht="15.75" hidden="1"/>
    <row r="1504" ht="15.75" hidden="1"/>
    <row r="1505" ht="15.75" hidden="1"/>
    <row r="1506" ht="15.75" hidden="1"/>
    <row r="1507" ht="15.75" hidden="1"/>
    <row r="1508" ht="15.75" hidden="1"/>
    <row r="1509" ht="15.75" hidden="1"/>
    <row r="1510" ht="15.75" hidden="1"/>
    <row r="1511" ht="15.75" hidden="1"/>
    <row r="1512" ht="15.75" hidden="1"/>
    <row r="1513" ht="15.75" hidden="1"/>
    <row r="1514" ht="15.75" hidden="1"/>
    <row r="1515" ht="15.75" hidden="1"/>
    <row r="1516" ht="15.75" hidden="1"/>
    <row r="1517" ht="15.75" hidden="1"/>
    <row r="1518" ht="15.75" hidden="1"/>
    <row r="1519" ht="15.75" hidden="1"/>
    <row r="1520" ht="15.75" hidden="1"/>
    <row r="1521" ht="15.75" hidden="1"/>
    <row r="1522" ht="15.75" hidden="1"/>
    <row r="1523" ht="15.75" hidden="1"/>
    <row r="1524" ht="15.75" hidden="1"/>
    <row r="1525" ht="15.75" hidden="1"/>
    <row r="1526" ht="15.75" hidden="1"/>
    <row r="1527" ht="15.75" hidden="1"/>
    <row r="1528" ht="15.75" hidden="1"/>
    <row r="1529" ht="15.75" hidden="1"/>
    <row r="1530" ht="15.75" hidden="1"/>
    <row r="1531" ht="15.75" hidden="1"/>
    <row r="1532" ht="15.75" hidden="1"/>
    <row r="1533" ht="15.75" hidden="1"/>
    <row r="1534" ht="15.75" hidden="1"/>
    <row r="1535" ht="15.75" hidden="1"/>
    <row r="1536" ht="15.75" hidden="1"/>
    <row r="1537" ht="15.75" hidden="1"/>
    <row r="1538" ht="15.75" hidden="1"/>
    <row r="1539" ht="15.75" hidden="1"/>
    <row r="1540" ht="15.75" hidden="1"/>
    <row r="1541" ht="15.75" hidden="1"/>
    <row r="1542" ht="15.75" hidden="1"/>
    <row r="1543" ht="15.75" hidden="1"/>
    <row r="1544" ht="15.75" hidden="1"/>
    <row r="1545" ht="15.75" hidden="1"/>
    <row r="1546" ht="15.75" hidden="1"/>
    <row r="1547" ht="15.75" hidden="1"/>
    <row r="1548" ht="15.75" hidden="1"/>
    <row r="1549" ht="15.75" hidden="1"/>
    <row r="1550" ht="15.75" hidden="1"/>
    <row r="1551" ht="15.75" hidden="1"/>
    <row r="1552" ht="15.75" hidden="1"/>
    <row r="1553" ht="15.75" hidden="1"/>
    <row r="1554" ht="15.75" hidden="1"/>
    <row r="1555" ht="15.75" hidden="1"/>
    <row r="1556" ht="15.75" hidden="1"/>
    <row r="1557" ht="15.75" hidden="1"/>
    <row r="1558" ht="15.75" hidden="1"/>
    <row r="1559" ht="15.75" hidden="1"/>
    <row r="1560" ht="15.75" hidden="1"/>
    <row r="1561" ht="15.75" hidden="1"/>
    <row r="1562" ht="15.75" hidden="1"/>
    <row r="1563" ht="15.75" hidden="1"/>
    <row r="1564" ht="15.75" hidden="1"/>
    <row r="1565" ht="15.75" hidden="1"/>
    <row r="1566" ht="15.75" hidden="1"/>
    <row r="1567" ht="15.75" hidden="1"/>
    <row r="1568" ht="15.75" hidden="1"/>
    <row r="1569" ht="15.75" hidden="1"/>
    <row r="1570" ht="15.75" hidden="1"/>
    <row r="1571" ht="15.75" hidden="1"/>
    <row r="1572" ht="15.75" hidden="1"/>
    <row r="1573" ht="15.75" hidden="1"/>
    <row r="1574" ht="15.75" hidden="1"/>
    <row r="1575" ht="15.75" hidden="1"/>
    <row r="1576" ht="15.75" hidden="1"/>
    <row r="1577" ht="15.75" hidden="1"/>
    <row r="1578" ht="15.75" hidden="1"/>
    <row r="1579" ht="15.75" hidden="1"/>
    <row r="1580" ht="15.75" hidden="1"/>
    <row r="1581" ht="15.75" hidden="1"/>
    <row r="1582" ht="15.75" hidden="1"/>
    <row r="1583" ht="15.75" hidden="1"/>
    <row r="1584" ht="15.75" hidden="1"/>
    <row r="1585" ht="15.75" hidden="1"/>
    <row r="1586" ht="15.75" hidden="1"/>
    <row r="1587" ht="15.75" hidden="1"/>
    <row r="1588" ht="15.75" hidden="1"/>
    <row r="1589" ht="15.75" hidden="1"/>
    <row r="1590" ht="15.75" hidden="1"/>
    <row r="1591" ht="15.75" hidden="1"/>
    <row r="1592" ht="15.75" hidden="1"/>
    <row r="1593" ht="15.75" hidden="1"/>
    <row r="1594" ht="15.75" hidden="1"/>
    <row r="1595" ht="15.75" hidden="1"/>
    <row r="1596" ht="15.75" hidden="1"/>
    <row r="1597" ht="15.75" hidden="1"/>
    <row r="1598" ht="15.75" hidden="1"/>
    <row r="1599" ht="15.75" hidden="1"/>
    <row r="1600" ht="15.75" hidden="1"/>
    <row r="1601" ht="15.75" hidden="1"/>
    <row r="1602" ht="15.75" hidden="1"/>
    <row r="1603" ht="15.75" hidden="1"/>
    <row r="1604" ht="15.75" hidden="1"/>
    <row r="1605" ht="15.75" hidden="1"/>
    <row r="1606" ht="15.75" hidden="1"/>
    <row r="1607" ht="15.75" hidden="1"/>
    <row r="1608" ht="15.75" hidden="1"/>
    <row r="1609" ht="15.75" hidden="1"/>
    <row r="1610" ht="15.75" hidden="1"/>
    <row r="1611" ht="15.75" hidden="1"/>
    <row r="1612" ht="15.75" hidden="1"/>
    <row r="1613" ht="15.75" hidden="1"/>
    <row r="1614" ht="15.75" hidden="1"/>
    <row r="1615" ht="15.75" hidden="1"/>
    <row r="1616" ht="15.75" hidden="1"/>
    <row r="1617" ht="15.75" hidden="1"/>
    <row r="1618" ht="15.75" hidden="1"/>
    <row r="1619" ht="15.75" hidden="1"/>
    <row r="1620" ht="15.75" hidden="1"/>
    <row r="1621" ht="15.75" hidden="1"/>
    <row r="1622" ht="15.75" hidden="1"/>
    <row r="1623" ht="15.75" hidden="1"/>
    <row r="1624" ht="15.75" hidden="1"/>
    <row r="1625" ht="15.75" hidden="1"/>
    <row r="1626" ht="15.75" hidden="1"/>
    <row r="1627" ht="15.75" hidden="1"/>
    <row r="1628" ht="15.75" hidden="1"/>
    <row r="1629" ht="15.75" hidden="1"/>
    <row r="1630" ht="15.75" hidden="1"/>
    <row r="1631" ht="15.75" hidden="1"/>
    <row r="1632" ht="15.75" hidden="1"/>
    <row r="1633" ht="15.75" hidden="1"/>
    <row r="1634" ht="15.75" hidden="1"/>
    <row r="1635" ht="15.75" hidden="1"/>
    <row r="1636" ht="15.75" hidden="1"/>
    <row r="1637" ht="15.75" hidden="1"/>
    <row r="1638" ht="15.75" hidden="1"/>
    <row r="1639" ht="15.75" hidden="1"/>
    <row r="1640" ht="15.75" hidden="1"/>
    <row r="1641" ht="15.75" hidden="1"/>
    <row r="1642" ht="15.75" hidden="1"/>
    <row r="1643" ht="15.75" hidden="1"/>
    <row r="1644" ht="15.75" hidden="1"/>
    <row r="1645" ht="15.75" hidden="1"/>
    <row r="1646" ht="15.75" hidden="1"/>
    <row r="1647" ht="15.75" hidden="1"/>
    <row r="1648" ht="15.75" hidden="1"/>
    <row r="1649" ht="15.75" hidden="1"/>
    <row r="1650" ht="15.75" hidden="1"/>
    <row r="1651" ht="15.75" hidden="1"/>
    <row r="1652" ht="15.75" hidden="1"/>
    <row r="1653" ht="15.75" hidden="1"/>
    <row r="1654" ht="15.75" hidden="1"/>
    <row r="1655" ht="15.75" hidden="1"/>
    <row r="1656" ht="15.75" hidden="1"/>
    <row r="1657" ht="15.75" hidden="1"/>
    <row r="1658" ht="15.75" hidden="1"/>
    <row r="1659" ht="15.75" hidden="1"/>
    <row r="1660" ht="15.75" hidden="1"/>
    <row r="1661" ht="15.75" hidden="1"/>
    <row r="1662" ht="15.75" hidden="1"/>
    <row r="1663" ht="15.75" hidden="1"/>
    <row r="1664" ht="15.75" hidden="1"/>
    <row r="1665" ht="15.75" hidden="1"/>
    <row r="1666" ht="15.75" hidden="1"/>
    <row r="1667" ht="15.75" hidden="1"/>
    <row r="1668" ht="15.75" hidden="1"/>
    <row r="1669" ht="15.75" hidden="1"/>
    <row r="1670" ht="15.75" hidden="1"/>
    <row r="1671" ht="15.75" hidden="1"/>
    <row r="1672" ht="15.75" hidden="1"/>
    <row r="1673" ht="15.75" hidden="1"/>
    <row r="1674" ht="15.75" hidden="1"/>
    <row r="1675" ht="15.75" hidden="1"/>
    <row r="1676" ht="15.75" hidden="1"/>
    <row r="1677" ht="15.75" hidden="1"/>
    <row r="1678" ht="15.75" hidden="1"/>
    <row r="1679" ht="15.75" hidden="1"/>
    <row r="1680" ht="15.75" hidden="1"/>
    <row r="1681" ht="15.75" hidden="1"/>
    <row r="1682" ht="15.75" hidden="1"/>
    <row r="1683" ht="15.75" hidden="1"/>
    <row r="1684" ht="15.75" hidden="1"/>
    <row r="1685" ht="15.75" hidden="1"/>
    <row r="1686" ht="15.75" hidden="1"/>
    <row r="1687" ht="15.75" hidden="1"/>
    <row r="1688" ht="15.75" hidden="1"/>
    <row r="1689" ht="15.75" hidden="1"/>
    <row r="1690" ht="15.75" hidden="1"/>
    <row r="1691" ht="15.75" hidden="1"/>
    <row r="1692" ht="15.75" hidden="1"/>
    <row r="1693" ht="15.75" hidden="1"/>
    <row r="1694" ht="15.75" hidden="1"/>
    <row r="1695" ht="15.75" hidden="1"/>
    <row r="1696" ht="15.75" hidden="1"/>
    <row r="1697" ht="15.75" hidden="1"/>
    <row r="1698" ht="15.75" hidden="1"/>
    <row r="1699" ht="15.75" hidden="1"/>
    <row r="1700" ht="15.75" hidden="1"/>
    <row r="1701" ht="15.75" hidden="1"/>
    <row r="1702" ht="15.75" hidden="1"/>
    <row r="1703" ht="15.75" hidden="1"/>
    <row r="1704" ht="15.75" hidden="1"/>
    <row r="1705" ht="15.75" hidden="1"/>
    <row r="1706" ht="15.75" hidden="1"/>
    <row r="1707" ht="15.75" hidden="1"/>
    <row r="1708" ht="15.75" hidden="1"/>
    <row r="1709" ht="15.75" hidden="1"/>
    <row r="1710" ht="15.75" hidden="1"/>
    <row r="1711" ht="15.75" hidden="1"/>
    <row r="1712" ht="15.75" hidden="1"/>
    <row r="1713" ht="15.75" hidden="1"/>
    <row r="1714" ht="15.75" hidden="1"/>
    <row r="1715" ht="15.75" hidden="1"/>
    <row r="1716" ht="15.75" hidden="1"/>
    <row r="1717" ht="15.75" hidden="1"/>
    <row r="1718" ht="15.75" hidden="1"/>
    <row r="1719" ht="15.75" hidden="1"/>
    <row r="1720" ht="15.75" hidden="1"/>
    <row r="1721" ht="15.75" hidden="1"/>
    <row r="1722" ht="15.75" hidden="1"/>
    <row r="1723" ht="15.75" hidden="1"/>
    <row r="1724" ht="15.75" hidden="1"/>
    <row r="1725" ht="15.75" hidden="1"/>
    <row r="1726" ht="15.75" hidden="1"/>
    <row r="1727" ht="15.75" hidden="1"/>
    <row r="1728" ht="15.75" hidden="1"/>
    <row r="1729" ht="15.75" hidden="1"/>
    <row r="1730" ht="15.75" hidden="1"/>
    <row r="1731" ht="15.75" hidden="1"/>
    <row r="1732" ht="15.75" hidden="1"/>
    <row r="1733" ht="15.75" hidden="1"/>
    <row r="1734" ht="15.75" hidden="1"/>
    <row r="1735" ht="15.75" hidden="1"/>
    <row r="1736" ht="15.75" hidden="1"/>
    <row r="1737" ht="15.75" hidden="1"/>
    <row r="1738" ht="15.75" hidden="1"/>
    <row r="1739" ht="15.75" hidden="1"/>
    <row r="1740" ht="15.75" hidden="1"/>
    <row r="1741" ht="15.75" hidden="1"/>
    <row r="1742" ht="15.75" hidden="1"/>
    <row r="1743" ht="15.75" hidden="1"/>
    <row r="1744" ht="15.75" hidden="1"/>
    <row r="1745" ht="15.75" hidden="1"/>
    <row r="1746" ht="15.75" hidden="1"/>
    <row r="1747" ht="15.75" hidden="1"/>
    <row r="1748" ht="15.75" hidden="1"/>
    <row r="1749" ht="15.75" hidden="1"/>
    <row r="1750" ht="15.75" hidden="1"/>
    <row r="1751" ht="15.75" hidden="1"/>
    <row r="1752" ht="15.75" hidden="1"/>
    <row r="1753" ht="15.75" hidden="1"/>
    <row r="1754" ht="15.75" hidden="1"/>
    <row r="1755" ht="15.75" hidden="1"/>
    <row r="1756" ht="15.75" hidden="1"/>
    <row r="1757" ht="15.75" hidden="1"/>
    <row r="1758" ht="15.75" hidden="1"/>
    <row r="1759" ht="15.75" hidden="1"/>
    <row r="1760" ht="15.75" hidden="1"/>
    <row r="1761" ht="15.75" hidden="1"/>
    <row r="1762" ht="15.75" hidden="1"/>
    <row r="1763" ht="15.75" hidden="1"/>
    <row r="1764" ht="15.75" hidden="1"/>
    <row r="1765" ht="15.75" hidden="1"/>
    <row r="1766" ht="15.75" hidden="1"/>
    <row r="1767" ht="15.75" hidden="1"/>
    <row r="1768" ht="15.75" hidden="1"/>
    <row r="1769" ht="15.75" hidden="1"/>
    <row r="1770" ht="15.75" hidden="1"/>
    <row r="1771" ht="15.75" hidden="1"/>
    <row r="1772" ht="15.75" hidden="1"/>
    <row r="1773" ht="15.75" hidden="1"/>
    <row r="1774" ht="15.75" hidden="1"/>
    <row r="1775" ht="15.75" hidden="1"/>
    <row r="1776" ht="15.75" hidden="1"/>
    <row r="1777" ht="15.75" hidden="1"/>
    <row r="1778" ht="15.75" hidden="1"/>
    <row r="1779" ht="15.75" hidden="1"/>
    <row r="1780" ht="15.75" hidden="1"/>
    <row r="1781" ht="15.75" hidden="1"/>
    <row r="1782" ht="15.75" hidden="1"/>
    <row r="1783" ht="15.75" hidden="1"/>
    <row r="1784" ht="15.75" hidden="1"/>
    <row r="1785" ht="15.75" hidden="1"/>
    <row r="1786" ht="15.75" hidden="1"/>
    <row r="1787" ht="15.75" hidden="1"/>
    <row r="1788" ht="15.75" hidden="1"/>
    <row r="1789" ht="15.75" hidden="1"/>
    <row r="1790" ht="15.75" hidden="1"/>
    <row r="1791" ht="15.75" hidden="1"/>
    <row r="1792" ht="15.75" hidden="1"/>
    <row r="1793" ht="15.75" hidden="1"/>
    <row r="1794" ht="15.75" hidden="1"/>
    <row r="1795" ht="15.75" hidden="1"/>
    <row r="1796" ht="15.75" hidden="1"/>
    <row r="1797" ht="15.75" hidden="1"/>
    <row r="1798" ht="15.75" hidden="1"/>
    <row r="1799" ht="15.75" hidden="1"/>
    <row r="1800" ht="15.75" hidden="1"/>
    <row r="1801" ht="15.75" hidden="1"/>
    <row r="1802" ht="15.75" hidden="1"/>
    <row r="1803" ht="15.75" hidden="1"/>
    <row r="1804" ht="15.75" hidden="1"/>
    <row r="1805" ht="15.75" hidden="1"/>
    <row r="1806" ht="15.75" hidden="1"/>
    <row r="1807" ht="15.75" hidden="1"/>
    <row r="1808" ht="15.75" hidden="1"/>
    <row r="1809" ht="15.75" hidden="1"/>
    <row r="1810" ht="15.75" hidden="1"/>
    <row r="1811" ht="15.75" hidden="1"/>
    <row r="1812" ht="15.75" hidden="1"/>
    <row r="1813" ht="15.75" hidden="1"/>
    <row r="1814" ht="15.75" hidden="1"/>
    <row r="1815" ht="15.75" hidden="1"/>
    <row r="1816" ht="15.75" hidden="1"/>
    <row r="1817" ht="15.75" hidden="1"/>
    <row r="1818" ht="15.75" hidden="1"/>
    <row r="1819" ht="15.75" hidden="1"/>
    <row r="1820" ht="15.75" hidden="1"/>
    <row r="1821" ht="15.75" hidden="1"/>
    <row r="1822" ht="15.75" hidden="1"/>
    <row r="1823" ht="15.75" hidden="1"/>
    <row r="1824" ht="15.75" hidden="1"/>
    <row r="1825" ht="15.75" hidden="1"/>
    <row r="1826" ht="15.75" hidden="1"/>
    <row r="1827" ht="15.75" hidden="1"/>
    <row r="1828" ht="15.75" hidden="1"/>
    <row r="1829" ht="15.75" hidden="1"/>
    <row r="1830" ht="15.75" hidden="1"/>
    <row r="1831" ht="15.75" hidden="1"/>
    <row r="1832" ht="15.75" hidden="1"/>
    <row r="1833" ht="15.75" hidden="1"/>
    <row r="1834" ht="15.75" hidden="1"/>
    <row r="1835" ht="15.75" hidden="1"/>
    <row r="1836" ht="15.75" hidden="1"/>
    <row r="1837" ht="15.75" hidden="1"/>
    <row r="1838" ht="15.75" hidden="1"/>
    <row r="1839" ht="15.75" hidden="1"/>
    <row r="1840" ht="15.75" hidden="1"/>
    <row r="1841" ht="15.75" hidden="1"/>
    <row r="1842" ht="15.75" hidden="1"/>
    <row r="1843" ht="15.75" hidden="1"/>
    <row r="1844" ht="15.75" hidden="1"/>
    <row r="1845" ht="15.75" hidden="1"/>
    <row r="1846" ht="15.75" hidden="1"/>
    <row r="1847" ht="15.75" hidden="1"/>
    <row r="1848" ht="15.75" hidden="1"/>
    <row r="1849" ht="15.75" hidden="1"/>
    <row r="1850" ht="15.75" hidden="1"/>
    <row r="1851" ht="15.75" hidden="1"/>
    <row r="1852" ht="15.75" hidden="1"/>
    <row r="1853" ht="15.75" hidden="1"/>
    <row r="1854" ht="15.75" hidden="1"/>
    <row r="1855" ht="15.75" hidden="1"/>
    <row r="1856" ht="15.75" hidden="1"/>
    <row r="1857" ht="15.75" hidden="1"/>
    <row r="1858" ht="15.75" hidden="1"/>
    <row r="1859" ht="15.75" hidden="1"/>
    <row r="1860" ht="15.75" hidden="1"/>
    <row r="1861" ht="15.75" hidden="1"/>
    <row r="1862" ht="15.75" hidden="1"/>
    <row r="1863" ht="15.75" hidden="1"/>
    <row r="1864" ht="15.75" hidden="1"/>
    <row r="1865" ht="15.75" hidden="1"/>
    <row r="1866" ht="15.75" hidden="1"/>
    <row r="1867" ht="15.75" hidden="1"/>
    <row r="1868" ht="15.75" hidden="1"/>
    <row r="1869" ht="15.75" hidden="1"/>
    <row r="1870" ht="15.75" hidden="1"/>
    <row r="1871" ht="15.75" hidden="1"/>
    <row r="1872" ht="15.75" hidden="1"/>
    <row r="1873" ht="15.75" hidden="1"/>
    <row r="1874" ht="15.75" hidden="1"/>
    <row r="1875" ht="15.75" hidden="1"/>
    <row r="1876" ht="15.75" hidden="1"/>
    <row r="1877" ht="15.75" hidden="1"/>
    <row r="1878" ht="15.75" hidden="1"/>
    <row r="1879" ht="15.75" hidden="1"/>
    <row r="1880" ht="15.75" hidden="1"/>
    <row r="1881" ht="15.75" hidden="1"/>
    <row r="1882" ht="15.75" hidden="1"/>
    <row r="1883" ht="15.75" hidden="1"/>
    <row r="1884" ht="15.75" hidden="1"/>
    <row r="1885" ht="15.75" hidden="1"/>
    <row r="1886" ht="15.75" hidden="1"/>
    <row r="1887" ht="15.75" hidden="1"/>
    <row r="1888" ht="15.75" hidden="1"/>
    <row r="1889" ht="15.75" hidden="1"/>
    <row r="1890" ht="15.75" hidden="1"/>
    <row r="1891" ht="15.75" hidden="1"/>
    <row r="1892" ht="15.75" hidden="1"/>
    <row r="1893" ht="15.75" hidden="1"/>
    <row r="1894" ht="15.75" hidden="1"/>
    <row r="1895" ht="15.75" hidden="1"/>
    <row r="1896" ht="15.75" hidden="1"/>
    <row r="1897" ht="15.75" hidden="1"/>
    <row r="1898" ht="15.75" hidden="1"/>
    <row r="1899" ht="15.75" hidden="1"/>
    <row r="1900" ht="15.75" hidden="1"/>
    <row r="1901" ht="15.75" hidden="1"/>
    <row r="1902" ht="15.75" hidden="1"/>
    <row r="1903" ht="15.75" hidden="1"/>
    <row r="1904" ht="15.75" hidden="1"/>
    <row r="1905" ht="15.75" hidden="1"/>
    <row r="1906" ht="15.75" hidden="1"/>
    <row r="1907" ht="15.75" hidden="1"/>
    <row r="1908" ht="15.75" hidden="1"/>
    <row r="1909" ht="15.75" hidden="1"/>
    <row r="1910" ht="15.75" hidden="1"/>
    <row r="1911" ht="15.75" hidden="1"/>
    <row r="1912" ht="15.75" hidden="1"/>
    <row r="1913" ht="15.75" hidden="1"/>
    <row r="1914" ht="15.75" hidden="1"/>
    <row r="1915" ht="15.75" hidden="1"/>
    <row r="1916" ht="15.75" hidden="1"/>
    <row r="1917" ht="15.75" hidden="1"/>
    <row r="1918" ht="15.75" hidden="1"/>
    <row r="1919" ht="15.75" hidden="1"/>
    <row r="1920" ht="15.75" hidden="1"/>
    <row r="1921" ht="15.75" hidden="1"/>
    <row r="1922" ht="15.75" hidden="1"/>
    <row r="1923" ht="15.75" hidden="1"/>
    <row r="1924" ht="15.75" hidden="1"/>
    <row r="1925" ht="15.75" hidden="1"/>
    <row r="1926" ht="15.75" hidden="1"/>
    <row r="1927" ht="15.75" hidden="1"/>
    <row r="1928" ht="15.75" hidden="1"/>
    <row r="1929" ht="15.75" hidden="1"/>
    <row r="1930" ht="15.75" hidden="1"/>
    <row r="1931" ht="15.75" hidden="1"/>
    <row r="1932" ht="15.75" hidden="1"/>
    <row r="1933" ht="15.75" hidden="1"/>
    <row r="1934" ht="15.75" hidden="1"/>
    <row r="1935" ht="15.75" hidden="1"/>
    <row r="1936" ht="15.75" hidden="1"/>
    <row r="1937" ht="15.75" hidden="1"/>
    <row r="1938" ht="15.75" hidden="1"/>
    <row r="1939" ht="15.75" hidden="1"/>
    <row r="1940" ht="15.75" hidden="1"/>
    <row r="1941" ht="15.75" hidden="1"/>
    <row r="1942" ht="15.75" hidden="1"/>
    <row r="1943" ht="15.75" hidden="1"/>
    <row r="1944" ht="15.75" hidden="1"/>
    <row r="1945" ht="15.75" hidden="1"/>
    <row r="1946" ht="15.75" hidden="1"/>
    <row r="1947" ht="15.75" hidden="1"/>
    <row r="1948" ht="15.75" hidden="1"/>
    <row r="1949" ht="15.75" hidden="1"/>
    <row r="1950" ht="15.75" hidden="1"/>
    <row r="1951" ht="15.75" hidden="1"/>
    <row r="1952" ht="15.75" hidden="1"/>
    <row r="1953" ht="15.75" hidden="1"/>
    <row r="1954" ht="15.75" hidden="1"/>
    <row r="1955" ht="15.75" hidden="1"/>
    <row r="1956" ht="15.75" hidden="1"/>
    <row r="1957" ht="15.75" hidden="1"/>
    <row r="1958" ht="15.75" hidden="1"/>
    <row r="1959" ht="15.75" hidden="1"/>
    <row r="1960" ht="15.75" hidden="1"/>
    <row r="1961" ht="15.75" hidden="1"/>
    <row r="1962" ht="15.75" hidden="1"/>
    <row r="1963" ht="15.75" hidden="1"/>
    <row r="1964" ht="15.75" hidden="1"/>
    <row r="1965" ht="15.75" hidden="1"/>
    <row r="1966" ht="15.75" hidden="1"/>
    <row r="1967" ht="15.75" hidden="1"/>
    <row r="1968" ht="15.75" hidden="1"/>
    <row r="1969" ht="15.75" hidden="1"/>
    <row r="1970" ht="15.75" hidden="1"/>
    <row r="1971" ht="15.75" hidden="1"/>
    <row r="1972" ht="15.75" hidden="1"/>
    <row r="1973" ht="15.75" hidden="1"/>
    <row r="1974" ht="15.75" hidden="1"/>
    <row r="1975" ht="15.75" hidden="1"/>
    <row r="1976" ht="15.75" hidden="1"/>
    <row r="1977" ht="15.75" hidden="1"/>
    <row r="1978" ht="15.75" hidden="1"/>
    <row r="1979" ht="15.75" hidden="1"/>
    <row r="1980" ht="15.75" hidden="1"/>
    <row r="1981" ht="15.75" hidden="1"/>
    <row r="1982" ht="15.75" hidden="1"/>
    <row r="1983" ht="15.75" hidden="1"/>
    <row r="1984" ht="15.75" hidden="1"/>
    <row r="1985" ht="15.75" hidden="1"/>
    <row r="1986" ht="15.75" hidden="1"/>
    <row r="1987" ht="15.75" hidden="1"/>
    <row r="1988" ht="15.75" hidden="1"/>
    <row r="1989" ht="15.75" hidden="1"/>
    <row r="1990" ht="15.75" hidden="1"/>
    <row r="1991" ht="15.75" hidden="1"/>
    <row r="1992" ht="15.75" hidden="1"/>
    <row r="1993" ht="15.75" hidden="1"/>
    <row r="1994" ht="15.75" hidden="1"/>
    <row r="1995" ht="15.75" hidden="1"/>
    <row r="1996" ht="15.75" hidden="1"/>
    <row r="1997" ht="15.75" hidden="1"/>
    <row r="1998" ht="15.75" hidden="1"/>
    <row r="1999" ht="15.75" hidden="1"/>
    <row r="2000" ht="15.75" hidden="1"/>
    <row r="2001" ht="15.75" hidden="1"/>
    <row r="2002" ht="15.75" hidden="1"/>
    <row r="2003" ht="15.75" hidden="1"/>
    <row r="2004" ht="15.75" hidden="1"/>
    <row r="2005" ht="15.75" hidden="1"/>
    <row r="2006" ht="15.75" hidden="1"/>
    <row r="2007" ht="15.75" hidden="1"/>
    <row r="2008" ht="15.75" hidden="1"/>
    <row r="2009" ht="15.75" hidden="1"/>
    <row r="2010" ht="15.75" hidden="1"/>
    <row r="2011" ht="15.75" hidden="1"/>
    <row r="2012" ht="15.75" hidden="1"/>
    <row r="2013" ht="15.75" hidden="1"/>
    <row r="2014" ht="15.75" hidden="1"/>
    <row r="2015" ht="15.75" hidden="1"/>
    <row r="2016" ht="15.75" hidden="1"/>
    <row r="2017" ht="15.75" hidden="1"/>
    <row r="2018" ht="15.75" hidden="1"/>
    <row r="2019" ht="15.75" hidden="1"/>
    <row r="2020" ht="15.75" hidden="1"/>
    <row r="2021" ht="15.75" hidden="1"/>
    <row r="2022" ht="15.75" hidden="1"/>
    <row r="2023" ht="15.75" hidden="1"/>
    <row r="2024" ht="15.75" hidden="1"/>
    <row r="2025" ht="15.75" hidden="1"/>
    <row r="2026" ht="15.75" hidden="1"/>
    <row r="2027" ht="15.75" hidden="1"/>
    <row r="2028" ht="15.75" hidden="1"/>
    <row r="2029" ht="15.75" hidden="1"/>
    <row r="2030" ht="15.75" hidden="1"/>
    <row r="2031" ht="15.75" hidden="1"/>
    <row r="2032" ht="15.75" hidden="1"/>
    <row r="2033" ht="15.75" hidden="1"/>
    <row r="2034" ht="15.75" hidden="1"/>
    <row r="2035" ht="15.75" hidden="1"/>
    <row r="2036" ht="15.75" hidden="1"/>
    <row r="2037" ht="15.75" hidden="1"/>
    <row r="2038" ht="15.75" hidden="1"/>
    <row r="2039" ht="15.75" hidden="1"/>
    <row r="2040" ht="15.75" hidden="1"/>
    <row r="2041" ht="15.75" hidden="1"/>
    <row r="2042" ht="15.75" hidden="1"/>
    <row r="2043" ht="15.75" hidden="1"/>
    <row r="2044" ht="15.75" hidden="1"/>
    <row r="2045" ht="15.75" hidden="1"/>
    <row r="2046" ht="15.75" hidden="1"/>
    <row r="2047" ht="15.75" hidden="1"/>
    <row r="2048" ht="15.75" hidden="1"/>
    <row r="2049" ht="15.75" hidden="1"/>
    <row r="2050" ht="15.75" hidden="1"/>
    <row r="2051" ht="15.75" hidden="1"/>
    <row r="2052" ht="15.75" hidden="1"/>
    <row r="2053" ht="15.75" hidden="1"/>
    <row r="2054" ht="15.75" hidden="1"/>
    <row r="2055" ht="15.75" hidden="1"/>
    <row r="2056" ht="15.75" hidden="1"/>
    <row r="2057" ht="15.75" hidden="1"/>
    <row r="2058" ht="15.75" hidden="1"/>
    <row r="2059" ht="15.75" hidden="1"/>
    <row r="2060" ht="15.75" hidden="1"/>
    <row r="2061" ht="15.75" hidden="1"/>
    <row r="2062" ht="15.75" hidden="1"/>
    <row r="2063" ht="15.75" hidden="1"/>
    <row r="2064" ht="15.75" hidden="1"/>
    <row r="2065" ht="15.75" hidden="1"/>
    <row r="2066" ht="15.75" hidden="1"/>
    <row r="2067" ht="15.75" hidden="1"/>
    <row r="2068" ht="15.75" hidden="1"/>
    <row r="2069" ht="15.75" hidden="1"/>
    <row r="2070" ht="15.75" hidden="1"/>
    <row r="2071" ht="15.75" hidden="1"/>
    <row r="2072" ht="15.75" hidden="1"/>
    <row r="2073" ht="15.75" hidden="1"/>
    <row r="2074" ht="15.75" hidden="1"/>
    <row r="2075" ht="15.75" hidden="1"/>
    <row r="2076" ht="15.75" hidden="1"/>
    <row r="2077" ht="15.75" hidden="1"/>
    <row r="2078" ht="15.75" hidden="1"/>
    <row r="2079" ht="15.75" hidden="1"/>
    <row r="2080" ht="15.75" hidden="1"/>
    <row r="2081" ht="15.75" hidden="1"/>
    <row r="2082" ht="15.75" hidden="1"/>
    <row r="2083" ht="15.75" hidden="1"/>
    <row r="2084" ht="15.75" hidden="1"/>
    <row r="2085" ht="15.75" hidden="1"/>
    <row r="2086" ht="15.75" hidden="1"/>
    <row r="2087" ht="15.75" hidden="1"/>
    <row r="2088" ht="15.75" hidden="1"/>
    <row r="2089" ht="15.75" hidden="1"/>
    <row r="2090" ht="15.75" hidden="1"/>
    <row r="2091" ht="15.75" hidden="1"/>
    <row r="2092" ht="15.75" hidden="1"/>
    <row r="2093" ht="15.75" hidden="1"/>
    <row r="2094" ht="15.75" hidden="1"/>
    <row r="2095" ht="15.75" hidden="1"/>
    <row r="2096" ht="15.75" hidden="1"/>
    <row r="2097" ht="15.75" hidden="1"/>
    <row r="2098" ht="15.75" hidden="1"/>
    <row r="2099" ht="15.75" hidden="1"/>
    <row r="2100" ht="15.75" hidden="1"/>
    <row r="2101" ht="15.75" hidden="1"/>
    <row r="2102" ht="15.75" hidden="1"/>
    <row r="2103" ht="15.75" hidden="1"/>
    <row r="2104" ht="15.75" hidden="1"/>
    <row r="2105" ht="15.75" hidden="1"/>
    <row r="2106" ht="15.75" hidden="1"/>
    <row r="2107" ht="15.75" hidden="1"/>
    <row r="2108" ht="15.75" hidden="1"/>
    <row r="2109" ht="15.75" hidden="1"/>
    <row r="2110" ht="15.75" hidden="1"/>
    <row r="2111" ht="15.75" hidden="1"/>
    <row r="2112" ht="15.75" hidden="1"/>
    <row r="2113" ht="15.75" hidden="1"/>
    <row r="2114" ht="15.75" hidden="1"/>
    <row r="2115" ht="15.75" hidden="1"/>
    <row r="2116" ht="15.75" hidden="1"/>
    <row r="2117" ht="15.75" hidden="1"/>
    <row r="2118" ht="15.75" hidden="1"/>
    <row r="2119" ht="15.75" hidden="1"/>
    <row r="2120" ht="15.75" hidden="1"/>
    <row r="2121" ht="15.75" hidden="1"/>
    <row r="2122" ht="15.75" hidden="1"/>
    <row r="2123" ht="15.75" hidden="1"/>
    <row r="2124" ht="15.75" hidden="1"/>
    <row r="2125" ht="15.75" hidden="1"/>
    <row r="2126" ht="15.75" hidden="1"/>
    <row r="2127" ht="15.75" hidden="1"/>
    <row r="2128" ht="15.75" hidden="1"/>
    <row r="2129" ht="15.75" hidden="1"/>
    <row r="2130" ht="15.75" hidden="1"/>
    <row r="2131" ht="15.75" hidden="1"/>
    <row r="2132" ht="15.75" hidden="1"/>
    <row r="2133" ht="15.75" hidden="1"/>
    <row r="2134" ht="15.75" hidden="1"/>
    <row r="2135" ht="15.75" hidden="1"/>
    <row r="2136" ht="15.75" hidden="1"/>
    <row r="2137" ht="15.75" hidden="1"/>
    <row r="2138" ht="15.75" hidden="1"/>
    <row r="2139" ht="15.75" hidden="1"/>
    <row r="2140" ht="15.75" hidden="1"/>
    <row r="2141" ht="15.75" hidden="1"/>
    <row r="2142" ht="15.75" hidden="1"/>
    <row r="2143" ht="15.75" hidden="1"/>
    <row r="2144" ht="15.75" hidden="1"/>
    <row r="2145" ht="15.75" hidden="1"/>
    <row r="2146" ht="15.75" hidden="1"/>
    <row r="2147" ht="15.75" hidden="1"/>
    <row r="2148" ht="15.75" hidden="1"/>
    <row r="2149" ht="15.75" hidden="1"/>
    <row r="2150" ht="15.75" hidden="1"/>
    <row r="2151" ht="15.75" hidden="1"/>
    <row r="2152" ht="15.75" hidden="1"/>
    <row r="2153" ht="15.75" hidden="1"/>
    <row r="2154" ht="15.75" hidden="1"/>
    <row r="2155" ht="15.75" hidden="1"/>
    <row r="2156" ht="15.75" hidden="1"/>
    <row r="2157" ht="15.75" hidden="1"/>
    <row r="2158" ht="15.75" hidden="1"/>
    <row r="2159" ht="15.75" hidden="1"/>
    <row r="2160" ht="15.75" hidden="1"/>
    <row r="2161" ht="15.75" hidden="1"/>
    <row r="2162" ht="15.75" hidden="1"/>
    <row r="2163" ht="15.75" hidden="1"/>
    <row r="2164" ht="15.75" hidden="1"/>
    <row r="2165" ht="15.75" hidden="1"/>
    <row r="2166" ht="15.75" hidden="1"/>
    <row r="2167" ht="15.75" hidden="1"/>
    <row r="2168" ht="15.75" hidden="1"/>
    <row r="2169" ht="15.75" hidden="1"/>
    <row r="2170" ht="15.75" hidden="1"/>
    <row r="2171" ht="15.75" hidden="1"/>
    <row r="2172" ht="15.75" hidden="1"/>
    <row r="2173" ht="15.75" hidden="1"/>
    <row r="2174" ht="15.75" hidden="1"/>
    <row r="2175" ht="15.75" hidden="1"/>
    <row r="2176" ht="15.75" hidden="1"/>
    <row r="2177" ht="15.75" hidden="1"/>
    <row r="2178" ht="15.75" hidden="1"/>
    <row r="2179" ht="15.75" hidden="1"/>
    <row r="2180" ht="15.75" hidden="1"/>
    <row r="2181" ht="15.75" hidden="1"/>
    <row r="2182" ht="15.75" hidden="1"/>
    <row r="2183" ht="15.75" hidden="1"/>
    <row r="2184" ht="15.75" hidden="1"/>
    <row r="2185" ht="15.75" hidden="1"/>
    <row r="2186" ht="15.75" hidden="1"/>
    <row r="2187" ht="15.75" hidden="1"/>
    <row r="2188" ht="15.75" hidden="1"/>
    <row r="2189" ht="15.75" hidden="1"/>
    <row r="2190" ht="15.75" hidden="1"/>
    <row r="2191" ht="15.75" hidden="1"/>
    <row r="2192" ht="15.75" hidden="1"/>
    <row r="2193" ht="15.75" hidden="1"/>
    <row r="2194" ht="15.75" hidden="1"/>
    <row r="2195" ht="15.75" hidden="1"/>
    <row r="2196" ht="15.75" hidden="1"/>
    <row r="2197" ht="15.75" hidden="1"/>
    <row r="2198" ht="15.75" hidden="1"/>
    <row r="2199" ht="15.75" hidden="1"/>
    <row r="2200" ht="15.75" hidden="1"/>
    <row r="2201" ht="15.75" hidden="1"/>
    <row r="2202" ht="15.75" hidden="1"/>
    <row r="2203" ht="15.75" hidden="1"/>
    <row r="2204" ht="15.75" hidden="1"/>
    <row r="2205" ht="15.75" hidden="1"/>
    <row r="2206" ht="15.75" hidden="1"/>
    <row r="2207" ht="15.75" hidden="1"/>
    <row r="2208" ht="15.75" hidden="1"/>
    <row r="2209" ht="15.75" hidden="1"/>
    <row r="2210" ht="15.75" hidden="1"/>
    <row r="2211" ht="15.75" hidden="1"/>
    <row r="2212" ht="15.75" hidden="1"/>
    <row r="2213" ht="15.75" hidden="1"/>
    <row r="2214" ht="15.75" hidden="1"/>
    <row r="2215" ht="15.75" hidden="1"/>
    <row r="2216" ht="15.75" hidden="1"/>
    <row r="2217" ht="15.75" hidden="1"/>
    <row r="2218" ht="15.75" hidden="1"/>
    <row r="2219" ht="15.75" hidden="1"/>
    <row r="2220" ht="15.75" hidden="1"/>
    <row r="2221" ht="15.75" hidden="1"/>
    <row r="2222" ht="15.75" hidden="1"/>
    <row r="2223" ht="15.75" hidden="1"/>
    <row r="2224" ht="15.75" hidden="1"/>
    <row r="2225" ht="15.75" hidden="1"/>
    <row r="2226" ht="15.75" hidden="1"/>
    <row r="2227" ht="15.75" hidden="1"/>
    <row r="2228" ht="15.75" hidden="1"/>
    <row r="2229" ht="15.75" hidden="1"/>
    <row r="2230" ht="15.75" hidden="1"/>
    <row r="2231" ht="15.75" hidden="1"/>
    <row r="2232" ht="15.75" hidden="1"/>
    <row r="2233" ht="15.75" hidden="1"/>
    <row r="2234" ht="15.75" hidden="1"/>
    <row r="2235" ht="15.75" hidden="1"/>
    <row r="2236" ht="15.75" hidden="1"/>
    <row r="2237" ht="15.75" hidden="1"/>
    <row r="2238" ht="15.75" hidden="1"/>
    <row r="2239" ht="15.75" hidden="1"/>
    <row r="2240" ht="15.75" hidden="1"/>
    <row r="2241" ht="15.75" hidden="1"/>
    <row r="2242" ht="15.75" hidden="1"/>
    <row r="2243" ht="15.75" hidden="1"/>
    <row r="2244" ht="15.75" hidden="1"/>
    <row r="2245" ht="15.75" hidden="1"/>
    <row r="2246" ht="15.75" hidden="1"/>
    <row r="2247" ht="15.75" hidden="1"/>
    <row r="2248" ht="15.75" hidden="1"/>
    <row r="2249" ht="15.75" hidden="1"/>
    <row r="2250" ht="15.75" hidden="1"/>
    <row r="2251" ht="15.75" hidden="1"/>
    <row r="2252" ht="15.75" hidden="1"/>
    <row r="2253" ht="15.75" hidden="1"/>
    <row r="2254" ht="15.75" hidden="1"/>
    <row r="2255" ht="15.75" hidden="1"/>
    <row r="2256" ht="15.75" hidden="1"/>
    <row r="2257" ht="15.75" hidden="1"/>
    <row r="2258" ht="15.75" hidden="1"/>
    <row r="2259" ht="15.75" hidden="1"/>
    <row r="2260" ht="15.75" hidden="1"/>
    <row r="2261" ht="15.75" hidden="1"/>
    <row r="2262" ht="15.75" hidden="1"/>
    <row r="2263" ht="15.75" hidden="1"/>
    <row r="2264" ht="15.75" hidden="1"/>
    <row r="2265" ht="15.75" hidden="1"/>
    <row r="2266" ht="15.75" hidden="1"/>
    <row r="2267" ht="15.75" hidden="1"/>
    <row r="2268" ht="15.75" hidden="1"/>
    <row r="2269" ht="15.75" hidden="1"/>
    <row r="2270" ht="15.75" hidden="1"/>
    <row r="2271" ht="15.75" hidden="1"/>
    <row r="2272" ht="15.75" hidden="1"/>
    <row r="2273" ht="15.75" hidden="1"/>
    <row r="2274" ht="15.75" hidden="1"/>
    <row r="2275" ht="15.75" hidden="1"/>
    <row r="2276" ht="15.75" hidden="1"/>
    <row r="2277" ht="15.75" hidden="1"/>
    <row r="2278" ht="15.75" hidden="1"/>
    <row r="2279" ht="15.75" hidden="1"/>
    <row r="2280" ht="15.75" hidden="1"/>
    <row r="2281" ht="15.75" hidden="1"/>
    <row r="2282" ht="15.75" hidden="1"/>
    <row r="2283" ht="15.75" hidden="1"/>
    <row r="2284" ht="15.75" hidden="1"/>
    <row r="2285" ht="15.75" hidden="1"/>
    <row r="2286" ht="15.75" hidden="1"/>
    <row r="2287" ht="15.75" hidden="1"/>
    <row r="2288" ht="15.75" hidden="1"/>
    <row r="2289" ht="15.75" hidden="1"/>
    <row r="2290" ht="15.75" hidden="1"/>
    <row r="2291" ht="15.75" hidden="1"/>
    <row r="2292" ht="15.75" hidden="1"/>
    <row r="2293" ht="15.75" hidden="1"/>
    <row r="2294" ht="15.75" hidden="1"/>
    <row r="2295" ht="15.75" hidden="1"/>
    <row r="2296" ht="15.75" hidden="1"/>
    <row r="2297" ht="15.75" hidden="1"/>
    <row r="2298" ht="15.75" hidden="1"/>
    <row r="2299" ht="15.75" hidden="1"/>
    <row r="2300" ht="15.75" hidden="1"/>
    <row r="2301" ht="15.75" hidden="1"/>
    <row r="2302" ht="15.75" hidden="1"/>
    <row r="2303" ht="15.75" hidden="1"/>
    <row r="2304" ht="15.75" hidden="1"/>
    <row r="2305" ht="15.75" hidden="1"/>
    <row r="2306" ht="15.75" hidden="1"/>
    <row r="2307" ht="15.75" hidden="1"/>
    <row r="2308" ht="15.75" hidden="1"/>
    <row r="2309" ht="15.75" hidden="1"/>
    <row r="2310" ht="15.75" hidden="1"/>
    <row r="2311" ht="15.75" hidden="1"/>
    <row r="2312" ht="15.75" hidden="1"/>
    <row r="2313" ht="15.75" hidden="1"/>
    <row r="2314" ht="15.75" hidden="1"/>
    <row r="2315" ht="15.75" hidden="1"/>
    <row r="2316" ht="15.75" hidden="1"/>
    <row r="2317" ht="15.75" hidden="1"/>
    <row r="2318" ht="15.75" hidden="1"/>
    <row r="2319" ht="15.75" hidden="1"/>
    <row r="2320" ht="15.75" hidden="1"/>
    <row r="2321" ht="15.75" hidden="1"/>
    <row r="2322" ht="15.75" hidden="1"/>
    <row r="2323" ht="15.75" hidden="1"/>
    <row r="2324" ht="15.75" hidden="1"/>
    <row r="2325" ht="15.75" hidden="1"/>
    <row r="2326" ht="15.75" hidden="1"/>
    <row r="2327" ht="15.75" hidden="1"/>
    <row r="2328" ht="15.75" hidden="1"/>
    <row r="2329" ht="15.75" hidden="1"/>
    <row r="2330" ht="15.75" hidden="1"/>
    <row r="2331" ht="15.75" hidden="1"/>
    <row r="2332" ht="15.75" hidden="1"/>
    <row r="2333" ht="15.75" hidden="1"/>
    <row r="2334" ht="15.75" hidden="1"/>
    <row r="2335" ht="15.75" hidden="1"/>
    <row r="2336" ht="15.75" hidden="1"/>
    <row r="2337" ht="15.75" hidden="1"/>
    <row r="2338" ht="15.75" hidden="1"/>
    <row r="2339" ht="15.75" hidden="1"/>
    <row r="2340" ht="15.75" hidden="1"/>
    <row r="2341" ht="15.75" hidden="1"/>
    <row r="2342" ht="15.75" hidden="1"/>
    <row r="2343" ht="15.75" hidden="1"/>
    <row r="2344" ht="15.75" hidden="1"/>
    <row r="2345" ht="15.75" hidden="1"/>
    <row r="2346" ht="15.75" hidden="1"/>
    <row r="2347" ht="15.75" hidden="1"/>
    <row r="2348" ht="15.75" hidden="1"/>
    <row r="2349" ht="15.75" hidden="1"/>
    <row r="2350" ht="15.75" hidden="1"/>
    <row r="2351" ht="15.75" hidden="1"/>
    <row r="2352" ht="15.75" hidden="1"/>
    <row r="2353" ht="15.75" hidden="1"/>
    <row r="2354" ht="15.75" hidden="1"/>
    <row r="2355" ht="15.75" hidden="1"/>
    <row r="2356" ht="15.75" hidden="1"/>
    <row r="2357" ht="15.75" hidden="1"/>
    <row r="2358" ht="15.75" hidden="1"/>
    <row r="2359" ht="15.75" hidden="1"/>
    <row r="2360" ht="15.75" hidden="1"/>
    <row r="2361" ht="15.75" hidden="1"/>
    <row r="2362" ht="15.75" hidden="1"/>
    <row r="2363" ht="15.75" hidden="1"/>
    <row r="2364" ht="15.75" hidden="1"/>
    <row r="2365" ht="15.75" hidden="1"/>
    <row r="2366" ht="15.75" hidden="1"/>
    <row r="2367" ht="15.75" hidden="1"/>
    <row r="2368" ht="15.75" hidden="1"/>
    <row r="2369" ht="15.75" hidden="1"/>
    <row r="2370" ht="15.75" hidden="1"/>
    <row r="2371" ht="15.75" hidden="1"/>
    <row r="2372" ht="15.75" hidden="1"/>
    <row r="2373" ht="15.75" hidden="1"/>
    <row r="2374" ht="15.75" hidden="1"/>
    <row r="2375" ht="15.75" hidden="1"/>
    <row r="2376" ht="15.75" hidden="1"/>
    <row r="2377" ht="15.75" hidden="1"/>
    <row r="2378" ht="15.75" hidden="1"/>
    <row r="2379" ht="15.75" hidden="1"/>
    <row r="2380" ht="15.75" hidden="1"/>
    <row r="2381" ht="15.75" hidden="1"/>
    <row r="2382" ht="15.75" hidden="1"/>
    <row r="2383" ht="15.75" hidden="1"/>
    <row r="2384" ht="15.75" hidden="1"/>
    <row r="2385" ht="15.75" hidden="1"/>
    <row r="2386" ht="15.75" hidden="1"/>
    <row r="2387" ht="15.75" hidden="1"/>
    <row r="2388" ht="15.75" hidden="1"/>
    <row r="2389" ht="15.75" hidden="1"/>
    <row r="2390" ht="15.75" hidden="1"/>
    <row r="2391" ht="15.75" hidden="1"/>
    <row r="2392" ht="15.75" hidden="1"/>
    <row r="2393" ht="15.75" hidden="1"/>
    <row r="2394" ht="15.75" hidden="1"/>
    <row r="2395" ht="15.75" hidden="1"/>
    <row r="2396" ht="15.75" hidden="1"/>
    <row r="2397" ht="15.75" hidden="1"/>
    <row r="2398" ht="15.75" hidden="1"/>
    <row r="2399" ht="15.75" hidden="1"/>
    <row r="2400" ht="15.75" hidden="1"/>
    <row r="2401" ht="15.75" hidden="1"/>
    <row r="2402" ht="15.75" hidden="1"/>
    <row r="2403" ht="15.75" hidden="1"/>
    <row r="2404" ht="15.75" hidden="1"/>
    <row r="2405" ht="15.75" hidden="1"/>
    <row r="2406" ht="15.75" hidden="1"/>
    <row r="2407" ht="15.75" hidden="1"/>
    <row r="2408" ht="15.75" hidden="1"/>
    <row r="2409" ht="15.75" hidden="1"/>
    <row r="2410" ht="15.75" hidden="1"/>
    <row r="2411" ht="15.75" hidden="1"/>
    <row r="2412" ht="15.75" hidden="1"/>
    <row r="2413" ht="15.75" hidden="1"/>
    <row r="2414" ht="15.75" hidden="1"/>
    <row r="2415" ht="15.75" hidden="1"/>
    <row r="2416" ht="15.75" hidden="1"/>
    <row r="2417" ht="15.75" hidden="1"/>
    <row r="2418" ht="15.75" hidden="1"/>
    <row r="2419" ht="15.75" hidden="1"/>
    <row r="2420" ht="15.75" hidden="1"/>
    <row r="2421" ht="15.75" hidden="1"/>
    <row r="2422" ht="15.75" hidden="1"/>
    <row r="2423" ht="15.75" hidden="1"/>
    <row r="2424" ht="15.75" hidden="1"/>
    <row r="2425" ht="15.75" hidden="1"/>
    <row r="2426" ht="15.75" hidden="1"/>
    <row r="2427" ht="15.75" hidden="1"/>
    <row r="2428" ht="15.75" hidden="1"/>
    <row r="2429" ht="15.75" hidden="1"/>
    <row r="2430" ht="15.75" hidden="1"/>
    <row r="2431" ht="15.75" hidden="1"/>
    <row r="2432" ht="15.75" hidden="1"/>
    <row r="2433" ht="15.75" hidden="1"/>
    <row r="2434" ht="15.75" hidden="1"/>
    <row r="2435" ht="15.75" hidden="1"/>
    <row r="2436" ht="15.75" hidden="1"/>
    <row r="2437" ht="15.75" hidden="1"/>
    <row r="2438" ht="15.75" hidden="1"/>
    <row r="2439" ht="15.75" hidden="1"/>
    <row r="2440" ht="15.75" hidden="1"/>
    <row r="2441" ht="15.75" hidden="1"/>
    <row r="2442" ht="15.75" hidden="1"/>
    <row r="2443" ht="15.75" hidden="1"/>
    <row r="2444" ht="15.75" hidden="1"/>
    <row r="2445" ht="15.75" hidden="1"/>
    <row r="2446" ht="15.75" hidden="1"/>
    <row r="2447" ht="15.75" hidden="1"/>
    <row r="2448" ht="15.75" hidden="1"/>
    <row r="2449" ht="15.75" hidden="1"/>
    <row r="2450" ht="15.75" hidden="1"/>
    <row r="2451" ht="15.75" hidden="1"/>
    <row r="2452" ht="15.75" hidden="1"/>
    <row r="2453" ht="15.75" hidden="1"/>
    <row r="2454" ht="15.75" hidden="1"/>
    <row r="2455" ht="15.75" hidden="1"/>
    <row r="2456" ht="15.75" hidden="1"/>
    <row r="2457" ht="15.75" hidden="1"/>
    <row r="2458" ht="15.75" hidden="1"/>
    <row r="2459" ht="15.75" hidden="1"/>
    <row r="2460" ht="15.75" hidden="1"/>
    <row r="2461" ht="15.75" hidden="1"/>
    <row r="2462" ht="15.75" hidden="1"/>
    <row r="2463" ht="15.75" hidden="1"/>
    <row r="2464" ht="15.75" hidden="1"/>
    <row r="2465" ht="15.75" hidden="1"/>
    <row r="2466" ht="15.75" hidden="1"/>
    <row r="2467" ht="15.75" hidden="1"/>
    <row r="2468" ht="15.75" hidden="1"/>
    <row r="2469" ht="15.75" hidden="1"/>
    <row r="2470" ht="15.75" hidden="1"/>
    <row r="2471" ht="15.75" hidden="1"/>
    <row r="2472" ht="15.75" hidden="1"/>
    <row r="2473" ht="15.75" hidden="1"/>
    <row r="2474" ht="15.75" hidden="1"/>
    <row r="2475" ht="15.75" hidden="1"/>
    <row r="2476" ht="15.75" hidden="1"/>
    <row r="2477" ht="15.75" hidden="1"/>
    <row r="2478" ht="15.75" hidden="1"/>
    <row r="2479" ht="15.75" hidden="1"/>
    <row r="2480" ht="15.75" hidden="1"/>
    <row r="2481" ht="15.75" hidden="1"/>
    <row r="2482" ht="15.75" hidden="1"/>
    <row r="2483" ht="15.75" hidden="1"/>
    <row r="2484" ht="15.75" hidden="1"/>
    <row r="2485" ht="15.75" hidden="1"/>
    <row r="2486" ht="15.75" hidden="1"/>
    <row r="2487" ht="15.75" hidden="1"/>
    <row r="2488" ht="15.75" hidden="1"/>
    <row r="2489" ht="15.75" hidden="1"/>
    <row r="2490" ht="15.75" hidden="1"/>
    <row r="2491" ht="15.75" hidden="1"/>
    <row r="2492" ht="15.75" hidden="1"/>
    <row r="2493" ht="15.75" hidden="1"/>
    <row r="2494" ht="15.75" hidden="1"/>
    <row r="2495" ht="15.75" hidden="1"/>
    <row r="2496" ht="15.75" hidden="1"/>
    <row r="2497" ht="15.75" hidden="1"/>
    <row r="2498" ht="15.75" hidden="1"/>
    <row r="2499" ht="15.75" hidden="1"/>
    <row r="2500" ht="15.75" hidden="1"/>
    <row r="2501" ht="15.75" hidden="1"/>
    <row r="2502" ht="15.75" hidden="1"/>
    <row r="2503" ht="15.75" hidden="1"/>
    <row r="2504" ht="15.75" hidden="1"/>
    <row r="2505" ht="15.75" hidden="1"/>
    <row r="2506" ht="15.75" hidden="1"/>
    <row r="2507" ht="15.75" hidden="1"/>
    <row r="2508" ht="15.75" hidden="1"/>
    <row r="2509" ht="15.75" hidden="1"/>
    <row r="2510" ht="15.75" hidden="1"/>
    <row r="2511" ht="15.75" hidden="1"/>
    <row r="2512" ht="15.75" hidden="1"/>
    <row r="2513" ht="15.75" hidden="1"/>
    <row r="2514" ht="15.75" hidden="1"/>
    <row r="2515" ht="15.75" hidden="1"/>
    <row r="2516" ht="15.75" hidden="1"/>
    <row r="2517" ht="15.75" hidden="1"/>
    <row r="2518" ht="15.75" hidden="1"/>
    <row r="2519" ht="15.75" hidden="1"/>
    <row r="2520" ht="15.75" hidden="1"/>
    <row r="2521" ht="15.75" hidden="1"/>
    <row r="2522" ht="15.75" hidden="1"/>
    <row r="2523" ht="15.75" hidden="1"/>
    <row r="2524" ht="15.75" hidden="1"/>
    <row r="2525" ht="15.75" hidden="1"/>
    <row r="2526" ht="15.75" hidden="1"/>
    <row r="2527" ht="15.75" hidden="1"/>
    <row r="2528" ht="15.75" hidden="1"/>
    <row r="2529" ht="15.75" hidden="1"/>
    <row r="2530" ht="15.75" hidden="1"/>
    <row r="2531" ht="15.75" hidden="1"/>
    <row r="2532" ht="15.75" hidden="1"/>
    <row r="2533" ht="15.75" hidden="1"/>
    <row r="2534" ht="15.75" hidden="1"/>
    <row r="2535" ht="15.75" hidden="1"/>
    <row r="2536" ht="15.75" hidden="1"/>
    <row r="2537" ht="15.75" hidden="1"/>
    <row r="2538" ht="15.75" hidden="1"/>
    <row r="2539" ht="15.75" hidden="1"/>
    <row r="2540" ht="15.75" hidden="1"/>
    <row r="2541" ht="15.75" hidden="1"/>
    <row r="2542" ht="15.75" hidden="1"/>
    <row r="2543" ht="15.75" hidden="1"/>
    <row r="2544" ht="15.75" hidden="1"/>
    <row r="2545" ht="15.75" hidden="1"/>
    <row r="2546" ht="15.75" hidden="1"/>
    <row r="2547" ht="15.75" hidden="1"/>
    <row r="2548" ht="15.75" hidden="1"/>
    <row r="2549" ht="15.75" hidden="1"/>
    <row r="2550" ht="15.75" hidden="1"/>
    <row r="2551" ht="15.75" hidden="1"/>
    <row r="2552" ht="15.75" hidden="1"/>
    <row r="2553" ht="15.75" hidden="1"/>
    <row r="2554" ht="15.75" hidden="1"/>
    <row r="2555" ht="15.75" hidden="1"/>
    <row r="2556" ht="15.75" hidden="1"/>
    <row r="2557" ht="15.75" hidden="1"/>
    <row r="2558" ht="15.75" hidden="1"/>
    <row r="2559" ht="15.75" hidden="1"/>
    <row r="2560" ht="15.75" hidden="1"/>
    <row r="2561" ht="15.75" hidden="1"/>
    <row r="2562" ht="15.75" hidden="1"/>
    <row r="2563" ht="15.75" hidden="1"/>
    <row r="2564" ht="15.75" hidden="1"/>
    <row r="2565" ht="15.75" hidden="1"/>
    <row r="2566" ht="15.75" hidden="1"/>
    <row r="2567" ht="15.75" hidden="1"/>
    <row r="2568" ht="15.75" hidden="1"/>
    <row r="2569" ht="15.75" hidden="1"/>
    <row r="2570" ht="15.75" hidden="1"/>
    <row r="2571" ht="15.75" hidden="1"/>
    <row r="2572" ht="15.75" hidden="1"/>
    <row r="2573" ht="15.75" hidden="1"/>
    <row r="2574" ht="15.75" hidden="1"/>
    <row r="2575" ht="15.75" hidden="1"/>
    <row r="2576" ht="15.75" hidden="1"/>
    <row r="2577" ht="15.75" hidden="1"/>
    <row r="2578" ht="15.75" hidden="1"/>
    <row r="2579" ht="15.75" hidden="1"/>
    <row r="2580" ht="15.75" hidden="1"/>
    <row r="2581" ht="15.75" hidden="1"/>
    <row r="2582" ht="15.75" hidden="1"/>
    <row r="2583" ht="15.75" hidden="1"/>
    <row r="2584" ht="15.75" hidden="1"/>
    <row r="2585" ht="15.75" hidden="1"/>
    <row r="2586" ht="15.75" hidden="1"/>
    <row r="2587" ht="15.75" hidden="1"/>
    <row r="2588" ht="15.75" hidden="1"/>
    <row r="2589" ht="15.75" hidden="1"/>
    <row r="2590" ht="15.75" hidden="1"/>
    <row r="2591" ht="15.75" hidden="1"/>
    <row r="2592" ht="15.75" hidden="1"/>
    <row r="2593" ht="15.75" hidden="1"/>
    <row r="2594" ht="15.75" hidden="1"/>
    <row r="2595" ht="15.75" hidden="1"/>
    <row r="2596" ht="15.75" hidden="1"/>
    <row r="2597" ht="15.75" hidden="1"/>
    <row r="2598" ht="15.75" hidden="1"/>
    <row r="2599" ht="15.75" hidden="1"/>
    <row r="2600" ht="15.75" hidden="1"/>
    <row r="2601" ht="15.75" hidden="1"/>
    <row r="2602" ht="15.75" hidden="1"/>
    <row r="2603" ht="15.75" hidden="1"/>
    <row r="2604" ht="15.75" hidden="1"/>
    <row r="2605" ht="15.75" hidden="1"/>
    <row r="2606" ht="15.75" hidden="1"/>
    <row r="2607" ht="15.75" hidden="1"/>
    <row r="2608" ht="15.75" hidden="1"/>
    <row r="2609" ht="15.75" hidden="1"/>
    <row r="2610" ht="15.75" hidden="1"/>
    <row r="2611" ht="15.75" hidden="1"/>
    <row r="2612" ht="15.75" hidden="1"/>
    <row r="2613" ht="15.75" hidden="1"/>
    <row r="2614" ht="15.75" hidden="1"/>
    <row r="2615" ht="15.75" hidden="1"/>
    <row r="2616" ht="15.75" hidden="1"/>
    <row r="2617" ht="15.75" hidden="1"/>
    <row r="2618" ht="15.75" hidden="1"/>
    <row r="2619" ht="15.75" hidden="1"/>
    <row r="2620" ht="15.75" hidden="1"/>
    <row r="2621" ht="15.75" hidden="1"/>
    <row r="2622" ht="15.75" hidden="1"/>
    <row r="2623" ht="15.75" hidden="1"/>
    <row r="2624" ht="15.75" hidden="1"/>
    <row r="2625" ht="15.75" hidden="1"/>
    <row r="2626" ht="15.75" hidden="1"/>
    <row r="2627" ht="15.75" hidden="1"/>
    <row r="2628" ht="15.75" hidden="1"/>
    <row r="2629" ht="15.75" hidden="1"/>
    <row r="2630" ht="15.75" hidden="1"/>
    <row r="2631" ht="15.75" hidden="1"/>
    <row r="2632" ht="15.75" hidden="1"/>
    <row r="2633" ht="15.75" hidden="1"/>
    <row r="2634" ht="15.75" hidden="1"/>
    <row r="2635" ht="15.75" hidden="1"/>
    <row r="2636" ht="15.75" hidden="1"/>
    <row r="2637" ht="15.75" hidden="1"/>
    <row r="2638" ht="15.75" hidden="1"/>
    <row r="2639" ht="15.75" hidden="1"/>
    <row r="2640" ht="15.75" hidden="1"/>
    <row r="2641" ht="15.75" hidden="1"/>
    <row r="2642" ht="15.75" hidden="1"/>
    <row r="2643" ht="15.75" hidden="1"/>
    <row r="2644" ht="15.75" hidden="1"/>
    <row r="2645" ht="15.75" hidden="1"/>
    <row r="2646" ht="15.75" hidden="1"/>
    <row r="2647" ht="15.75" hidden="1"/>
    <row r="2648" ht="15.75" hidden="1"/>
    <row r="2649" ht="15.75" hidden="1"/>
    <row r="2650" ht="15.75" hidden="1"/>
    <row r="2651" ht="15.75" hidden="1"/>
    <row r="2652" ht="15.75" hidden="1"/>
    <row r="2653" ht="15.75" hidden="1"/>
    <row r="2654" ht="15.75" hidden="1"/>
    <row r="2655" ht="15.75" hidden="1"/>
    <row r="2656" ht="15.75" hidden="1"/>
    <row r="2657" ht="15.75" hidden="1"/>
    <row r="2658" ht="15.75" hidden="1"/>
    <row r="2659" ht="15.75" hidden="1"/>
    <row r="2660" ht="15.75" hidden="1"/>
    <row r="2661" ht="15.75" hidden="1"/>
    <row r="2662" ht="15.75" hidden="1"/>
    <row r="2663" ht="15.75" hidden="1"/>
    <row r="2664" ht="15.75" hidden="1"/>
    <row r="2665" ht="15.75" hidden="1"/>
    <row r="2666" ht="15.75" hidden="1"/>
    <row r="2667" ht="15.75" hidden="1"/>
    <row r="2668" ht="15.75" hidden="1"/>
    <row r="2669" ht="15.75" hidden="1"/>
    <row r="2670" ht="15.75" hidden="1"/>
    <row r="2671" ht="15.75" hidden="1"/>
    <row r="2672" ht="15.75" hidden="1"/>
    <row r="2673" ht="15.75" hidden="1"/>
    <row r="2674" ht="15.75" hidden="1"/>
    <row r="2675" ht="15.75" hidden="1"/>
    <row r="2676" ht="15.75" hidden="1"/>
    <row r="2677" ht="15.75" hidden="1"/>
    <row r="2678" ht="15.75" hidden="1"/>
    <row r="2679" ht="15.75" hidden="1"/>
    <row r="2680" ht="15.75" hidden="1"/>
    <row r="2681" ht="15.75" hidden="1"/>
    <row r="2682" ht="15.75" hidden="1"/>
    <row r="2683" ht="15.75" hidden="1"/>
    <row r="2684" ht="15.75" hidden="1"/>
    <row r="2685" ht="15.75" hidden="1"/>
    <row r="2686" ht="15.75" hidden="1"/>
    <row r="2687" ht="15.75" hidden="1"/>
    <row r="2688" ht="15.75" hidden="1"/>
    <row r="2689" ht="15.75" hidden="1"/>
    <row r="2690" ht="15.75" hidden="1"/>
    <row r="2691" ht="15.75" hidden="1"/>
    <row r="2692" ht="15.75" hidden="1"/>
    <row r="2693" ht="15.75" hidden="1"/>
    <row r="2694" ht="15.75" hidden="1"/>
    <row r="2695" ht="15.75" hidden="1"/>
    <row r="2696" ht="15.75" hidden="1"/>
    <row r="2697" ht="15.75" hidden="1"/>
    <row r="2698" ht="15.75" hidden="1"/>
    <row r="2699" ht="15.75" hidden="1"/>
    <row r="2700" ht="15.75" hidden="1"/>
    <row r="2701" ht="15.75" hidden="1"/>
    <row r="2702" ht="15.75" hidden="1"/>
    <row r="2703" ht="15.75" hidden="1"/>
    <row r="2704" ht="15.75" hidden="1"/>
    <row r="2705" ht="15.75" hidden="1"/>
    <row r="2706" ht="15.75" hidden="1"/>
    <row r="2707" ht="15.75" hidden="1"/>
    <row r="2708" ht="15.75" hidden="1"/>
    <row r="2709" ht="15.75" hidden="1"/>
    <row r="2710" ht="15.75" hidden="1"/>
    <row r="2711" ht="15.75" hidden="1"/>
    <row r="2712" ht="15.75" hidden="1"/>
    <row r="2713" ht="15.75" hidden="1"/>
    <row r="2714" ht="15.75" hidden="1"/>
    <row r="2715" ht="15.75" hidden="1"/>
    <row r="2716" ht="15.75" hidden="1"/>
    <row r="2717" ht="15.75" hidden="1"/>
    <row r="2718" ht="15.75" hidden="1"/>
    <row r="2719" ht="15.75" hidden="1"/>
    <row r="2720" ht="15.75" hidden="1"/>
    <row r="2721" ht="15.75" hidden="1"/>
    <row r="2722" ht="15.75" hidden="1"/>
    <row r="2723" ht="15.75" hidden="1"/>
    <row r="2724" ht="15.75" hidden="1"/>
    <row r="2725" ht="15.75" hidden="1"/>
    <row r="2726" ht="15.75" hidden="1"/>
    <row r="2727" ht="15.75" hidden="1"/>
    <row r="2728" ht="15.75" hidden="1"/>
    <row r="2729" ht="15.75" hidden="1"/>
    <row r="2730" ht="15.75" hidden="1"/>
    <row r="2731" ht="15.75" hidden="1"/>
    <row r="2732" ht="15.75" hidden="1"/>
    <row r="2733" ht="15.75" hidden="1"/>
    <row r="2734" ht="15.75" hidden="1"/>
    <row r="2735" ht="15.75" hidden="1"/>
    <row r="2736" ht="15.75" hidden="1"/>
    <row r="2737" ht="15.75" hidden="1"/>
    <row r="2738" ht="15.75" hidden="1"/>
    <row r="2739" ht="15.75" hidden="1"/>
    <row r="2740" ht="15.75" hidden="1"/>
    <row r="2741" ht="15.75" hidden="1"/>
    <row r="2742" ht="15.75" hidden="1"/>
    <row r="2743" ht="15.75" hidden="1"/>
    <row r="2744" ht="15.75" hidden="1"/>
    <row r="2745" ht="15.75" hidden="1"/>
    <row r="2746" ht="15.75" hidden="1"/>
    <row r="2747" ht="15.75" hidden="1"/>
    <row r="2748" ht="15.75" hidden="1"/>
    <row r="2749" ht="15.75" hidden="1"/>
    <row r="2750" ht="15.75" hidden="1"/>
    <row r="2751" ht="15.75" hidden="1"/>
    <row r="2752" ht="15.75" hidden="1"/>
    <row r="2753" ht="15.75" hidden="1"/>
    <row r="2754" ht="15.75" hidden="1"/>
    <row r="2755" ht="15.75" hidden="1"/>
    <row r="2756" ht="15.75" hidden="1"/>
    <row r="2757" ht="15.75" hidden="1"/>
    <row r="2758" ht="15.75" hidden="1"/>
    <row r="2759" ht="15.75" hidden="1"/>
    <row r="2760" ht="15.75" hidden="1"/>
    <row r="2761" ht="15.75" hidden="1"/>
    <row r="2762" ht="15.75" hidden="1"/>
    <row r="2763" ht="15.75" hidden="1"/>
    <row r="2764" ht="15.75" hidden="1"/>
    <row r="2765" ht="15.75" hidden="1"/>
    <row r="2766" ht="15.75" hidden="1"/>
    <row r="2767" ht="15.75" hidden="1"/>
    <row r="2768" ht="15.75" hidden="1"/>
    <row r="2769" ht="15.75" hidden="1"/>
    <row r="2770" ht="15.75" hidden="1"/>
    <row r="2771" ht="15.75" hidden="1"/>
    <row r="2772" ht="15.75" hidden="1"/>
    <row r="2773" ht="15.75" hidden="1"/>
    <row r="2774" ht="15.75" hidden="1"/>
    <row r="2775" ht="15.75" hidden="1"/>
    <row r="2776" ht="15.75" hidden="1"/>
    <row r="2777" ht="15.75" hidden="1"/>
    <row r="2778" ht="15.75" hidden="1"/>
    <row r="2779" ht="15.75" hidden="1"/>
    <row r="2780" ht="15.75" hidden="1"/>
    <row r="2781" ht="15.75" hidden="1"/>
    <row r="2782" ht="15.75" hidden="1"/>
    <row r="2783" ht="15.75" hidden="1"/>
    <row r="2784" ht="15.75" hidden="1"/>
    <row r="2785" ht="15.75" hidden="1"/>
    <row r="2786" ht="15.75" hidden="1"/>
    <row r="2787" ht="15.75" hidden="1"/>
    <row r="2788" ht="15.75" hidden="1"/>
    <row r="2789" ht="15.75" hidden="1"/>
    <row r="2790" ht="15.75" hidden="1"/>
    <row r="2791" ht="15.75" hidden="1"/>
    <row r="2792" ht="15.75" hidden="1"/>
    <row r="2793" ht="15.75" hidden="1"/>
    <row r="2794" ht="15.75" hidden="1"/>
    <row r="2795" ht="15.75" hidden="1"/>
    <row r="2796" ht="15.75" hidden="1"/>
    <row r="2797" ht="15.75" hidden="1"/>
    <row r="2798" ht="15.75" hidden="1"/>
    <row r="2799" ht="15.75" hidden="1"/>
    <row r="2800" ht="15.75" hidden="1"/>
    <row r="2801" ht="15.75" hidden="1"/>
    <row r="2802" ht="15.75" hidden="1"/>
    <row r="2803" ht="15.75" hidden="1"/>
    <row r="2804" ht="15.75" hidden="1"/>
    <row r="2805" ht="15.75" hidden="1"/>
    <row r="2806" ht="15.75" hidden="1"/>
    <row r="2807" ht="15.75" hidden="1"/>
    <row r="2808" ht="15.75" hidden="1"/>
    <row r="2809" ht="15.75" hidden="1"/>
    <row r="2810" ht="15.75" hidden="1"/>
    <row r="2811" ht="15.75" hidden="1"/>
    <row r="2812" ht="15.75" hidden="1"/>
    <row r="2813" ht="15.75" hidden="1"/>
    <row r="2814" ht="15.75" hidden="1"/>
    <row r="2815" ht="15.75" hidden="1"/>
    <row r="2816" ht="15.75" hidden="1"/>
    <row r="2817" ht="15.75" hidden="1"/>
    <row r="2818" ht="15.75" hidden="1"/>
    <row r="2819" ht="15.75" hidden="1"/>
    <row r="2820" ht="15.75" hidden="1"/>
    <row r="2821" ht="15.75" hidden="1"/>
    <row r="2822" ht="15.75" hidden="1"/>
    <row r="2823" ht="15.75" hidden="1"/>
    <row r="2824" ht="15.75" hidden="1"/>
    <row r="2825" ht="15.75" hidden="1"/>
    <row r="2826" ht="15.75" hidden="1"/>
    <row r="2827" ht="15.75" hidden="1"/>
    <row r="2828" ht="15.75" hidden="1"/>
    <row r="2829" ht="15.75" hidden="1"/>
    <row r="2830" ht="15.75" hidden="1"/>
    <row r="2831" ht="15.75" hidden="1"/>
    <row r="2832" ht="15.75" hidden="1"/>
    <row r="2833" ht="15.75" hidden="1"/>
    <row r="2834" ht="15.75" hidden="1"/>
    <row r="2835" ht="15.75" hidden="1"/>
    <row r="2836" ht="15.75" hidden="1"/>
    <row r="2837" ht="15.75" hidden="1"/>
    <row r="2838" ht="15.75" hidden="1"/>
    <row r="2839" ht="15.75" hidden="1"/>
    <row r="2840" ht="15.75" hidden="1"/>
    <row r="2841" ht="15.75" hidden="1"/>
    <row r="2842" ht="15.75" hidden="1"/>
    <row r="2843" ht="15.75" hidden="1"/>
    <row r="2844" ht="15.75" hidden="1"/>
    <row r="2845" ht="15.75" hidden="1"/>
    <row r="2846" ht="15.75" hidden="1"/>
    <row r="2847" ht="15.75" hidden="1"/>
    <row r="2848" ht="15.75" hidden="1"/>
    <row r="2849" ht="15.75" hidden="1"/>
    <row r="2850" ht="15.75" hidden="1"/>
    <row r="2851" ht="15.75" hidden="1"/>
    <row r="2852" ht="15.75" hidden="1"/>
    <row r="2853" ht="15.75" hidden="1"/>
    <row r="2854" ht="15.75" hidden="1"/>
    <row r="2855" ht="15.75" hidden="1"/>
    <row r="2856" ht="15.75" hidden="1"/>
    <row r="2857" ht="15.75" hidden="1"/>
    <row r="2858" ht="15.75" hidden="1"/>
    <row r="2859" ht="15.75" hidden="1"/>
    <row r="2860" ht="15.75" hidden="1"/>
    <row r="2861" ht="15.75" hidden="1"/>
    <row r="2862" ht="15.75" hidden="1"/>
    <row r="2863" ht="15.75" hidden="1"/>
    <row r="2864" ht="15.75" hidden="1"/>
    <row r="2865" ht="15.75" hidden="1"/>
    <row r="2866" ht="15.75" hidden="1"/>
    <row r="2867" ht="15.75" hidden="1"/>
    <row r="2868" ht="15.75" hidden="1"/>
    <row r="2869" ht="15.75" hidden="1"/>
    <row r="2870" ht="15.75" hidden="1"/>
    <row r="2871" ht="15.75" hidden="1"/>
    <row r="2872" ht="15.75" hidden="1"/>
    <row r="2873" ht="15.75" hidden="1"/>
    <row r="2874" ht="15.75" hidden="1"/>
    <row r="2875" ht="15.75" hidden="1"/>
    <row r="2876" ht="15.75" hidden="1"/>
    <row r="2877" ht="15.75" hidden="1"/>
    <row r="2878" ht="15.75" hidden="1"/>
    <row r="2879" ht="15.75" hidden="1"/>
    <row r="2880" ht="15.75" hidden="1"/>
    <row r="2881" ht="15.75" hidden="1"/>
    <row r="2882" ht="15.75" hidden="1"/>
    <row r="2883" ht="15.75" hidden="1"/>
    <row r="2884" ht="15.75" hidden="1"/>
    <row r="2885" ht="15.75" hidden="1"/>
    <row r="2886" ht="15.75" hidden="1"/>
    <row r="2887" ht="15.75" hidden="1"/>
    <row r="2888" ht="15.75" hidden="1"/>
    <row r="2889" ht="15.75" hidden="1"/>
    <row r="2890" ht="15.75" hidden="1"/>
    <row r="2891" ht="15.75" hidden="1"/>
    <row r="2892" ht="15.75" hidden="1"/>
    <row r="2893" ht="15.75" hidden="1"/>
    <row r="2894" ht="15.75" hidden="1"/>
    <row r="2895" ht="15.75" hidden="1"/>
    <row r="2896" ht="15.75" hidden="1"/>
    <row r="2897" ht="15.75" hidden="1"/>
    <row r="2898" ht="15.75" hidden="1"/>
    <row r="2899" ht="15.75" hidden="1"/>
    <row r="2900" ht="15.75" hidden="1"/>
    <row r="2901" ht="15.75" hidden="1"/>
    <row r="2902" ht="15.75" hidden="1"/>
    <row r="2903" ht="15.75" hidden="1"/>
    <row r="2904" ht="15.75" hidden="1"/>
    <row r="2905" ht="15.75" hidden="1"/>
    <row r="2906" ht="15.75" hidden="1"/>
    <row r="2907" ht="15.75" hidden="1"/>
    <row r="2908" ht="15.75" hidden="1"/>
    <row r="2909" ht="15.75" hidden="1"/>
    <row r="2910" ht="15.75" hidden="1"/>
    <row r="2911" ht="15.75" hidden="1"/>
    <row r="2912" ht="15.75" hidden="1"/>
    <row r="2913" ht="15.75" hidden="1"/>
    <row r="2914" ht="15.75" hidden="1"/>
    <row r="2915" ht="15.75" hidden="1"/>
    <row r="2916" ht="15.75" hidden="1"/>
    <row r="2917" ht="15.75" hidden="1"/>
    <row r="2918" ht="15.75" hidden="1"/>
    <row r="2919" ht="15.75" hidden="1"/>
    <row r="2920" ht="15.75" hidden="1"/>
    <row r="2921" ht="15.75" hidden="1"/>
    <row r="2922" ht="15.75" hidden="1"/>
    <row r="2923" ht="15.75" hidden="1"/>
    <row r="2924" ht="15.75" hidden="1"/>
    <row r="2925" ht="15.75" hidden="1"/>
    <row r="2926" ht="15.75" hidden="1"/>
    <row r="2927" ht="15.75" hidden="1"/>
    <row r="2928" ht="15.75" hidden="1"/>
    <row r="2929" ht="15.75" hidden="1"/>
    <row r="2930" ht="15.75" hidden="1"/>
    <row r="2931" ht="15.75" hidden="1"/>
    <row r="2932" ht="15.75" hidden="1"/>
    <row r="2933" ht="15.75" hidden="1"/>
    <row r="2934" ht="15.75" hidden="1"/>
    <row r="2935" ht="15.75" hidden="1"/>
    <row r="2936" ht="15.75" hidden="1"/>
    <row r="2937" ht="15.75" hidden="1"/>
    <row r="2938" ht="15.75" hidden="1"/>
    <row r="2939" ht="15.75" hidden="1"/>
    <row r="2940" ht="15.75" hidden="1"/>
    <row r="2941" ht="15.75" hidden="1"/>
    <row r="2942" ht="15.75" hidden="1"/>
    <row r="2943" ht="15.75" hidden="1"/>
    <row r="2944" ht="15.75" hidden="1"/>
    <row r="2945" ht="15.75" hidden="1"/>
    <row r="2946" ht="15.75" hidden="1"/>
    <row r="2947" ht="15.75" hidden="1"/>
    <row r="2948" ht="15.75" hidden="1"/>
    <row r="2949" ht="15.75" hidden="1"/>
    <row r="2950" ht="15.75" hidden="1"/>
    <row r="2951" ht="15.75" hidden="1"/>
    <row r="2952" ht="15.75" hidden="1"/>
    <row r="2953" ht="15.75" hidden="1"/>
    <row r="2954" ht="15.75" hidden="1"/>
    <row r="2955" ht="15.75" hidden="1"/>
    <row r="2956" ht="15.75" hidden="1"/>
    <row r="2957" ht="15.75" hidden="1"/>
    <row r="2958" ht="15.75" hidden="1"/>
    <row r="2959" ht="15.75" hidden="1"/>
    <row r="2960" ht="15.75" hidden="1"/>
    <row r="2961" ht="15.75" hidden="1"/>
    <row r="2962" ht="15.75" hidden="1"/>
    <row r="2963" ht="15.75" hidden="1"/>
    <row r="2964" ht="15.75" hidden="1"/>
    <row r="2965" ht="15.75" hidden="1"/>
    <row r="2966" ht="15.75" hidden="1"/>
    <row r="2967" ht="15.75" hidden="1"/>
    <row r="2968" ht="15.75" hidden="1"/>
    <row r="2969" ht="15.75" hidden="1"/>
    <row r="2970" ht="15.75" hidden="1"/>
    <row r="2971" ht="15.75" hidden="1"/>
    <row r="2972" ht="15.75" hidden="1"/>
    <row r="2973" ht="15.75" hidden="1"/>
    <row r="2974" ht="15.75" hidden="1"/>
    <row r="2975" ht="15.75" hidden="1"/>
    <row r="2976" ht="15.75" hidden="1"/>
    <row r="2977" ht="15.75" hidden="1"/>
    <row r="2978" ht="15.75" hidden="1"/>
    <row r="2979" ht="15.75" hidden="1"/>
    <row r="2980" ht="15.75" hidden="1"/>
    <row r="2981" ht="15.75" hidden="1"/>
    <row r="2982" ht="15.75" hidden="1"/>
    <row r="2983" ht="15.75" hidden="1"/>
    <row r="2984" ht="15.75" hidden="1"/>
    <row r="2985" ht="15.75" hidden="1"/>
    <row r="2986" ht="15.75" hidden="1"/>
    <row r="2987" ht="15.75" hidden="1"/>
    <row r="2988" ht="15.75" hidden="1"/>
    <row r="2989" ht="15.75" hidden="1"/>
    <row r="2990" ht="15.75" hidden="1"/>
    <row r="2991" ht="15.75" hidden="1"/>
    <row r="2992" ht="15.75" hidden="1"/>
    <row r="2993" ht="15.75" hidden="1"/>
    <row r="2994" ht="15.75" hidden="1"/>
    <row r="2995" ht="15.75" hidden="1"/>
    <row r="2996" ht="15.75" hidden="1"/>
    <row r="2997" ht="15.75" hidden="1"/>
    <row r="2998" ht="15.75" hidden="1"/>
    <row r="2999" ht="15.75" hidden="1"/>
    <row r="3000" ht="15.75" hidden="1"/>
    <row r="3001" ht="15.75" hidden="1"/>
    <row r="3002" ht="15.75" hidden="1"/>
    <row r="3003" ht="15.75" hidden="1"/>
    <row r="3004" ht="15.75" hidden="1"/>
    <row r="3005" ht="15.75" hidden="1"/>
    <row r="3006" ht="15.75" hidden="1"/>
    <row r="3007" ht="15.75" hidden="1"/>
    <row r="3008" ht="15.75" hidden="1"/>
    <row r="3009" ht="15.75" hidden="1"/>
    <row r="3010" ht="15.75" hidden="1"/>
    <row r="3011" ht="15.75" hidden="1"/>
    <row r="3012" ht="15.75" hidden="1"/>
    <row r="3013" ht="15.75" hidden="1"/>
    <row r="3014" ht="15.75" hidden="1"/>
    <row r="3015" ht="15.75" hidden="1"/>
    <row r="3016" ht="15.75" hidden="1"/>
    <row r="3017" ht="15.75" hidden="1"/>
    <row r="3018" ht="15.75" hidden="1"/>
    <row r="3019" ht="15.75" hidden="1"/>
    <row r="3020" ht="15.75" hidden="1"/>
    <row r="3021" ht="15.75" hidden="1"/>
    <row r="3022" ht="15.75" hidden="1"/>
    <row r="3023" ht="15.75" hidden="1"/>
    <row r="3024" ht="15.75" hidden="1"/>
    <row r="3025" ht="15.75" hidden="1"/>
    <row r="3026" ht="15.75" hidden="1"/>
    <row r="3027" ht="15.75" hidden="1"/>
    <row r="3028" ht="15.75" hidden="1"/>
    <row r="3029" ht="15.75" hidden="1"/>
    <row r="3030" ht="15.75" hidden="1"/>
    <row r="3031" ht="15.75" hidden="1"/>
    <row r="3032" ht="15.75" hidden="1"/>
    <row r="3033" ht="15.75" hidden="1"/>
    <row r="3034" ht="15.75" hidden="1"/>
    <row r="3035" ht="15.75" hidden="1"/>
    <row r="3036" ht="15.75" hidden="1"/>
    <row r="3037" ht="15.75" hidden="1"/>
    <row r="3038" ht="15.75" hidden="1"/>
    <row r="3039" ht="15.75" hidden="1"/>
    <row r="3040" ht="15.75" hidden="1"/>
    <row r="3041" ht="15.75" hidden="1"/>
    <row r="3042" ht="15.75" hidden="1"/>
    <row r="3043" ht="15.75" hidden="1"/>
    <row r="3044" ht="15.75" hidden="1"/>
    <row r="3045" ht="15.75" hidden="1"/>
    <row r="3046" ht="15.75" hidden="1"/>
    <row r="3047" ht="15.75" hidden="1"/>
    <row r="3048" ht="15.75" hidden="1"/>
    <row r="3049" ht="15.75" hidden="1"/>
    <row r="3050" ht="15.75" hidden="1"/>
    <row r="3051" ht="15.75" hidden="1"/>
    <row r="3052" ht="15.75" hidden="1"/>
    <row r="3053" ht="15.75" hidden="1"/>
    <row r="3054" ht="15.75" hidden="1"/>
    <row r="3055" ht="15.75" hidden="1"/>
    <row r="3056" ht="15.75" hidden="1"/>
    <row r="3057" ht="15.75" hidden="1"/>
    <row r="3058" ht="15.75" hidden="1"/>
    <row r="3059" ht="15.75" hidden="1"/>
    <row r="3060" ht="15.75" hidden="1"/>
    <row r="3061" ht="15.75" hidden="1"/>
    <row r="3062" ht="15.75" hidden="1"/>
    <row r="3063" ht="15.75" hidden="1"/>
    <row r="3064" ht="15.75" hidden="1"/>
    <row r="3065" ht="15.75" hidden="1"/>
    <row r="3066" ht="15.75" hidden="1"/>
    <row r="3067" ht="15.75" hidden="1"/>
    <row r="3068" ht="15.75" hidden="1"/>
    <row r="3069" ht="15.75" hidden="1"/>
    <row r="3070" ht="15.75" hidden="1"/>
    <row r="3071" ht="15.75" hidden="1"/>
    <row r="3072" ht="15.75" hidden="1"/>
    <row r="3073" ht="15.75" hidden="1"/>
    <row r="3074" ht="15.75" hidden="1"/>
    <row r="3075" ht="15.75" hidden="1"/>
    <row r="3076" ht="15.75" hidden="1"/>
    <row r="3077" ht="15.75" hidden="1"/>
    <row r="3078" ht="15.75" hidden="1"/>
    <row r="3079" ht="15.75" hidden="1"/>
    <row r="3080" ht="15.75" hidden="1"/>
    <row r="3081" ht="15.75" hidden="1"/>
    <row r="3082" ht="15.75" hidden="1"/>
    <row r="3083" ht="15.75" hidden="1"/>
    <row r="3084" ht="15.75" hidden="1"/>
    <row r="3085" ht="15.75" hidden="1"/>
    <row r="3086" ht="15.75" hidden="1"/>
    <row r="3087" ht="15.75" hidden="1"/>
    <row r="3088" ht="15.75" hidden="1"/>
    <row r="3089" ht="15.75" hidden="1"/>
    <row r="3090" ht="15.75" hidden="1"/>
    <row r="3091" ht="15.75" hidden="1"/>
    <row r="3092" ht="15.75" hidden="1"/>
    <row r="3093" ht="15.75" hidden="1"/>
    <row r="3094" ht="15.75" hidden="1"/>
    <row r="3095" ht="15.75" hidden="1"/>
    <row r="3096" ht="15.75" hidden="1"/>
    <row r="3097" ht="15.75" hidden="1"/>
    <row r="3098" ht="15.75" hidden="1"/>
    <row r="3099" ht="15.75" hidden="1"/>
    <row r="3100" ht="15.75" hidden="1"/>
    <row r="3101" ht="15.75" hidden="1"/>
    <row r="3102" ht="15.75" hidden="1"/>
    <row r="3103" ht="15.75" hidden="1"/>
    <row r="3104" ht="15.75" hidden="1"/>
    <row r="3105" ht="15.75" hidden="1"/>
    <row r="3106" ht="15.75" hidden="1"/>
    <row r="3107" ht="15.75" hidden="1"/>
    <row r="3108" ht="15.75" hidden="1"/>
    <row r="3109" ht="15.75" hidden="1"/>
    <row r="3110" ht="15.75" hidden="1"/>
    <row r="3111" ht="15.75" hidden="1"/>
    <row r="3112" ht="15.75" hidden="1"/>
    <row r="3113" ht="15.75" hidden="1"/>
    <row r="3114" ht="15.75" hidden="1"/>
    <row r="3115" ht="15.75" hidden="1"/>
    <row r="3116" ht="15.75" hidden="1"/>
    <row r="3117" ht="15.75" hidden="1"/>
    <row r="3118" ht="15.75" hidden="1"/>
    <row r="3119" ht="15.75" hidden="1"/>
    <row r="3120" ht="15.75" hidden="1"/>
    <row r="3121" ht="15.75" hidden="1"/>
    <row r="3122" ht="15.75" hidden="1"/>
    <row r="3123" ht="15.75" hidden="1"/>
    <row r="3124" ht="15.75" hidden="1"/>
    <row r="3125" ht="15.75" hidden="1"/>
    <row r="3126" ht="15.75" hidden="1"/>
    <row r="3127" ht="15.75" hidden="1"/>
    <row r="3128" ht="15.75" hidden="1"/>
    <row r="3129" ht="15.75" hidden="1"/>
    <row r="3130" ht="15.75" hidden="1"/>
    <row r="3131" ht="15.75" hidden="1"/>
    <row r="3132" ht="15.75" hidden="1"/>
    <row r="3133" ht="15.75" hidden="1"/>
    <row r="3134" ht="15.75" hidden="1"/>
    <row r="3135" ht="15.75" hidden="1"/>
    <row r="3136" ht="15.75" hidden="1"/>
    <row r="3137" ht="15.75" hidden="1"/>
    <row r="3138" ht="15.75" hidden="1"/>
    <row r="3139" ht="15.75" hidden="1"/>
    <row r="3140" ht="15.75" hidden="1"/>
    <row r="3141" ht="15.75" hidden="1"/>
    <row r="3142" ht="15.75" hidden="1"/>
    <row r="3143" ht="15.75" hidden="1"/>
    <row r="3144" ht="15.75" hidden="1"/>
    <row r="3145" ht="15.75" hidden="1"/>
    <row r="3146" ht="15.75" hidden="1"/>
    <row r="3147" ht="15.75" hidden="1"/>
    <row r="3148" ht="15.75" hidden="1"/>
    <row r="3149" ht="15.75" hidden="1"/>
    <row r="3150" ht="15.75" hidden="1"/>
    <row r="3151" ht="15.75" hidden="1"/>
    <row r="3152" ht="15.75" hidden="1"/>
    <row r="3153" ht="15.75" hidden="1"/>
    <row r="3154" ht="15.75" hidden="1"/>
    <row r="3155" ht="15.75" hidden="1"/>
    <row r="3156" ht="15.75" hidden="1"/>
    <row r="3157" ht="15.75" hidden="1"/>
    <row r="3158" ht="15.75" hidden="1"/>
    <row r="3159" ht="15.75" hidden="1"/>
    <row r="3160" ht="15.75" hidden="1"/>
    <row r="3161" ht="15.75" hidden="1"/>
    <row r="3162" ht="15.75" hidden="1"/>
    <row r="3163" ht="15.75" hidden="1"/>
    <row r="3164" ht="15.75" hidden="1"/>
    <row r="3165" ht="15.75" hidden="1"/>
    <row r="3166" ht="15.75" hidden="1"/>
    <row r="3167" ht="15.75" hidden="1"/>
    <row r="3168" ht="15.75" hidden="1"/>
    <row r="3169" ht="15.75" hidden="1"/>
    <row r="3170" ht="15.75" hidden="1"/>
    <row r="3171" ht="15.75" hidden="1"/>
    <row r="3172" ht="15.75" hidden="1"/>
    <row r="3173" ht="15.75" hidden="1"/>
    <row r="3174" ht="15.75" hidden="1"/>
    <row r="3175" ht="15.75" hidden="1"/>
    <row r="3176" ht="15.75" hidden="1"/>
    <row r="3177" ht="15.75" hidden="1"/>
    <row r="3178" ht="15.75" hidden="1"/>
    <row r="3179" ht="15.75" hidden="1"/>
    <row r="3180" ht="15.75" hidden="1"/>
    <row r="3181" ht="15.75" hidden="1"/>
    <row r="3182" ht="15.75" hidden="1"/>
    <row r="3183" ht="15.75" hidden="1"/>
    <row r="3184" ht="15.75" hidden="1"/>
    <row r="3185" ht="15.75" hidden="1"/>
    <row r="3186" ht="15.75" hidden="1"/>
    <row r="3187" ht="15.75" hidden="1"/>
    <row r="3188" ht="15.75" hidden="1"/>
    <row r="3189" ht="15.75" hidden="1"/>
    <row r="3190" ht="15.75" hidden="1"/>
    <row r="3191" ht="15.75" hidden="1"/>
    <row r="3192" ht="15.75" hidden="1"/>
    <row r="3193" ht="15.75" hidden="1"/>
    <row r="3194" ht="15.75" hidden="1"/>
    <row r="3195" ht="15.75" hidden="1"/>
    <row r="3196" ht="15.75" hidden="1"/>
    <row r="3197" ht="15.75" hidden="1"/>
    <row r="3198" ht="15.75" hidden="1"/>
    <row r="3199" ht="15.75" hidden="1"/>
    <row r="3200" ht="15.75" hidden="1"/>
    <row r="3201" ht="15.75" hidden="1"/>
    <row r="3202" ht="15.75" hidden="1"/>
    <row r="3203" ht="15.75" hidden="1"/>
    <row r="3204" ht="15.75" hidden="1"/>
    <row r="3205" ht="15.75" hidden="1"/>
    <row r="3206" ht="15.75" hidden="1"/>
    <row r="3207" ht="15.75" hidden="1"/>
    <row r="3208" ht="15.75" hidden="1"/>
    <row r="3209" ht="15.75" hidden="1"/>
    <row r="3210" ht="15.75" hidden="1"/>
    <row r="3211" ht="15.75" hidden="1"/>
    <row r="3212" ht="15.75" hidden="1"/>
    <row r="3213" ht="15.75" hidden="1"/>
    <row r="3214" ht="15.75" hidden="1"/>
    <row r="3215" ht="15.75" hidden="1"/>
    <row r="3216" ht="15.75" hidden="1"/>
    <row r="3217" ht="15.75" hidden="1"/>
    <row r="3218" ht="15.75" hidden="1"/>
    <row r="3219" ht="15.75" hidden="1"/>
    <row r="3220" ht="15.75" hidden="1"/>
    <row r="3221" ht="15.75" hidden="1"/>
    <row r="3222" ht="15.75" hidden="1"/>
    <row r="3223" ht="15.75" hidden="1"/>
    <row r="3224" ht="15.75" hidden="1"/>
    <row r="3225" ht="15.75" hidden="1"/>
    <row r="3226" ht="15.75" hidden="1"/>
    <row r="3227" ht="15.75" hidden="1"/>
    <row r="3228" ht="15.75" hidden="1"/>
    <row r="3229" ht="15.75" hidden="1"/>
    <row r="3230" ht="15.75" hidden="1"/>
    <row r="3231" ht="15.75" hidden="1"/>
    <row r="3232" ht="15.75" hidden="1"/>
    <row r="3233" ht="15.75" hidden="1"/>
    <row r="3234" ht="15.75" hidden="1"/>
    <row r="3235" ht="15.75" hidden="1"/>
    <row r="3236" ht="15.75" hidden="1"/>
    <row r="3237" ht="15.75" hidden="1"/>
    <row r="3238" ht="15.75" hidden="1"/>
    <row r="3239" ht="15.75" hidden="1"/>
    <row r="3240" ht="15.75" hidden="1"/>
    <row r="3241" ht="15.75" hidden="1"/>
    <row r="3242" ht="15.75" hidden="1"/>
    <row r="3243" ht="15.75" hidden="1"/>
    <row r="3244" ht="15.75" hidden="1"/>
    <row r="3245" ht="15.75" hidden="1"/>
    <row r="3246" ht="15.75" hidden="1"/>
    <row r="3247" ht="15.75" hidden="1"/>
    <row r="3248" ht="15.75" hidden="1"/>
    <row r="3249" ht="15.75" hidden="1"/>
    <row r="3250" ht="15.75" hidden="1"/>
    <row r="3251" ht="15.75" hidden="1"/>
    <row r="3252" ht="15.75" hidden="1"/>
    <row r="3253" ht="15.75" hidden="1"/>
    <row r="3254" ht="15.75" hidden="1"/>
    <row r="3255" ht="15.75" hidden="1"/>
    <row r="3256" ht="15.75" hidden="1"/>
    <row r="3257" ht="15.75" hidden="1"/>
    <row r="3258" ht="15.75" hidden="1"/>
    <row r="3259" ht="15.75" hidden="1"/>
    <row r="3260" ht="15.75" hidden="1"/>
    <row r="3261" ht="15.75" hidden="1"/>
    <row r="3262" ht="15.75" hidden="1"/>
    <row r="3263" ht="15.75" hidden="1"/>
    <row r="3264" ht="15.75" hidden="1"/>
    <row r="3265" ht="15.75" hidden="1"/>
    <row r="3266" ht="15.75" hidden="1"/>
    <row r="3267" ht="15.75" hidden="1"/>
    <row r="3268" ht="15.75" hidden="1"/>
    <row r="3269" ht="15.75" hidden="1"/>
    <row r="3270" ht="15.75" hidden="1"/>
    <row r="3271" ht="15.75" hidden="1"/>
    <row r="3272" ht="15.75" hidden="1"/>
    <row r="3273" ht="15.75" hidden="1"/>
    <row r="3274" ht="15.75" hidden="1"/>
    <row r="3275" ht="15.75" hidden="1"/>
    <row r="3276" ht="15.75" hidden="1"/>
    <row r="3277" ht="15.75" hidden="1"/>
    <row r="3278" ht="15.75" hidden="1"/>
    <row r="3279" ht="15.75" hidden="1"/>
    <row r="3280" ht="15.75" hidden="1"/>
    <row r="3281" ht="15.75" hidden="1"/>
    <row r="3282" ht="15.75" hidden="1"/>
    <row r="3283" ht="15.75" hidden="1"/>
    <row r="3284" ht="15.75" hidden="1"/>
    <row r="3285" ht="15.75" hidden="1"/>
    <row r="3286" ht="15.75" hidden="1"/>
    <row r="3287" ht="15.75" hidden="1"/>
    <row r="3288" ht="15.75" hidden="1"/>
    <row r="3289" ht="15.75" hidden="1"/>
    <row r="3290" ht="15.75" hidden="1"/>
    <row r="3291" ht="15.75" hidden="1"/>
    <row r="3292" ht="15.75" hidden="1"/>
    <row r="3293" ht="15.75" hidden="1"/>
    <row r="3294" ht="15.75" hidden="1"/>
    <row r="3295" ht="15.75" hidden="1"/>
    <row r="3296" ht="15.75" hidden="1"/>
    <row r="3297" ht="15.75" hidden="1"/>
    <row r="3298" ht="15.75" hidden="1"/>
    <row r="3299" ht="15.75" hidden="1"/>
    <row r="3300" ht="15.75" hidden="1"/>
    <row r="3301" ht="15.75" hidden="1"/>
    <row r="3302" ht="15.75" hidden="1"/>
    <row r="3303" ht="15.75" hidden="1"/>
    <row r="3304" ht="15.75" hidden="1"/>
    <row r="3305" ht="15.75" hidden="1"/>
    <row r="3306" ht="15.75" hidden="1"/>
    <row r="3307" ht="15.75" hidden="1"/>
    <row r="3308" ht="15.75" hidden="1"/>
    <row r="3309" ht="15.75" hidden="1"/>
    <row r="3310" ht="15.75" hidden="1"/>
    <row r="3311" ht="15.75" hidden="1"/>
    <row r="3312" ht="15.75" hidden="1"/>
    <row r="3313" ht="15.75" hidden="1"/>
    <row r="3314" ht="15.75" hidden="1"/>
    <row r="3315" ht="15.75" hidden="1"/>
    <row r="3316" ht="15.75" hidden="1"/>
    <row r="3317" ht="15.75" hidden="1"/>
    <row r="3318" ht="15.75" hidden="1"/>
    <row r="3319" ht="15.75" hidden="1"/>
    <row r="3320" ht="15.75" hidden="1"/>
    <row r="3321" ht="15.75" hidden="1"/>
    <row r="3322" ht="15.75" hidden="1"/>
    <row r="3323" ht="15.75" hidden="1"/>
    <row r="3324" ht="15.75" hidden="1"/>
    <row r="3325" ht="15.75" hidden="1"/>
    <row r="3326" ht="15.75" hidden="1"/>
    <row r="3327" ht="15.75" hidden="1"/>
    <row r="3328" ht="15.75" hidden="1"/>
    <row r="3329" ht="15.75" hidden="1"/>
    <row r="3330" ht="15.75" hidden="1"/>
    <row r="3331" ht="15.75" hidden="1"/>
    <row r="3332" ht="15.75" hidden="1"/>
    <row r="3333" ht="15.75" hidden="1"/>
    <row r="3334" ht="15.75" hidden="1"/>
    <row r="3335" ht="15.75" hidden="1"/>
    <row r="3336" ht="15.75" hidden="1"/>
    <row r="3337" ht="15.75" hidden="1"/>
    <row r="3338" ht="15.75" hidden="1"/>
    <row r="3339" ht="15.75" hidden="1"/>
    <row r="3340" ht="15.75" hidden="1"/>
    <row r="3341" ht="15.75" hidden="1"/>
    <row r="3342" ht="15.75" hidden="1"/>
    <row r="3343" ht="15.75" hidden="1"/>
    <row r="3344" ht="15.75" hidden="1"/>
    <row r="3345" ht="15.75" hidden="1"/>
    <row r="3346" ht="15.75" hidden="1"/>
    <row r="3347" ht="15.75" hidden="1"/>
    <row r="3348" ht="15.75" hidden="1"/>
    <row r="3349" ht="15.75" hidden="1"/>
    <row r="3350" ht="15.75" hidden="1"/>
    <row r="3351" ht="15.75" hidden="1"/>
    <row r="3352" ht="15.75" hidden="1"/>
    <row r="3353" ht="15.75" hidden="1"/>
    <row r="3354" ht="15.75" hidden="1"/>
    <row r="3355" ht="15.75" hidden="1"/>
    <row r="3356" ht="15.75" hidden="1"/>
    <row r="3357" ht="15.75" hidden="1"/>
    <row r="3358" ht="15.75" hidden="1"/>
    <row r="3359" ht="15.75" hidden="1"/>
    <row r="3360" ht="15.75" hidden="1"/>
    <row r="3361" ht="15.75" hidden="1"/>
    <row r="3362" ht="15.75" hidden="1"/>
    <row r="3363" ht="15.75" hidden="1"/>
    <row r="3364" ht="15.75" hidden="1"/>
    <row r="3365" ht="15.75" hidden="1"/>
    <row r="3366" ht="15.75" hidden="1"/>
    <row r="3367" ht="15.75" hidden="1"/>
    <row r="3368" ht="15.75" hidden="1"/>
    <row r="3369" ht="15.75" hidden="1"/>
    <row r="3370" ht="15.75" hidden="1"/>
    <row r="3371" ht="15.75" hidden="1"/>
    <row r="3372" ht="15.75" hidden="1"/>
    <row r="3373" ht="15.75" hidden="1"/>
    <row r="3374" ht="15.75" hidden="1"/>
    <row r="3375" ht="15.75" hidden="1"/>
    <row r="3376" ht="15.75" hidden="1"/>
    <row r="3377" ht="15.75" hidden="1"/>
    <row r="3378" ht="15.75" hidden="1"/>
    <row r="3379" ht="15.75" hidden="1"/>
    <row r="3380" ht="15.75" hidden="1"/>
    <row r="3381" ht="15.75" hidden="1"/>
    <row r="3382" ht="15.75" hidden="1"/>
    <row r="3383" ht="15.75" hidden="1"/>
    <row r="3384" ht="15.75" hidden="1"/>
    <row r="3385" ht="15.75" hidden="1"/>
    <row r="3386" ht="15.75" hidden="1"/>
    <row r="3387" ht="15.75" hidden="1"/>
    <row r="3388" ht="15.75" hidden="1"/>
    <row r="3389" ht="15.75" hidden="1"/>
    <row r="3390" ht="15.75" hidden="1"/>
    <row r="3391" ht="15.75" hidden="1"/>
    <row r="3392" ht="15.75" hidden="1"/>
    <row r="3393" ht="15.75" hidden="1"/>
    <row r="3394" ht="15.75" hidden="1"/>
    <row r="3395" ht="15.75" hidden="1"/>
    <row r="3396" ht="15.75" hidden="1"/>
    <row r="3397" ht="15.75" hidden="1"/>
    <row r="3398" ht="15.75" hidden="1"/>
    <row r="3399" ht="15.75" hidden="1"/>
    <row r="3400" ht="15.75" hidden="1"/>
    <row r="3401" ht="15.75" hidden="1"/>
    <row r="3402" ht="15.75" hidden="1"/>
    <row r="3403" ht="15.75" hidden="1"/>
    <row r="3404" ht="15.75" hidden="1"/>
    <row r="3405" ht="15.75" hidden="1"/>
    <row r="3406" ht="15.75" hidden="1"/>
    <row r="3407" ht="15.75" hidden="1"/>
    <row r="3408" ht="15.75" hidden="1"/>
    <row r="3409" ht="15.75" hidden="1"/>
    <row r="3410" ht="15.75" hidden="1"/>
    <row r="3411" ht="15.75" hidden="1"/>
    <row r="3412" ht="15.75" hidden="1"/>
    <row r="3413" ht="15.75" hidden="1"/>
    <row r="3414" ht="15.75" hidden="1"/>
    <row r="3415" ht="15.75" hidden="1"/>
    <row r="3416" ht="15.75" hidden="1"/>
    <row r="3417" ht="15.75" hidden="1"/>
    <row r="3418" ht="15.75" hidden="1"/>
    <row r="3419" ht="15.75" hidden="1"/>
    <row r="3420" ht="15.75" hidden="1"/>
    <row r="3421" ht="15.75" hidden="1"/>
    <row r="3422" ht="15.75" hidden="1"/>
    <row r="3423" ht="15.75" hidden="1"/>
    <row r="3424" ht="15.75" hidden="1"/>
    <row r="3425" ht="15.75" hidden="1"/>
    <row r="3426" ht="15.75" hidden="1"/>
    <row r="3427" ht="15.75" hidden="1"/>
    <row r="3428" ht="15.75" hidden="1"/>
    <row r="3429" ht="15.75" hidden="1"/>
    <row r="3430" ht="15.75" hidden="1"/>
    <row r="3431" ht="15.75" hidden="1"/>
    <row r="3432" ht="15.75" hidden="1"/>
    <row r="3433" ht="15.75" hidden="1"/>
    <row r="3434" ht="15.75" hidden="1"/>
    <row r="3435" ht="15.75" hidden="1"/>
    <row r="3436" ht="15.75" hidden="1"/>
    <row r="3437" ht="15.75" hidden="1"/>
    <row r="3438" ht="15.75" hidden="1"/>
    <row r="3439" ht="15.75" hidden="1"/>
    <row r="3440" ht="15.75" hidden="1"/>
    <row r="3441" ht="15.75" hidden="1"/>
    <row r="3442" ht="15.75" hidden="1"/>
    <row r="3443" ht="15.75" hidden="1"/>
    <row r="3444" ht="15.75" hidden="1"/>
    <row r="3445" ht="15.75" hidden="1"/>
    <row r="3446" ht="15.75" hidden="1"/>
    <row r="3447" ht="15.75" hidden="1"/>
    <row r="3448" ht="15.75" hidden="1"/>
    <row r="3449" ht="15.75" hidden="1"/>
    <row r="3450" ht="15.75" hidden="1"/>
    <row r="3451" ht="15.75" hidden="1"/>
    <row r="3452" ht="15.75" hidden="1"/>
    <row r="3453" ht="15.75" hidden="1"/>
    <row r="3454" ht="15.75" hidden="1"/>
    <row r="3455" ht="15.75" hidden="1"/>
    <row r="3456" ht="15.75" hidden="1"/>
    <row r="3457" ht="15.75" hidden="1"/>
    <row r="3458" ht="15.75" hidden="1"/>
    <row r="3459" ht="15.75" hidden="1"/>
    <row r="3460" ht="15.75" hidden="1"/>
    <row r="3461" ht="15.75" hidden="1"/>
    <row r="3462" ht="15.75" hidden="1"/>
    <row r="3463" ht="15.75" hidden="1"/>
    <row r="3464" ht="15.75" hidden="1"/>
    <row r="3465" ht="15.75" hidden="1"/>
    <row r="3466" ht="15.75" hidden="1"/>
    <row r="3467" ht="15.75" hidden="1"/>
    <row r="3468" ht="15.75" hidden="1"/>
    <row r="3469" ht="15.75" hidden="1"/>
    <row r="3470" ht="15.75" hidden="1"/>
    <row r="3471" ht="15.75" hidden="1"/>
    <row r="3472" ht="15.75" hidden="1"/>
    <row r="3473" ht="15.75" hidden="1"/>
    <row r="3474" ht="15.75" hidden="1"/>
    <row r="3475" ht="15.75" hidden="1"/>
    <row r="3476" ht="15.75" hidden="1"/>
    <row r="3477" ht="15.75" hidden="1"/>
    <row r="3478" ht="15.75" hidden="1"/>
    <row r="3479" ht="15.75" hidden="1"/>
    <row r="3480" ht="15.75" hidden="1"/>
    <row r="3481" ht="15.75" hidden="1"/>
    <row r="3482" ht="15.75" hidden="1"/>
    <row r="3483" ht="15.75" hidden="1"/>
    <row r="3484" ht="15.75" hidden="1"/>
    <row r="3485" ht="15.75" hidden="1"/>
    <row r="3486" ht="15.75" hidden="1"/>
    <row r="3487" ht="15.75" hidden="1"/>
    <row r="3488" ht="15.75" hidden="1"/>
    <row r="3489" ht="15.75" hidden="1"/>
    <row r="3490" ht="15.75" hidden="1"/>
    <row r="3491" ht="15.75" hidden="1"/>
    <row r="3492" ht="15.75" hidden="1"/>
    <row r="3493" ht="15.75" hidden="1"/>
    <row r="3494" ht="15.75" hidden="1"/>
    <row r="3495" ht="15.75" hidden="1"/>
    <row r="3496" ht="15.75" hidden="1"/>
    <row r="3497" ht="15.75" hidden="1"/>
    <row r="3498" ht="15.75" hidden="1"/>
    <row r="3499" ht="15.75" hidden="1"/>
    <row r="3500" ht="15.75" hidden="1"/>
    <row r="3501" ht="15.75" hidden="1"/>
    <row r="3502" ht="15.75" hidden="1"/>
    <row r="3503" ht="15.75" hidden="1"/>
    <row r="3504" ht="15.75" hidden="1"/>
    <row r="3505" ht="15.75" hidden="1"/>
    <row r="3506" ht="15.75" hidden="1"/>
    <row r="3507" ht="15.75" hidden="1"/>
    <row r="3508" ht="15.75" hidden="1"/>
    <row r="3509" ht="15.75" hidden="1"/>
    <row r="3510" ht="15.75" hidden="1"/>
    <row r="3511" ht="15.75" hidden="1"/>
    <row r="3512" ht="15.75" hidden="1"/>
    <row r="3513" ht="15.75" hidden="1"/>
    <row r="3514" ht="15.75" hidden="1"/>
    <row r="3515" ht="15.75" hidden="1"/>
    <row r="3516" ht="15.75" hidden="1"/>
    <row r="3517" ht="15.75" hidden="1"/>
    <row r="3518" ht="15.75" hidden="1"/>
    <row r="3519" ht="15.75" hidden="1"/>
    <row r="3520" ht="15.75" hidden="1"/>
    <row r="3521" ht="15.75" hidden="1"/>
    <row r="3522" ht="15.75" hidden="1"/>
    <row r="3523" ht="15.75" hidden="1"/>
    <row r="3524" ht="15.75" hidden="1"/>
    <row r="3525" ht="15.75" hidden="1"/>
    <row r="3526" ht="15.75" hidden="1"/>
    <row r="3527" ht="15.75" hidden="1"/>
    <row r="3528" ht="15.75" hidden="1"/>
    <row r="3529" ht="15.75" hidden="1"/>
    <row r="3530" ht="15.75" hidden="1"/>
    <row r="3531" ht="15.75" hidden="1"/>
    <row r="3532" ht="15.75" hidden="1"/>
    <row r="3533" ht="15.75" hidden="1"/>
    <row r="3534" ht="15.75" hidden="1"/>
    <row r="3535" ht="15.75" hidden="1"/>
    <row r="3536" ht="15.75" hidden="1"/>
    <row r="3537" ht="15.75" hidden="1"/>
    <row r="3538" ht="15.75" hidden="1"/>
    <row r="3539" ht="15.75" hidden="1"/>
    <row r="3540" ht="15.75" hidden="1"/>
    <row r="3541" ht="15.75" hidden="1"/>
    <row r="3542" ht="15.75" hidden="1"/>
    <row r="3543" ht="15.75" hidden="1"/>
    <row r="3544" ht="15.75" hidden="1"/>
    <row r="3545" ht="15.75" hidden="1"/>
    <row r="3546" ht="15.75" hidden="1"/>
    <row r="3547" ht="15.75" hidden="1"/>
    <row r="3548" ht="15.75" hidden="1"/>
    <row r="3549" ht="15.75" hidden="1"/>
    <row r="3550" ht="15.75" hidden="1"/>
    <row r="3551" ht="15.75" hidden="1"/>
    <row r="3552" ht="15.75" hidden="1"/>
    <row r="3553" ht="15.75" hidden="1"/>
    <row r="3554" ht="15.75" hidden="1"/>
    <row r="3555" ht="15.75" hidden="1"/>
    <row r="3556" ht="15.75" hidden="1"/>
    <row r="3557" ht="15.75" hidden="1"/>
    <row r="3558" ht="15.75" hidden="1"/>
    <row r="3559" ht="15.75" hidden="1"/>
    <row r="3560" ht="15.75" hidden="1"/>
    <row r="3561" ht="15.75" hidden="1"/>
    <row r="3562" ht="15.75" hidden="1"/>
    <row r="3563" ht="15.75" hidden="1"/>
    <row r="3564" ht="15.75" hidden="1"/>
    <row r="3565" ht="15.75" hidden="1"/>
    <row r="3566" ht="15.75" hidden="1"/>
    <row r="3567" ht="15.75" hidden="1"/>
    <row r="3568" ht="15.75" hidden="1"/>
    <row r="3569" ht="15.75" hidden="1"/>
    <row r="3570" ht="15.75" hidden="1"/>
    <row r="3571" ht="15.75" hidden="1"/>
    <row r="3572" ht="15.75" hidden="1"/>
    <row r="3573" ht="15.75" hidden="1"/>
    <row r="3574" ht="15.75" hidden="1"/>
    <row r="3575" ht="15.75" hidden="1"/>
    <row r="3576" ht="15.75" hidden="1"/>
    <row r="3577" ht="15.75" hidden="1"/>
    <row r="3578" ht="15.75" hidden="1"/>
    <row r="3579" ht="15.75" hidden="1"/>
    <row r="3580" ht="15.75" hidden="1"/>
    <row r="3581" ht="15.75" hidden="1"/>
    <row r="3582" ht="15.75" hidden="1"/>
    <row r="3583" ht="15.75" hidden="1"/>
    <row r="3584" ht="15.75" hidden="1"/>
    <row r="3585" ht="15.75" hidden="1"/>
    <row r="3586" ht="15.75" hidden="1"/>
    <row r="3587" ht="15.75" hidden="1"/>
    <row r="3588" ht="15.75" hidden="1"/>
    <row r="3589" ht="15.75" hidden="1"/>
    <row r="3590" ht="15.75" hidden="1"/>
    <row r="3591" ht="15.75" hidden="1"/>
    <row r="3592" ht="15.75" hidden="1"/>
    <row r="3593" ht="15.75" hidden="1"/>
    <row r="3594" ht="15.75" hidden="1"/>
    <row r="3595" ht="15.75" hidden="1"/>
    <row r="3596" ht="15.75" hidden="1"/>
    <row r="3597" ht="15.75" hidden="1"/>
    <row r="3598" ht="15.75" hidden="1"/>
    <row r="3599" ht="15.75" hidden="1"/>
    <row r="3600" ht="15.75" hidden="1"/>
    <row r="3601" ht="15.75" hidden="1"/>
    <row r="3602" ht="15.75" hidden="1"/>
    <row r="3603" ht="15.75" hidden="1"/>
    <row r="3604" ht="15.75" hidden="1"/>
    <row r="3605" ht="15.75" hidden="1"/>
    <row r="3606" ht="15.75" hidden="1"/>
    <row r="3607" ht="15.75" hidden="1"/>
    <row r="3608" ht="15.75" hidden="1"/>
    <row r="3609" ht="15.75" hidden="1"/>
    <row r="3610" ht="15.75" hidden="1"/>
    <row r="3611" ht="15.75" hidden="1"/>
    <row r="3612" ht="15.75" hidden="1"/>
    <row r="3613" ht="15.75" hidden="1"/>
    <row r="3614" ht="15.75" hidden="1"/>
    <row r="3615" ht="15.75" hidden="1"/>
    <row r="3616" ht="15.75" hidden="1"/>
    <row r="3617" ht="15.75" hidden="1"/>
    <row r="3618" ht="15.75" hidden="1"/>
    <row r="3619" ht="15.75" hidden="1"/>
    <row r="3620" ht="15.75" hidden="1"/>
    <row r="3621" ht="15.75" hidden="1"/>
    <row r="3622" ht="15.75" hidden="1"/>
    <row r="3623" ht="15.75" hidden="1"/>
    <row r="3624" ht="15.75" hidden="1"/>
    <row r="3625" ht="15.75" hidden="1"/>
    <row r="3626" ht="15.75" hidden="1"/>
    <row r="3627" ht="15.75" hidden="1"/>
    <row r="3628" ht="15.75" hidden="1"/>
    <row r="3629" ht="15.75" hidden="1"/>
    <row r="3630" ht="15.75" hidden="1"/>
    <row r="3631" ht="15.75" hidden="1"/>
    <row r="3632" ht="15.75" hidden="1"/>
    <row r="3633" ht="15.75" hidden="1"/>
    <row r="3634" ht="15.75" hidden="1"/>
    <row r="3635" ht="15.75" hidden="1"/>
    <row r="3636" ht="15.75" hidden="1"/>
    <row r="3637" ht="15.75" hidden="1"/>
    <row r="3638" ht="15.75" hidden="1"/>
    <row r="3639" ht="15.75" hidden="1"/>
    <row r="3640" ht="15.75" hidden="1"/>
    <row r="3641" ht="15.75" hidden="1"/>
    <row r="3642" ht="15.75" hidden="1"/>
    <row r="3643" ht="15.75" hidden="1"/>
    <row r="3644" ht="15.75" hidden="1"/>
    <row r="3645" ht="15.75" hidden="1"/>
    <row r="3646" ht="15.75" hidden="1"/>
    <row r="3647" ht="15.75" hidden="1"/>
    <row r="3648" ht="15.75" hidden="1"/>
    <row r="3649" ht="15.75" hidden="1"/>
    <row r="3650" ht="15.75" hidden="1"/>
    <row r="3651" ht="15.75" hidden="1"/>
    <row r="3652" ht="15.75" hidden="1"/>
    <row r="3653" ht="15.75" hidden="1"/>
    <row r="3654" ht="15.75" hidden="1"/>
    <row r="3655" ht="15.75" hidden="1"/>
    <row r="3656" ht="15.75" hidden="1"/>
    <row r="3657" ht="15.75" hidden="1"/>
    <row r="3658" ht="15.75" hidden="1"/>
    <row r="3659" ht="15.75" hidden="1"/>
    <row r="3660" ht="15.75" hidden="1"/>
    <row r="3661" ht="15.75" hidden="1"/>
    <row r="3662" ht="15.75" hidden="1"/>
    <row r="3663" ht="15.75" hidden="1"/>
    <row r="3664" ht="15.75" hidden="1"/>
    <row r="3665" ht="15.75" hidden="1"/>
    <row r="3666" ht="15.75" hidden="1"/>
    <row r="3667" ht="15.75" hidden="1"/>
    <row r="3668" ht="15.75" hidden="1"/>
    <row r="3669" ht="15.75" hidden="1"/>
    <row r="3670" ht="15.75" hidden="1"/>
    <row r="3671" ht="15.75" hidden="1"/>
    <row r="3672" ht="15.75" hidden="1"/>
    <row r="3673" ht="15.75" hidden="1"/>
    <row r="3674" ht="15.75" hidden="1"/>
    <row r="3675" ht="15.75" hidden="1"/>
    <row r="3676" ht="15.75" hidden="1"/>
    <row r="3677" ht="15.75" hidden="1"/>
    <row r="3678" ht="15.75" hidden="1"/>
    <row r="3679" ht="15.75" hidden="1"/>
    <row r="3680" ht="15.75" hidden="1"/>
    <row r="3681" ht="15.75" hidden="1"/>
    <row r="3682" ht="15.75" hidden="1"/>
    <row r="3683" ht="15.75" hidden="1"/>
    <row r="3684" ht="15.75" hidden="1"/>
    <row r="3685" ht="15.75" hidden="1"/>
    <row r="3686" ht="15.75" hidden="1"/>
    <row r="3687" ht="15.75" hidden="1"/>
    <row r="3688" ht="15.75" hidden="1"/>
    <row r="3689" ht="15.75" hidden="1"/>
    <row r="3690" ht="15.75" hidden="1"/>
    <row r="3691" ht="15.75" hidden="1"/>
    <row r="3692" ht="15.75" hidden="1"/>
    <row r="3693" ht="15.75" hidden="1"/>
    <row r="3694" ht="15.75" hidden="1"/>
    <row r="3695" ht="15.75" hidden="1"/>
    <row r="3696" ht="15.75" hidden="1"/>
    <row r="3697" ht="15.75" hidden="1"/>
    <row r="3698" ht="15.75" hidden="1"/>
    <row r="3699" ht="15.75" hidden="1"/>
    <row r="3700" ht="15.75" hidden="1"/>
    <row r="3701" ht="15.75" hidden="1"/>
    <row r="3702" ht="15.75" hidden="1"/>
    <row r="3703" ht="15.75" hidden="1"/>
    <row r="3704" ht="15.75" hidden="1"/>
    <row r="3705" ht="15.75" hidden="1"/>
    <row r="3706" ht="15.75" hidden="1"/>
    <row r="3707" ht="15.75" hidden="1"/>
    <row r="3708" ht="15.75" hidden="1"/>
    <row r="3709" ht="15.75" hidden="1"/>
    <row r="3710" ht="15.75" hidden="1"/>
    <row r="3711" ht="15.75" hidden="1"/>
    <row r="3712" ht="15.75" hidden="1"/>
    <row r="3713" ht="15.75" hidden="1"/>
    <row r="3714" ht="15.75" hidden="1"/>
    <row r="3715" ht="15.75" hidden="1"/>
    <row r="3716" ht="15.75" hidden="1"/>
    <row r="3717" ht="15.75" hidden="1"/>
    <row r="3718" ht="15.75" hidden="1"/>
    <row r="3719" ht="15.75" hidden="1"/>
    <row r="3720" ht="15.75" hidden="1"/>
    <row r="3721" ht="15.75" hidden="1"/>
    <row r="3722" ht="15.75" hidden="1"/>
    <row r="3723" ht="15.75" hidden="1"/>
    <row r="3724" ht="15.75" hidden="1"/>
    <row r="3725" ht="15.75" hidden="1"/>
    <row r="3726" ht="15.75" hidden="1"/>
    <row r="3727" ht="15.75" hidden="1"/>
    <row r="3728" ht="15.75" hidden="1"/>
    <row r="3729" ht="15.75" hidden="1"/>
    <row r="3730" ht="15.75" hidden="1"/>
    <row r="3731" ht="15.75" hidden="1"/>
    <row r="3732" ht="15.75" hidden="1"/>
    <row r="3733" ht="15.75" hidden="1"/>
    <row r="3734" ht="15.75" hidden="1"/>
    <row r="3735" ht="15.75" hidden="1"/>
    <row r="3736" ht="15.75" hidden="1"/>
    <row r="3737" ht="15.75" hidden="1"/>
    <row r="3738" ht="15.75" hidden="1"/>
    <row r="3739" ht="15.75" hidden="1"/>
    <row r="3740" ht="15.75" hidden="1"/>
    <row r="3741" ht="15.75" hidden="1"/>
    <row r="3742" ht="15.75" hidden="1"/>
    <row r="3743" ht="15.75" hidden="1"/>
    <row r="3744" ht="15.75" hidden="1"/>
    <row r="3745" ht="15.75" hidden="1"/>
    <row r="3746" ht="15.75" hidden="1"/>
    <row r="3747" ht="15.75" hidden="1"/>
    <row r="3748" ht="15.75" hidden="1"/>
    <row r="3749" ht="15.75" hidden="1"/>
    <row r="3750" ht="15.75" hidden="1"/>
    <row r="3751" ht="15.75" hidden="1"/>
    <row r="3752" ht="15.75" hidden="1"/>
    <row r="3753" ht="15.75" hidden="1"/>
    <row r="3754" ht="15.75" hidden="1"/>
    <row r="3755" ht="15.75" hidden="1"/>
    <row r="3756" ht="15.75" hidden="1"/>
    <row r="3757" ht="15.75" hidden="1"/>
    <row r="3758" ht="15.75" hidden="1"/>
    <row r="3759" ht="15.75" hidden="1"/>
    <row r="3760" ht="15.75" hidden="1"/>
    <row r="3761" ht="15.75" hidden="1"/>
    <row r="3762" ht="15.75" hidden="1"/>
    <row r="3763" ht="15.75" hidden="1"/>
    <row r="3764" ht="15.75" hidden="1"/>
    <row r="3765" ht="15.75" hidden="1"/>
    <row r="3766" ht="15.75" hidden="1"/>
    <row r="3767" ht="15.75" hidden="1"/>
    <row r="3768" ht="15.75" hidden="1"/>
    <row r="3769" ht="15.75" hidden="1"/>
    <row r="3770" ht="15.75" hidden="1"/>
    <row r="3771" ht="15.75" hidden="1"/>
    <row r="3772" ht="15.75" hidden="1"/>
    <row r="3773" ht="15.75" hidden="1"/>
    <row r="3774" ht="15.75" hidden="1"/>
    <row r="3775" ht="15.75" hidden="1"/>
    <row r="3776" ht="15.75" hidden="1"/>
    <row r="3777" ht="15.75" hidden="1"/>
    <row r="3778" ht="15.75" hidden="1"/>
    <row r="3779" ht="15.75" hidden="1"/>
    <row r="3780" ht="15.75" hidden="1"/>
    <row r="3781" ht="15.75" hidden="1"/>
    <row r="3782" ht="15.75" hidden="1"/>
    <row r="3783" ht="15.75" hidden="1"/>
    <row r="3784" ht="15.75" hidden="1"/>
    <row r="3785" ht="15.75" hidden="1"/>
    <row r="3786" ht="15.75" hidden="1"/>
    <row r="3787" ht="15.75" hidden="1"/>
    <row r="3788" ht="15.75" hidden="1"/>
    <row r="3789" ht="15.75" hidden="1"/>
    <row r="3790" ht="15.75" hidden="1"/>
    <row r="3791" ht="15.75" hidden="1"/>
    <row r="3792" ht="15.75" hidden="1"/>
    <row r="3793" ht="15.75" hidden="1"/>
    <row r="3794" ht="15.75" hidden="1"/>
    <row r="3795" ht="15.75" hidden="1"/>
    <row r="3796" ht="15.75" hidden="1"/>
    <row r="3797" ht="15.75" hidden="1"/>
    <row r="3798" ht="15.75" hidden="1"/>
    <row r="3799" ht="15.75" hidden="1"/>
    <row r="3800" ht="15.75" hidden="1"/>
    <row r="3801" ht="15.75" hidden="1"/>
    <row r="3802" ht="15.75" hidden="1"/>
    <row r="3803" ht="15.75" hidden="1"/>
    <row r="3804" ht="15.75" hidden="1"/>
    <row r="3805" ht="15.75" hidden="1"/>
    <row r="3806" ht="15.75" hidden="1"/>
    <row r="3807" ht="15.75" hidden="1"/>
    <row r="3808" ht="15.75" hidden="1"/>
    <row r="3809" ht="15.75" hidden="1"/>
    <row r="3810" ht="15.75" hidden="1"/>
    <row r="3811" ht="15.75" hidden="1"/>
    <row r="3812" ht="15.75" hidden="1"/>
    <row r="3813" ht="15.75" hidden="1"/>
    <row r="3814" ht="15.75" hidden="1"/>
    <row r="3815" ht="15.75" hidden="1"/>
    <row r="3816" ht="15.75" hidden="1"/>
    <row r="3817" ht="15.75" hidden="1"/>
    <row r="3818" ht="15.75" hidden="1"/>
    <row r="3819" ht="15.75" hidden="1"/>
    <row r="3820" ht="15.75" hidden="1"/>
    <row r="3821" ht="15.75" hidden="1"/>
    <row r="3822" ht="15.75" hidden="1"/>
    <row r="3823" ht="15.75" hidden="1"/>
    <row r="3824" ht="15.75" hidden="1"/>
    <row r="3825" ht="15.75" hidden="1"/>
    <row r="3826" ht="15.75" hidden="1"/>
    <row r="3827" ht="15.75" hidden="1"/>
    <row r="3828" ht="15.75" hidden="1"/>
    <row r="3829" ht="15.75" hidden="1"/>
    <row r="3830" ht="15.75" hidden="1"/>
    <row r="3831" ht="15.75" hidden="1"/>
    <row r="3832" ht="15.75" hidden="1"/>
    <row r="3833" ht="15.75" hidden="1"/>
    <row r="3834" ht="15.75" hidden="1"/>
    <row r="3835" ht="15.75" hidden="1"/>
    <row r="3836" ht="15.75" hidden="1"/>
    <row r="3837" ht="15.75" hidden="1"/>
    <row r="3838" ht="15.75" hidden="1"/>
    <row r="3839" ht="15.75" hidden="1"/>
    <row r="3840" ht="15.75" hidden="1"/>
    <row r="3841" ht="15.75" hidden="1"/>
    <row r="3842" ht="15.75" hidden="1"/>
    <row r="3843" ht="15.75" hidden="1"/>
    <row r="3844" ht="15.75" hidden="1"/>
    <row r="3845" ht="15.75" hidden="1"/>
    <row r="3846" ht="15.75" hidden="1"/>
    <row r="3847" ht="15.75" hidden="1"/>
    <row r="3848" ht="15.75" hidden="1"/>
    <row r="3849" ht="15.75" hidden="1"/>
    <row r="3850" ht="15.75" hidden="1"/>
    <row r="3851" ht="15.75" hidden="1"/>
    <row r="3852" ht="15.75" hidden="1"/>
    <row r="3853" ht="15.75" hidden="1"/>
    <row r="3854" ht="15.75" hidden="1"/>
    <row r="3855" ht="15.75" hidden="1"/>
    <row r="3856" ht="15.75" hidden="1"/>
    <row r="3857" ht="15.75" hidden="1"/>
    <row r="3858" ht="15.75" hidden="1"/>
    <row r="3859" ht="15.75" hidden="1"/>
    <row r="3860" ht="15.75" hidden="1"/>
    <row r="3861" ht="15.75" hidden="1"/>
    <row r="3862" ht="15.75" hidden="1"/>
    <row r="3863" ht="15.75" hidden="1"/>
    <row r="3864" ht="15.75" hidden="1"/>
    <row r="3865" ht="15.75" hidden="1"/>
    <row r="3866" ht="15.75" hidden="1"/>
    <row r="3867" ht="15.75" hidden="1"/>
    <row r="3868" ht="15.75" hidden="1"/>
    <row r="3869" ht="15.75" hidden="1"/>
    <row r="3870" ht="15.75" hidden="1"/>
    <row r="3871" ht="15.75" hidden="1"/>
    <row r="3872" ht="15.75" hidden="1"/>
    <row r="3873" ht="15.75" hidden="1"/>
    <row r="3874" ht="15.75" hidden="1"/>
    <row r="3875" ht="15.75" hidden="1"/>
    <row r="3876" ht="15.75" hidden="1"/>
    <row r="3877" ht="15.75" hidden="1"/>
    <row r="3878" ht="15.75" hidden="1"/>
    <row r="3879" ht="15.75" hidden="1"/>
    <row r="3880" ht="15.75" hidden="1"/>
    <row r="3881" ht="15.75" hidden="1"/>
    <row r="3882" ht="15.75" hidden="1"/>
    <row r="3883" ht="15.75" hidden="1"/>
    <row r="3884" ht="15.75" hidden="1"/>
    <row r="3885" ht="15.75" hidden="1"/>
    <row r="3886" ht="15.75" hidden="1"/>
    <row r="3887" ht="15.75" hidden="1"/>
    <row r="3888" ht="15.75" hidden="1"/>
    <row r="3889" ht="15.75" hidden="1"/>
    <row r="3890" ht="15.75" hidden="1"/>
    <row r="3891" ht="15.75" hidden="1"/>
    <row r="3892" ht="15.75" hidden="1"/>
    <row r="3893" ht="15.75" hidden="1"/>
    <row r="3894" ht="15.75" hidden="1"/>
    <row r="3895" ht="15.75" hidden="1"/>
    <row r="3896" ht="15.75" hidden="1"/>
    <row r="3897" ht="15.75" hidden="1"/>
    <row r="3898" ht="15.75" hidden="1"/>
    <row r="3899" ht="15.75" hidden="1"/>
    <row r="3900" ht="15.75" hidden="1"/>
    <row r="3901" ht="15.75" hidden="1"/>
    <row r="3902" ht="15.75" hidden="1"/>
    <row r="3903" ht="15.75" hidden="1"/>
    <row r="3904" ht="15.75" hidden="1"/>
    <row r="3905" ht="15.75" hidden="1"/>
    <row r="3906" ht="15.75" hidden="1"/>
    <row r="3907" ht="15.75" hidden="1"/>
    <row r="3908" ht="15.75" hidden="1"/>
    <row r="3909" ht="15.75" hidden="1"/>
    <row r="3910" ht="15.75" hidden="1"/>
    <row r="3911" ht="15.75" hidden="1"/>
    <row r="3912" ht="15.75" hidden="1"/>
    <row r="3913" ht="15.75" hidden="1"/>
    <row r="3914" ht="15.75" hidden="1"/>
    <row r="3915" ht="15.75" hidden="1"/>
    <row r="3916" ht="15.75" hidden="1"/>
    <row r="3917" ht="15.75" hidden="1"/>
    <row r="3918" ht="15.75" hidden="1"/>
    <row r="3919" ht="15.75" hidden="1"/>
    <row r="3920" ht="15.75" hidden="1"/>
    <row r="3921" ht="15.75" hidden="1"/>
    <row r="3922" ht="15.75" hidden="1"/>
    <row r="3923" ht="15.75" hidden="1"/>
    <row r="3924" ht="15.75" hidden="1"/>
    <row r="3925" ht="15.75" hidden="1"/>
    <row r="3926" ht="15.75" hidden="1"/>
    <row r="3927" ht="15.75" hidden="1"/>
    <row r="3928" ht="15.75" hidden="1"/>
    <row r="3929" ht="15.75" hidden="1"/>
    <row r="3930" ht="15.75" hidden="1"/>
    <row r="3931" ht="15.75" hidden="1"/>
    <row r="3932" ht="15.75" hidden="1"/>
    <row r="3933" ht="15.75" hidden="1"/>
    <row r="3934" ht="15.75" hidden="1"/>
    <row r="3935" ht="15.75" hidden="1"/>
    <row r="3936" ht="15.75" hidden="1"/>
    <row r="3937" ht="15.75" hidden="1"/>
    <row r="3938" ht="15.75" hidden="1"/>
    <row r="3939" ht="15.75" hidden="1"/>
    <row r="3940" ht="15.75" hidden="1"/>
    <row r="3941" ht="15.75" hidden="1"/>
    <row r="3942" ht="15.75" hidden="1"/>
    <row r="3943" ht="15.75" hidden="1"/>
    <row r="3944" ht="15.75" hidden="1"/>
    <row r="3945" ht="15.75" hidden="1"/>
    <row r="3946" ht="15.75" hidden="1"/>
    <row r="3947" ht="15.75" hidden="1"/>
    <row r="3948" ht="15.75" hidden="1"/>
    <row r="3949" ht="15.75" hidden="1"/>
    <row r="3950" ht="15.75" hidden="1"/>
    <row r="3951" ht="15.75" hidden="1"/>
    <row r="3952" ht="15.75" hidden="1"/>
    <row r="3953" ht="15.75" hidden="1"/>
    <row r="3954" ht="15.75" hidden="1"/>
    <row r="3955" ht="15.75" hidden="1"/>
    <row r="3956" ht="15.75" hidden="1"/>
    <row r="3957" ht="15.75" hidden="1"/>
    <row r="3958" ht="15.75" hidden="1"/>
    <row r="3959" ht="15.75" hidden="1"/>
    <row r="3960" ht="15.75" hidden="1"/>
    <row r="3961" ht="15.75" hidden="1"/>
    <row r="3962" ht="15.75" hidden="1"/>
    <row r="3963" ht="15.75" hidden="1"/>
    <row r="3964" ht="15.75" hidden="1"/>
    <row r="3965" ht="15.75" hidden="1"/>
    <row r="3966" ht="15.75" hidden="1"/>
    <row r="3967" ht="15.75" hidden="1"/>
    <row r="3968" ht="15.75" hidden="1"/>
    <row r="3969" ht="15.75" hidden="1"/>
    <row r="3970" ht="15.75" hidden="1"/>
    <row r="3971" ht="15.75" hidden="1"/>
    <row r="3972" ht="15.75" hidden="1"/>
    <row r="3973" ht="15.75" hidden="1"/>
    <row r="3974" ht="15.75" hidden="1"/>
    <row r="3975" ht="15.75" hidden="1"/>
    <row r="3976" ht="15.75" hidden="1"/>
    <row r="3977" ht="15.75" hidden="1"/>
    <row r="3978" ht="15.75" hidden="1"/>
    <row r="3979" ht="15.75" hidden="1"/>
    <row r="3980" ht="15.75" hidden="1"/>
    <row r="3981" ht="15.75" hidden="1"/>
    <row r="3982" ht="15.75" hidden="1"/>
    <row r="3983" ht="15.75" hidden="1"/>
    <row r="3984" ht="15.75" hidden="1"/>
    <row r="3985" ht="15.75" hidden="1"/>
    <row r="3986" ht="15.75" hidden="1"/>
    <row r="3987" ht="15.75" hidden="1"/>
    <row r="3988" ht="15.75" hidden="1"/>
    <row r="3989" ht="15.75" hidden="1"/>
    <row r="3990" ht="15.75" hidden="1"/>
    <row r="3991" ht="15.75" hidden="1"/>
    <row r="3992" ht="15.75" hidden="1"/>
    <row r="3993" ht="15.75" hidden="1"/>
    <row r="3994" ht="15.75" hidden="1"/>
    <row r="3995" ht="15.75" hidden="1"/>
    <row r="3996" ht="15.75" hidden="1"/>
    <row r="3997" ht="15.75" hidden="1"/>
    <row r="3998" ht="15.75" hidden="1"/>
    <row r="3999" ht="15.75" hidden="1"/>
    <row r="4000" ht="15.75" hidden="1"/>
    <row r="4001" ht="15.75" hidden="1"/>
    <row r="4002" ht="15.75" hidden="1"/>
    <row r="4003" ht="15.75" hidden="1"/>
    <row r="4004" ht="15.75" hidden="1"/>
    <row r="4005" ht="15.75" hidden="1"/>
    <row r="4006" ht="15.75" hidden="1"/>
    <row r="4007" ht="15.75" hidden="1"/>
    <row r="4008" ht="15.75" hidden="1"/>
    <row r="4009" ht="15.75" hidden="1"/>
    <row r="4010" ht="15.75" hidden="1"/>
    <row r="4011" ht="15.75" hidden="1"/>
    <row r="4012" ht="15.75" hidden="1"/>
    <row r="4013" ht="15.75" hidden="1"/>
    <row r="4014" ht="15.75" hidden="1"/>
    <row r="4015" ht="15.75" hidden="1"/>
    <row r="4016" ht="15.75" hidden="1"/>
    <row r="4017" ht="15.75" hidden="1"/>
    <row r="4018" ht="15.75" hidden="1"/>
    <row r="4019" ht="15.75" hidden="1"/>
    <row r="4020" ht="15.75" hidden="1"/>
    <row r="4021" ht="15.75" hidden="1"/>
    <row r="4022" ht="15.75" hidden="1"/>
    <row r="4023" ht="15.75" hidden="1"/>
    <row r="4024" ht="15.75" hidden="1"/>
    <row r="4025" ht="15.75" hidden="1"/>
    <row r="4026" ht="15.75" hidden="1"/>
    <row r="4027" ht="15.75" hidden="1"/>
    <row r="4028" ht="15.75" hidden="1"/>
    <row r="4029" ht="15.75" hidden="1"/>
    <row r="4030" ht="15.75" hidden="1"/>
    <row r="4031" ht="15.75" hidden="1"/>
    <row r="4032" ht="15.75" hidden="1"/>
    <row r="4033" ht="15.75" hidden="1"/>
    <row r="4034" ht="15.75" hidden="1"/>
    <row r="4035" ht="15.75" hidden="1"/>
    <row r="4036" ht="15.75" hidden="1"/>
    <row r="4037" ht="15.75" hidden="1"/>
    <row r="4038" ht="15.75" hidden="1"/>
    <row r="4039" ht="15.75" hidden="1"/>
    <row r="4040" ht="15.75" hidden="1"/>
    <row r="4041" ht="15.75" hidden="1"/>
    <row r="4042" ht="15.75" hidden="1"/>
    <row r="4043" ht="15.75" hidden="1"/>
    <row r="4044" ht="15.75" hidden="1"/>
    <row r="4045" ht="15.75" hidden="1"/>
    <row r="4046" ht="15.75" hidden="1"/>
    <row r="4047" ht="15.75" hidden="1"/>
    <row r="4048" ht="15.75" hidden="1"/>
    <row r="4049" ht="15.75" hidden="1"/>
    <row r="4050" ht="15.75" hidden="1"/>
    <row r="4051" ht="15.75" hidden="1"/>
    <row r="4052" ht="15.75" hidden="1"/>
    <row r="4053" ht="15.75" hidden="1"/>
    <row r="4054" ht="15.75" hidden="1"/>
    <row r="4055" ht="15.75" hidden="1"/>
    <row r="4056" ht="15.75" hidden="1"/>
    <row r="4057" ht="15.75" hidden="1"/>
    <row r="4058" ht="15.75" hidden="1"/>
    <row r="4059" ht="15.75" hidden="1"/>
    <row r="4060" ht="15.75" hidden="1"/>
    <row r="4061" ht="15.75" hidden="1"/>
    <row r="4062" ht="15.75" hidden="1"/>
    <row r="4063" ht="15.75" hidden="1"/>
    <row r="4064" ht="15.75" hidden="1"/>
    <row r="4065" ht="15.75" hidden="1"/>
    <row r="4066" ht="15.75" hidden="1"/>
    <row r="4067" ht="15.75" hidden="1"/>
    <row r="4068" ht="15.75" hidden="1"/>
    <row r="4069" ht="15.75" hidden="1"/>
    <row r="4070" ht="15.75" hidden="1"/>
    <row r="4071" ht="15.75" hidden="1"/>
    <row r="4072" ht="15.75" hidden="1"/>
    <row r="4073" ht="15.75" hidden="1"/>
    <row r="4074" ht="15.75" hidden="1"/>
    <row r="4075" ht="15.75" hidden="1"/>
    <row r="4076" ht="15.75" hidden="1"/>
    <row r="4077" ht="15.75" hidden="1"/>
    <row r="4078" ht="15.75" hidden="1"/>
    <row r="4079" ht="15.75" hidden="1"/>
    <row r="4080" ht="15.75" hidden="1"/>
    <row r="4081" ht="15.75" hidden="1"/>
    <row r="4082" ht="15.75" hidden="1"/>
    <row r="4083" ht="15.75" hidden="1"/>
    <row r="4084" ht="15.75" hidden="1"/>
    <row r="4085" ht="15.75" hidden="1"/>
    <row r="4086" ht="15.75" hidden="1"/>
    <row r="4087" ht="15.75" hidden="1"/>
    <row r="4088" ht="15.75" hidden="1"/>
    <row r="4089" ht="15.75" hidden="1"/>
    <row r="4090" ht="15.75" hidden="1"/>
    <row r="4091" ht="15.75" hidden="1"/>
    <row r="4092" ht="15.75" hidden="1"/>
    <row r="4093" ht="15.75" hidden="1"/>
    <row r="4094" ht="15.75" hidden="1"/>
    <row r="4095" ht="15.75" hidden="1"/>
    <row r="4096" ht="15.75" hidden="1"/>
    <row r="4097" ht="15.75" hidden="1"/>
    <row r="4098" ht="15.75" hidden="1"/>
    <row r="4099" ht="15.75" hidden="1"/>
    <row r="4100" ht="15.75" hidden="1"/>
    <row r="4101" ht="15.75" hidden="1"/>
    <row r="4102" ht="15.75" hidden="1"/>
    <row r="4103" ht="15.75" hidden="1"/>
    <row r="4104" ht="15.75" hidden="1"/>
    <row r="4105" ht="15.75" hidden="1"/>
    <row r="4106" ht="15.75" hidden="1"/>
    <row r="4107" ht="15.75" hidden="1"/>
    <row r="4108" ht="15.75" hidden="1"/>
    <row r="4109" ht="15.75" hidden="1"/>
    <row r="4110" ht="15.75" hidden="1"/>
    <row r="4111" ht="15.75" hidden="1"/>
    <row r="4112" ht="15.75" hidden="1"/>
    <row r="4113" ht="15.75" hidden="1"/>
    <row r="4114" ht="15.75" hidden="1"/>
    <row r="4115" ht="15.75" hidden="1"/>
    <row r="4116" ht="15.75" hidden="1"/>
    <row r="4117" ht="15.75" hidden="1"/>
    <row r="4118" ht="15.75" hidden="1"/>
    <row r="4119" ht="15.75" hidden="1"/>
    <row r="4120" ht="15.75" hidden="1"/>
    <row r="4121" ht="15.75" hidden="1"/>
    <row r="4122" ht="15.75" hidden="1"/>
    <row r="4123" ht="15.75" hidden="1"/>
    <row r="4124" ht="15.75" hidden="1"/>
    <row r="4125" ht="15.75" hidden="1"/>
    <row r="4126" ht="15.75" hidden="1"/>
    <row r="4127" ht="15.75" hidden="1"/>
    <row r="4128" ht="15.75" hidden="1"/>
    <row r="4129" ht="15.75" hidden="1"/>
    <row r="4130" ht="15.75" hidden="1"/>
    <row r="4131" ht="15.75" hidden="1"/>
    <row r="4132" ht="15.75" hidden="1"/>
    <row r="4133" ht="15.75" hidden="1"/>
    <row r="4134" ht="15.75" hidden="1"/>
    <row r="4135" ht="15.75" hidden="1"/>
    <row r="4136" ht="15.75" hidden="1"/>
    <row r="4137" ht="15.75" hidden="1"/>
    <row r="4138" ht="15.75" hidden="1"/>
    <row r="4139" ht="15.75" hidden="1"/>
    <row r="4140" ht="15.75" hidden="1"/>
    <row r="4141" ht="15.75" hidden="1"/>
    <row r="4142" ht="15.75" hidden="1"/>
    <row r="4143" ht="15.75" hidden="1"/>
    <row r="4144" ht="15.75" hidden="1"/>
    <row r="4145" ht="15.75" hidden="1"/>
    <row r="4146" ht="15.75" hidden="1"/>
    <row r="4147" ht="15.75" hidden="1"/>
    <row r="4148" ht="15.75" hidden="1"/>
    <row r="4149" ht="15.75" hidden="1"/>
    <row r="4150" ht="15.75" hidden="1"/>
    <row r="4151" ht="15.75" hidden="1"/>
    <row r="4152" ht="15.75" hidden="1"/>
    <row r="4153" ht="15.75" hidden="1"/>
    <row r="4154" ht="15.75" hidden="1"/>
    <row r="4155" ht="15.75" hidden="1"/>
    <row r="4156" ht="15.75" hidden="1"/>
    <row r="4157" ht="15.75" hidden="1"/>
    <row r="4158" ht="15.75" hidden="1"/>
    <row r="4159" ht="15.75" hidden="1"/>
    <row r="4160" ht="15.75" hidden="1"/>
    <row r="4161" ht="15.75" hidden="1"/>
    <row r="4162" ht="15.75" hidden="1"/>
    <row r="4163" ht="15.75" hidden="1"/>
    <row r="4164" ht="15.75" hidden="1"/>
    <row r="4165" ht="15.75" hidden="1"/>
    <row r="4166" ht="15.75" hidden="1"/>
    <row r="4167" ht="15.75" hidden="1"/>
    <row r="4168" ht="15.75" hidden="1"/>
    <row r="4169" ht="15.75" hidden="1"/>
    <row r="4170" ht="15.75" hidden="1"/>
    <row r="4171" ht="15.75" hidden="1"/>
    <row r="4172" ht="15.75" hidden="1"/>
    <row r="4173" ht="15.75" hidden="1"/>
    <row r="4174" ht="15.75" hidden="1"/>
    <row r="4175" ht="15.75" hidden="1"/>
    <row r="4176" ht="15.75" hidden="1"/>
    <row r="4177" ht="15.75" hidden="1"/>
    <row r="4178" ht="15.75" hidden="1"/>
    <row r="4179" ht="15.75" hidden="1"/>
    <row r="4180" ht="15.75" hidden="1"/>
    <row r="4181" ht="15.75" hidden="1"/>
    <row r="4182" ht="15.75" hidden="1"/>
    <row r="4183" ht="15.75" hidden="1"/>
    <row r="4184" ht="15.75" hidden="1"/>
    <row r="4185" ht="15.75" hidden="1"/>
    <row r="4186" ht="15.75" hidden="1"/>
    <row r="4187" ht="15.75" hidden="1"/>
    <row r="4188" ht="15.75" hidden="1"/>
    <row r="4189" ht="15.75" hidden="1"/>
    <row r="4190" ht="15.75" hidden="1"/>
    <row r="4191" ht="15.75" hidden="1"/>
    <row r="4192" ht="15.75" hidden="1"/>
    <row r="4193" ht="15.75" hidden="1"/>
    <row r="4194" ht="15.75" hidden="1"/>
    <row r="4195" ht="15.75" hidden="1"/>
    <row r="4196" ht="15.75" hidden="1"/>
    <row r="4197" ht="15.75" hidden="1"/>
    <row r="4198" ht="15.75" hidden="1"/>
    <row r="4199" ht="15.75" hidden="1"/>
    <row r="4200" ht="15.75" hidden="1"/>
    <row r="4201" ht="15.75" hidden="1"/>
    <row r="4202" ht="15.75" hidden="1"/>
    <row r="4203" ht="15.75" hidden="1"/>
    <row r="4204" ht="15.75" hidden="1"/>
    <row r="4205" ht="15.75" hidden="1"/>
    <row r="4206" ht="15.75" hidden="1"/>
    <row r="4207" ht="15.75" hidden="1"/>
    <row r="4208" ht="15.75" hidden="1"/>
    <row r="4209" ht="15.75" hidden="1"/>
    <row r="4210" ht="15.75" hidden="1"/>
    <row r="4211" ht="15.75" hidden="1"/>
    <row r="4212" ht="15.75" hidden="1"/>
    <row r="4213" ht="15.75" hidden="1"/>
    <row r="4214" ht="15.75" hidden="1"/>
    <row r="4215" ht="15.75" hidden="1"/>
    <row r="4216" ht="15.75" hidden="1"/>
    <row r="4217" ht="15.75" hidden="1"/>
    <row r="4218" ht="15.75" hidden="1"/>
    <row r="4219" ht="15.75" hidden="1"/>
    <row r="4220" ht="15.75" hidden="1"/>
    <row r="4221" ht="15.75" hidden="1"/>
    <row r="4222" ht="15.75" hidden="1"/>
    <row r="4223" ht="15.75" hidden="1"/>
    <row r="4224" ht="15.75" hidden="1"/>
    <row r="4225" ht="15.75" hidden="1"/>
    <row r="4226" ht="15.75" hidden="1"/>
    <row r="4227" ht="15.75" hidden="1"/>
    <row r="4228" ht="15.75" hidden="1"/>
    <row r="4229" ht="15.75" hidden="1"/>
    <row r="4230" ht="15.75" hidden="1"/>
    <row r="4231" ht="15.75" hidden="1"/>
    <row r="4232" ht="15.75" hidden="1"/>
    <row r="4233" ht="15.75" hidden="1"/>
    <row r="4234" ht="15.75" hidden="1"/>
    <row r="4235" ht="15.75" hidden="1"/>
    <row r="4236" ht="15.75" hidden="1"/>
    <row r="4237" ht="15.75" hidden="1"/>
    <row r="4238" ht="15.75" hidden="1"/>
    <row r="4239" ht="15.75" hidden="1"/>
    <row r="4240" ht="15.75" hidden="1"/>
    <row r="4241" ht="15.75" hidden="1"/>
    <row r="4242" ht="15.75" hidden="1"/>
    <row r="4243" ht="15.75" hidden="1"/>
    <row r="4244" ht="15.75" hidden="1"/>
    <row r="4245" ht="15.75" hidden="1"/>
    <row r="4246" ht="15.75" hidden="1"/>
    <row r="4247" ht="15.75" hidden="1"/>
    <row r="4248" ht="15.75" hidden="1"/>
    <row r="4249" ht="15.75" hidden="1"/>
    <row r="4250" ht="15.75" hidden="1"/>
    <row r="4251" ht="15.75" hidden="1"/>
    <row r="4252" ht="15.75" hidden="1"/>
    <row r="4253" ht="15.75" hidden="1"/>
    <row r="4254" ht="15.75" hidden="1"/>
    <row r="4255" ht="15.75" hidden="1"/>
    <row r="4256" ht="15.75" hidden="1"/>
    <row r="4257" ht="15.75" hidden="1"/>
    <row r="4258" ht="15.75" hidden="1"/>
    <row r="4259" ht="15.75" hidden="1"/>
    <row r="4260" ht="15.75" hidden="1"/>
    <row r="4261" ht="15.75" hidden="1"/>
    <row r="4262" ht="15.75" hidden="1"/>
    <row r="4263" ht="15.75" hidden="1"/>
    <row r="4264" ht="15.75" hidden="1"/>
    <row r="4265" ht="15.75" hidden="1"/>
    <row r="4266" ht="15.75" hidden="1"/>
    <row r="4267" ht="15.75" hidden="1"/>
    <row r="4268" ht="15.75" hidden="1"/>
    <row r="4269" ht="15.75" hidden="1"/>
    <row r="4270" ht="15.75" hidden="1"/>
    <row r="4271" ht="15.75" hidden="1"/>
    <row r="4272" ht="15.75" hidden="1"/>
    <row r="4273" ht="15.75" hidden="1"/>
    <row r="4274" ht="15.75" hidden="1"/>
    <row r="4275" ht="15.75" hidden="1"/>
    <row r="4276" ht="15.75" hidden="1"/>
    <row r="4277" ht="15.75" hidden="1"/>
    <row r="4278" ht="15.75" hidden="1"/>
    <row r="4279" ht="15.75" hidden="1"/>
    <row r="4280" ht="15.75" hidden="1"/>
    <row r="4281" ht="15.75" hidden="1"/>
    <row r="4282" ht="15.75" hidden="1"/>
    <row r="4283" ht="15.75" hidden="1"/>
    <row r="4284" ht="15.75" hidden="1"/>
    <row r="4285" ht="15.75" hidden="1"/>
    <row r="4286" ht="15.75" hidden="1"/>
    <row r="4287" ht="15.75" hidden="1"/>
    <row r="4288" ht="15.75" hidden="1"/>
    <row r="4289" ht="15.75" hidden="1"/>
    <row r="4290" ht="15.75" hidden="1"/>
    <row r="4291" ht="15.75" hidden="1"/>
    <row r="4292" ht="15.75" hidden="1"/>
    <row r="4293" ht="15.75" hidden="1"/>
    <row r="4294" ht="15.75" hidden="1"/>
    <row r="4295" ht="15.75" hidden="1"/>
    <row r="4296" ht="15.75" hidden="1"/>
    <row r="4297" ht="15.75" hidden="1"/>
    <row r="4298" ht="15.75" hidden="1"/>
    <row r="4299" ht="15.75" hidden="1"/>
    <row r="4300" ht="15.75" hidden="1"/>
    <row r="4301" ht="15.75" hidden="1"/>
    <row r="4302" ht="15.75" hidden="1"/>
    <row r="4303" ht="15.75" hidden="1"/>
    <row r="4304" ht="15.75" hidden="1"/>
    <row r="4305" ht="15.75" hidden="1"/>
    <row r="4306" ht="15.75" hidden="1"/>
    <row r="4307" ht="15.75" hidden="1"/>
    <row r="4308" ht="15.75" hidden="1"/>
    <row r="4309" ht="15.75" hidden="1"/>
    <row r="4310" ht="15.75" hidden="1"/>
    <row r="4311" ht="15.75" hidden="1"/>
    <row r="4312" ht="15.75" hidden="1"/>
    <row r="4313" ht="15.75" hidden="1"/>
    <row r="4314" ht="15.75" hidden="1"/>
    <row r="4315" ht="15.75" hidden="1"/>
    <row r="4316" ht="15.75" hidden="1"/>
    <row r="4317" ht="15.75" hidden="1"/>
    <row r="4318" ht="15.75" hidden="1"/>
    <row r="4319" ht="15.75" hidden="1"/>
    <row r="4320" ht="15.75" hidden="1"/>
    <row r="4321" ht="15.75" hidden="1"/>
    <row r="4322" ht="15.75" hidden="1"/>
    <row r="4323" ht="15.75" hidden="1"/>
    <row r="4324" ht="15.75" hidden="1"/>
    <row r="4325" ht="15.75" hidden="1"/>
    <row r="4326" ht="15.75" hidden="1"/>
    <row r="4327" ht="15.75" hidden="1"/>
    <row r="4328" ht="15.75" hidden="1"/>
    <row r="4329" ht="15.75" hidden="1"/>
    <row r="4330" ht="15.75" hidden="1"/>
    <row r="4331" ht="15.75" hidden="1"/>
    <row r="4332" ht="15.75" hidden="1"/>
    <row r="4333" ht="15.75" hidden="1"/>
    <row r="4334" ht="15.75" hidden="1"/>
    <row r="4335" ht="15.75" hidden="1"/>
    <row r="4336" ht="15.75" hidden="1"/>
    <row r="4337" ht="15.75" hidden="1"/>
    <row r="4338" ht="15.75" hidden="1"/>
    <row r="4339" ht="15.75" hidden="1"/>
    <row r="4340" ht="15.75" hidden="1"/>
    <row r="4341" ht="15.75" hidden="1"/>
    <row r="4342" ht="15.75" hidden="1"/>
    <row r="4343" ht="15.75" hidden="1"/>
    <row r="4344" ht="15.75" hidden="1"/>
    <row r="4345" ht="15.75" hidden="1"/>
    <row r="4346" ht="15.75" hidden="1"/>
    <row r="4347" ht="15.75" hidden="1"/>
    <row r="4348" ht="15.75" hidden="1"/>
    <row r="4349" ht="15.75" hidden="1"/>
    <row r="4350" ht="15.75" hidden="1"/>
    <row r="4351" ht="15.75" hidden="1"/>
    <row r="4352" ht="15.75" hidden="1"/>
    <row r="4353" ht="15.75" hidden="1"/>
    <row r="4354" ht="15.75" hidden="1"/>
    <row r="4355" ht="15.75" hidden="1"/>
    <row r="4356" ht="15.75" hidden="1"/>
    <row r="4357" ht="15.75" hidden="1"/>
    <row r="4358" ht="15.75" hidden="1"/>
    <row r="4359" ht="15.75" hidden="1"/>
    <row r="4360" ht="15.75" hidden="1"/>
    <row r="4361" ht="15.75" hidden="1"/>
    <row r="4362" ht="15.75" hidden="1"/>
    <row r="4363" ht="15.75" hidden="1"/>
    <row r="4364" ht="15.75" hidden="1"/>
    <row r="4365" ht="15.75" hidden="1"/>
    <row r="4366" ht="15.75" hidden="1"/>
    <row r="4367" ht="15.75" hidden="1"/>
    <row r="4368" ht="15.75" hidden="1"/>
    <row r="4369" ht="15.75" hidden="1"/>
    <row r="4370" ht="15.75" hidden="1"/>
    <row r="4371" ht="15.75" hidden="1"/>
    <row r="4372" ht="15.75" hidden="1"/>
    <row r="4373" ht="15.75" hidden="1"/>
    <row r="4374" ht="15.75" hidden="1"/>
    <row r="4375" ht="15.75" hidden="1"/>
    <row r="4376" ht="15.75" hidden="1"/>
    <row r="4377" ht="15.75" hidden="1"/>
    <row r="4378" ht="15.75" hidden="1"/>
    <row r="4379" ht="15.75" hidden="1"/>
    <row r="4380" ht="15.75" hidden="1"/>
    <row r="4381" ht="15.75" hidden="1"/>
    <row r="4382" ht="15.75" hidden="1"/>
    <row r="4383" ht="15.75" hidden="1"/>
    <row r="4384" ht="15.75" hidden="1"/>
    <row r="4385" ht="15.75" hidden="1"/>
    <row r="4386" ht="15.75" hidden="1"/>
    <row r="4387" ht="15.75" hidden="1"/>
    <row r="4388" ht="15.75" hidden="1"/>
    <row r="4389" ht="15.75" hidden="1"/>
    <row r="4390" ht="15.75" hidden="1"/>
    <row r="4391" ht="15.75" hidden="1"/>
    <row r="4392" ht="15.75" hidden="1"/>
    <row r="4393" ht="15.75" hidden="1"/>
    <row r="4394" ht="15.75" hidden="1"/>
    <row r="4395" ht="15.75" hidden="1"/>
    <row r="4396" ht="15.75" hidden="1"/>
    <row r="4397" ht="15.75" hidden="1"/>
    <row r="4398" ht="15.75" hidden="1"/>
    <row r="4399" ht="15.75" hidden="1"/>
    <row r="4400" ht="15.75" hidden="1"/>
    <row r="4401" ht="15.75" hidden="1"/>
    <row r="4402" ht="15.75" hidden="1"/>
    <row r="4403" ht="15.75" hidden="1"/>
    <row r="4404" ht="15.75" hidden="1"/>
    <row r="4405" ht="15.75" hidden="1"/>
    <row r="4406" ht="15.75" hidden="1"/>
    <row r="4407" ht="15.75" hidden="1"/>
    <row r="4408" ht="15.75" hidden="1"/>
    <row r="4409" ht="15.75" hidden="1"/>
    <row r="4410" ht="15.75" hidden="1"/>
    <row r="4411" ht="15.75" hidden="1"/>
    <row r="4412" ht="15.75" hidden="1"/>
    <row r="4413" ht="15.75" hidden="1"/>
    <row r="4414" ht="15.75" hidden="1"/>
    <row r="4415" ht="15.75" hidden="1"/>
    <row r="4416" ht="15.75" hidden="1"/>
    <row r="4417" ht="15.75" hidden="1"/>
    <row r="4418" ht="15.75" hidden="1"/>
    <row r="4419" ht="15.75" hidden="1"/>
    <row r="4420" ht="15.75" hidden="1"/>
    <row r="4421" ht="15.75" hidden="1"/>
    <row r="4422" ht="15.75" hidden="1"/>
    <row r="4423" ht="15.75" hidden="1"/>
    <row r="4424" ht="15.75" hidden="1"/>
    <row r="4425" ht="15.75" hidden="1"/>
    <row r="4426" ht="15.75" hidden="1"/>
    <row r="4427" ht="15.75" hidden="1"/>
    <row r="4428" ht="15.75" hidden="1"/>
    <row r="4429" ht="15.75" hidden="1"/>
    <row r="4430" ht="15.75" hidden="1"/>
    <row r="4431" ht="15.75" hidden="1"/>
    <row r="4432" ht="15.75" hidden="1"/>
    <row r="4433" ht="15.75" hidden="1"/>
    <row r="4434" ht="15.75" hidden="1"/>
    <row r="4435" ht="15.75" hidden="1"/>
    <row r="4436" ht="15.75" hidden="1"/>
    <row r="4437" ht="15.75" hidden="1"/>
    <row r="4438" ht="15.75" hidden="1"/>
    <row r="4439" ht="15.75" hidden="1"/>
    <row r="4440" ht="15.75" hidden="1"/>
    <row r="4441" ht="15.75" hidden="1"/>
    <row r="4442" ht="15.75" hidden="1"/>
    <row r="4443" ht="15.75" hidden="1"/>
    <row r="4444" ht="15.75" hidden="1"/>
    <row r="4445" ht="15.75" hidden="1"/>
    <row r="4446" ht="15.75" hidden="1"/>
    <row r="4447" ht="15.75" hidden="1"/>
    <row r="4448" ht="15.75" hidden="1"/>
    <row r="4449" ht="15.75" hidden="1"/>
    <row r="4450" ht="15.75" hidden="1"/>
    <row r="4451" ht="15.75" hidden="1"/>
    <row r="4452" ht="15.75" hidden="1"/>
    <row r="4453" ht="15.75" hidden="1"/>
    <row r="4454" ht="15.75" hidden="1"/>
    <row r="4455" ht="15.75" hidden="1"/>
    <row r="4456" ht="15.75" hidden="1"/>
    <row r="4457" ht="15.75" hidden="1"/>
    <row r="4458" ht="15.75" hidden="1"/>
    <row r="4459" ht="15.75" hidden="1"/>
    <row r="4460" ht="15.75" hidden="1"/>
    <row r="4461" ht="15.75" hidden="1"/>
    <row r="4462" ht="15.75" hidden="1"/>
    <row r="4463" ht="15.75" hidden="1"/>
    <row r="4464" ht="15.75" hidden="1"/>
    <row r="4465" ht="15.75" hidden="1"/>
    <row r="4466" ht="15.75" hidden="1"/>
    <row r="4467" ht="15.75" hidden="1"/>
    <row r="4468" ht="15.75" hidden="1"/>
    <row r="4469" ht="15.75" hidden="1"/>
    <row r="4470" ht="15.75" hidden="1"/>
    <row r="4471" ht="15.75" hidden="1"/>
    <row r="4472" ht="15.75" hidden="1"/>
    <row r="4473" ht="15.75" hidden="1"/>
    <row r="4474" ht="15.75" hidden="1"/>
    <row r="4475" ht="15.75" hidden="1"/>
    <row r="4476" ht="15.75" hidden="1"/>
    <row r="4477" ht="15.75" hidden="1"/>
    <row r="4478" ht="15.75" hidden="1"/>
    <row r="4479" ht="15.75" hidden="1"/>
    <row r="4480" ht="15.75" hidden="1"/>
    <row r="4481" ht="15.75" hidden="1"/>
    <row r="4482" ht="15.75" hidden="1"/>
    <row r="4483" ht="15.75" hidden="1"/>
    <row r="4484" ht="15.75" hidden="1"/>
    <row r="4485" ht="15.75" hidden="1"/>
    <row r="4486" ht="15.75" hidden="1"/>
    <row r="4487" ht="15.75" hidden="1"/>
    <row r="4488" ht="15.75" hidden="1"/>
    <row r="4489" ht="15.75" hidden="1"/>
    <row r="4490" ht="15.75" hidden="1"/>
    <row r="4491" ht="15.75" hidden="1"/>
    <row r="4492" ht="15.75" hidden="1"/>
    <row r="4493" ht="15.75" hidden="1"/>
    <row r="4494" ht="15.75" hidden="1"/>
    <row r="4495" ht="15.75" hidden="1"/>
    <row r="4496" ht="15.75" hidden="1"/>
    <row r="4497" ht="15.75" hidden="1"/>
    <row r="4498" ht="15.75" hidden="1"/>
    <row r="4499" ht="15.75" hidden="1"/>
    <row r="4500" ht="15.75" hidden="1"/>
    <row r="4501" ht="15.75" hidden="1"/>
    <row r="4502" ht="15.75" hidden="1"/>
    <row r="4503" ht="15.75" hidden="1"/>
    <row r="4504" ht="15.75" hidden="1"/>
    <row r="4505" ht="15.75" hidden="1"/>
    <row r="4506" ht="15.75" hidden="1"/>
    <row r="4507" ht="15.75" hidden="1"/>
    <row r="4508" ht="15.75" hidden="1"/>
    <row r="4509" ht="15.75" hidden="1"/>
    <row r="4510" ht="15.75" hidden="1"/>
    <row r="4511" ht="15.75" hidden="1"/>
    <row r="4512" ht="15.75" hidden="1"/>
    <row r="4513" ht="15.75" hidden="1"/>
    <row r="4514" ht="15.75" hidden="1"/>
    <row r="4515" ht="15.75" hidden="1"/>
    <row r="4516" ht="15.75" hidden="1"/>
    <row r="4517" ht="15.75" hidden="1"/>
    <row r="4518" ht="15.75" hidden="1"/>
    <row r="4519" ht="15.75" hidden="1"/>
    <row r="4520" ht="15.75" hidden="1"/>
    <row r="4521" ht="15.75" hidden="1"/>
    <row r="4522" ht="15.75" hidden="1"/>
    <row r="4523" ht="15.75" hidden="1"/>
    <row r="4524" ht="15.75" hidden="1"/>
    <row r="4525" ht="15.75" hidden="1"/>
    <row r="4526" ht="15.75" hidden="1"/>
    <row r="4527" ht="15.75" hidden="1"/>
    <row r="4528" ht="15.75" hidden="1"/>
    <row r="4529" ht="15.75" hidden="1"/>
    <row r="4530" ht="15.75" hidden="1"/>
    <row r="4531" ht="15.75" hidden="1"/>
    <row r="4532" ht="15.75" hidden="1"/>
    <row r="4533" ht="15.75" hidden="1"/>
    <row r="4534" ht="15.75" hidden="1"/>
    <row r="4535" ht="15.75" hidden="1"/>
    <row r="4536" ht="15.75" hidden="1"/>
    <row r="4537" ht="15.75" hidden="1"/>
    <row r="4538" ht="15.75" hidden="1"/>
    <row r="4539" ht="15.75" hidden="1"/>
    <row r="4540" ht="15.75" hidden="1"/>
    <row r="4541" ht="15.75" hidden="1"/>
    <row r="4542" ht="15.75" hidden="1"/>
    <row r="4543" ht="15.75" hidden="1"/>
    <row r="4544" ht="15.75" hidden="1"/>
    <row r="4545" ht="15.75" hidden="1"/>
    <row r="4546" ht="15.75" hidden="1"/>
    <row r="4547" ht="15.75" hidden="1"/>
    <row r="4548" ht="15.75" hidden="1"/>
    <row r="4549" ht="15.75" hidden="1"/>
    <row r="4550" ht="15.75" hidden="1"/>
    <row r="4551" ht="15.75" hidden="1"/>
    <row r="4552" ht="15.75" hidden="1"/>
    <row r="4553" ht="15.75" hidden="1"/>
    <row r="4554" ht="15.75" hidden="1"/>
    <row r="4555" ht="15.75" hidden="1"/>
    <row r="4556" ht="15.75" hidden="1"/>
    <row r="4557" ht="15.75" hidden="1"/>
    <row r="4558" ht="15.75" hidden="1"/>
    <row r="4559" ht="15.75" hidden="1"/>
    <row r="4560" ht="15.75" hidden="1"/>
    <row r="4561" ht="15.75" hidden="1"/>
    <row r="4562" ht="15.75" hidden="1"/>
    <row r="4563" ht="15.75" hidden="1"/>
    <row r="4564" ht="15.75" hidden="1"/>
    <row r="4565" ht="15.75" hidden="1"/>
    <row r="4566" ht="15.75" hidden="1"/>
    <row r="4567" ht="15.75" hidden="1"/>
    <row r="4568" ht="15.75" hidden="1"/>
    <row r="4569" ht="15.75" hidden="1"/>
    <row r="4570" ht="15.75" hidden="1"/>
    <row r="4571" ht="15.75" hidden="1"/>
    <row r="4572" ht="15.75" hidden="1"/>
    <row r="4573" ht="15.75" hidden="1"/>
    <row r="4574" ht="15.75" hidden="1"/>
    <row r="4575" ht="15.75" hidden="1"/>
    <row r="4576" ht="15.75" hidden="1"/>
    <row r="4577" ht="15.75" hidden="1"/>
    <row r="4578" ht="15.75" hidden="1"/>
    <row r="4579" ht="15.75" hidden="1"/>
    <row r="4580" ht="15.75" hidden="1"/>
    <row r="4581" ht="15.75" hidden="1"/>
    <row r="4582" ht="15.75" hidden="1"/>
    <row r="4583" ht="15.75" hidden="1"/>
    <row r="4584" ht="15.75" hidden="1"/>
    <row r="4585" ht="15.75" hidden="1"/>
    <row r="4586" ht="15.75" hidden="1"/>
    <row r="4587" ht="15.75" hidden="1"/>
    <row r="4588" ht="15.75" hidden="1"/>
    <row r="4589" ht="15.75" hidden="1"/>
    <row r="4590" ht="15.75" hidden="1"/>
    <row r="4591" ht="15.75" hidden="1"/>
    <row r="4592" ht="15.75" hidden="1"/>
    <row r="4593" ht="15.75" hidden="1"/>
    <row r="4594" ht="15.75" hidden="1"/>
    <row r="4595" ht="15.75" hidden="1"/>
    <row r="4596" ht="15.75" hidden="1"/>
    <row r="4597" ht="15.75" hidden="1"/>
    <row r="4598" ht="15.75" hidden="1"/>
    <row r="4599" ht="15.75" hidden="1"/>
    <row r="4600" ht="15.75" hidden="1"/>
    <row r="4601" ht="15.75" hidden="1"/>
    <row r="4602" ht="15.75" hidden="1"/>
    <row r="4603" ht="15.75" hidden="1"/>
    <row r="4604" ht="15.75" hidden="1"/>
    <row r="4605" ht="15.75" hidden="1"/>
    <row r="4606" ht="15.75" hidden="1"/>
    <row r="4607" ht="15.75" hidden="1"/>
    <row r="4608" ht="15.75" hidden="1"/>
    <row r="4609" ht="15.75" hidden="1"/>
    <row r="4610" ht="15.75" hidden="1"/>
    <row r="4611" ht="15.75" hidden="1"/>
    <row r="4612" ht="15.75" hidden="1"/>
    <row r="4613" ht="15.75" hidden="1"/>
    <row r="4614" ht="15.75" hidden="1"/>
    <row r="4615" ht="15.75" hidden="1"/>
    <row r="4616" ht="15.75" hidden="1"/>
    <row r="4617" ht="15.75" hidden="1"/>
    <row r="4618" ht="15.75" hidden="1"/>
    <row r="4619" ht="15.75" hidden="1"/>
    <row r="4620" ht="15.75" hidden="1"/>
    <row r="4621" ht="15.75" hidden="1"/>
    <row r="4622" ht="15.75" hidden="1"/>
    <row r="4623" ht="15.75" hidden="1"/>
    <row r="4624" ht="15.75" hidden="1"/>
    <row r="4625" ht="15.75" hidden="1"/>
    <row r="4626" ht="15.75" hidden="1"/>
    <row r="4627" ht="15.75" hidden="1"/>
    <row r="4628" ht="15.75" hidden="1"/>
    <row r="4629" ht="15.75" hidden="1"/>
    <row r="4630" ht="15.75" hidden="1"/>
    <row r="4631" ht="15.75" hidden="1"/>
    <row r="4632" ht="15.75" hidden="1"/>
    <row r="4633" ht="15.75" hidden="1"/>
    <row r="4634" ht="15.75" hidden="1"/>
    <row r="4635" ht="15.75" hidden="1"/>
    <row r="4636" ht="15.75" hidden="1"/>
    <row r="4637" ht="15.75" hidden="1"/>
    <row r="4638" ht="15.75" hidden="1"/>
    <row r="4639" ht="15.75" hidden="1"/>
    <row r="4640" ht="15.75" hidden="1"/>
    <row r="4641" ht="15.75" hidden="1"/>
    <row r="4642" ht="15.75" hidden="1"/>
    <row r="4643" ht="15.75" hidden="1"/>
    <row r="4644" ht="15.75" hidden="1"/>
    <row r="4645" ht="15.75" hidden="1"/>
    <row r="4646" ht="15.75" hidden="1"/>
    <row r="4647" ht="15.75" hidden="1"/>
    <row r="4648" ht="15.75" hidden="1"/>
    <row r="4649" ht="15.75" hidden="1"/>
    <row r="4650" ht="15.75" hidden="1"/>
    <row r="4651" ht="15.75" hidden="1"/>
    <row r="4652" ht="15.75" hidden="1"/>
    <row r="4653" ht="15.75" hidden="1"/>
    <row r="4654" ht="15.75" hidden="1"/>
    <row r="4655" ht="15.75" hidden="1"/>
    <row r="4656" ht="15.75" hidden="1"/>
    <row r="4657" ht="15.75" hidden="1"/>
    <row r="4658" ht="15.75" hidden="1"/>
    <row r="4659" ht="15.75" hidden="1"/>
    <row r="4660" ht="15.75" hidden="1"/>
    <row r="4661" ht="15.75" hidden="1"/>
    <row r="4662" ht="15.75" hidden="1"/>
    <row r="4663" ht="15.75" hidden="1"/>
    <row r="4664" ht="15.75" hidden="1"/>
    <row r="4665" ht="15.75" hidden="1"/>
    <row r="4666" ht="15.75" hidden="1"/>
    <row r="4667" ht="15.75" hidden="1"/>
    <row r="4668" ht="15.75" hidden="1"/>
    <row r="4669" ht="15.75" hidden="1"/>
    <row r="4670" ht="15.75" hidden="1"/>
    <row r="4671" ht="15.75" hidden="1"/>
    <row r="4672" ht="15.75" hidden="1"/>
    <row r="4673" ht="15.75" hidden="1"/>
    <row r="4674" ht="15.75" hidden="1"/>
    <row r="4675" ht="15.75" hidden="1"/>
    <row r="4676" ht="15.75" hidden="1"/>
    <row r="4677" ht="15.75" hidden="1"/>
    <row r="4678" ht="15.75" hidden="1"/>
    <row r="4679" ht="15.75" hidden="1"/>
    <row r="4680" ht="15.75" hidden="1"/>
    <row r="4681" ht="15.75" hidden="1"/>
    <row r="4682" ht="15.75" hidden="1"/>
    <row r="4683" ht="15.75" hidden="1"/>
    <row r="4684" ht="15.75" hidden="1"/>
    <row r="4685" ht="15.75" hidden="1"/>
    <row r="4686" ht="15.75" hidden="1"/>
    <row r="4687" ht="15.75" hidden="1"/>
    <row r="4688" ht="15.75" hidden="1"/>
    <row r="4689" ht="15.75" hidden="1"/>
    <row r="4690" ht="15.75" hidden="1"/>
    <row r="4691" ht="15.75" hidden="1"/>
    <row r="4692" ht="15.75" hidden="1"/>
    <row r="4693" ht="15.75" hidden="1"/>
    <row r="4694" ht="15.75" hidden="1"/>
    <row r="4695" ht="15.75" hidden="1"/>
    <row r="4696" ht="15.75" hidden="1"/>
    <row r="4697" ht="15.75" hidden="1"/>
    <row r="4698" ht="15.75" hidden="1"/>
    <row r="4699" ht="15.75" hidden="1"/>
    <row r="4700" ht="15.75" hidden="1"/>
    <row r="4701" ht="15.75" hidden="1"/>
    <row r="4702" ht="15.75" hidden="1"/>
    <row r="4703" ht="15.75" hidden="1"/>
    <row r="4704" ht="15.75" hidden="1"/>
    <row r="4705" ht="15.75" hidden="1"/>
    <row r="4706" ht="15.75" hidden="1"/>
    <row r="4707" ht="15.75" hidden="1"/>
    <row r="4708" ht="15.75" hidden="1"/>
    <row r="4709" ht="15.75" hidden="1"/>
    <row r="4710" ht="15.75" hidden="1"/>
    <row r="4711" ht="15.75" hidden="1"/>
    <row r="4712" ht="15.75" hidden="1"/>
    <row r="4713" ht="15.75" hidden="1"/>
    <row r="4714" ht="15.75" hidden="1"/>
    <row r="4715" ht="15.75" hidden="1"/>
    <row r="4716" ht="15.75" hidden="1"/>
    <row r="4717" ht="15.75" hidden="1"/>
    <row r="4718" ht="15.75" hidden="1"/>
    <row r="4719" ht="15.75" hidden="1"/>
    <row r="4720" ht="15.75" hidden="1"/>
    <row r="4721" ht="15.75" hidden="1"/>
    <row r="4722" ht="15.75" hidden="1"/>
    <row r="4723" ht="15.75" hidden="1"/>
    <row r="4724" ht="15.75" hidden="1"/>
    <row r="4725" ht="15.75" hidden="1"/>
    <row r="4726" ht="15.75" hidden="1"/>
    <row r="4727" ht="15.75" hidden="1"/>
    <row r="4728" ht="15.75" hidden="1"/>
    <row r="4729" ht="15.75" hidden="1"/>
    <row r="4730" ht="15.75" hidden="1"/>
    <row r="4731" ht="15.75" hidden="1"/>
    <row r="4732" ht="15.75" hidden="1"/>
    <row r="4733" ht="15.75" hidden="1"/>
    <row r="4734" ht="15.75" hidden="1"/>
    <row r="4735" ht="15.75" hidden="1"/>
    <row r="4736" ht="15.75" hidden="1"/>
    <row r="4737" ht="15.75" hidden="1"/>
    <row r="4738" ht="15.75" hidden="1"/>
    <row r="4739" ht="15.75" hidden="1"/>
    <row r="4740" ht="15.75" hidden="1"/>
    <row r="4741" ht="15.75" hidden="1"/>
    <row r="4742" ht="15.75" hidden="1"/>
    <row r="4743" ht="15.75" hidden="1"/>
    <row r="4744" ht="15.75" hidden="1"/>
    <row r="4745" ht="15.75" hidden="1"/>
    <row r="4746" ht="15.75" hidden="1"/>
    <row r="4747" ht="15.75" hidden="1"/>
    <row r="4748" ht="15.75" hidden="1"/>
    <row r="4749" ht="15.75" hidden="1"/>
    <row r="4750" ht="15.75" hidden="1"/>
    <row r="4751" ht="15.75" hidden="1"/>
    <row r="4752" ht="15.75" hidden="1"/>
    <row r="4753" ht="15.75" hidden="1"/>
    <row r="4754" ht="15.75" hidden="1"/>
    <row r="4755" ht="15.75" hidden="1"/>
    <row r="4756" ht="15.75" hidden="1"/>
    <row r="4757" ht="15.75" hidden="1"/>
    <row r="4758" ht="15.75" hidden="1"/>
    <row r="4759" ht="15.75" hidden="1"/>
    <row r="4760" ht="15.75" hidden="1"/>
    <row r="4761" ht="15.75" hidden="1"/>
    <row r="4762" ht="15.75" hidden="1"/>
    <row r="4763" ht="15.75" hidden="1"/>
    <row r="4764" ht="15.75" hidden="1"/>
    <row r="4765" ht="15.75" hidden="1"/>
    <row r="4766" ht="15.75" hidden="1"/>
    <row r="4767" ht="15.75" hidden="1"/>
    <row r="4768" ht="15.75" hidden="1"/>
    <row r="4769" ht="15.75" hidden="1"/>
    <row r="4770" ht="15.75" hidden="1"/>
    <row r="4771" ht="15.75" hidden="1"/>
    <row r="4772" ht="15.75" hidden="1"/>
    <row r="4773" ht="15.75" hidden="1"/>
    <row r="4774" ht="15.75" hidden="1"/>
    <row r="4775" ht="15.75" hidden="1"/>
    <row r="4776" ht="15.75" hidden="1"/>
    <row r="4777" ht="15.75" hidden="1"/>
    <row r="4778" ht="15.75" hidden="1"/>
    <row r="4779" ht="15.75" hidden="1"/>
    <row r="4780" ht="15.75" hidden="1"/>
    <row r="4781" ht="15.75" hidden="1"/>
    <row r="4782" ht="15.75" hidden="1"/>
    <row r="4783" ht="15.75" hidden="1"/>
    <row r="4784" ht="15.75" hidden="1"/>
    <row r="4785" ht="15.75" hidden="1"/>
    <row r="4786" ht="15.75" hidden="1"/>
    <row r="4787" ht="15.75" hidden="1"/>
    <row r="4788" ht="15.75" hidden="1"/>
    <row r="4789" ht="15.75" hidden="1"/>
    <row r="4790" ht="15.75" hidden="1"/>
    <row r="4791" ht="15.75" hidden="1"/>
    <row r="4792" ht="15.75" hidden="1"/>
    <row r="4793" ht="15.75" hidden="1"/>
    <row r="4794" ht="15.75" hidden="1"/>
    <row r="4795" ht="15.75" hidden="1"/>
    <row r="4796" ht="15.75" hidden="1"/>
    <row r="4797" ht="15.75" hidden="1"/>
    <row r="4798" ht="15.75" hidden="1"/>
    <row r="4799" ht="15.75" hidden="1"/>
    <row r="4800" ht="15.75" hidden="1"/>
    <row r="4801" ht="15.75" hidden="1"/>
    <row r="4802" ht="15.75" hidden="1"/>
    <row r="4803" ht="15.75" hidden="1"/>
    <row r="4804" ht="15.75" hidden="1"/>
    <row r="4805" ht="15.75" hidden="1"/>
    <row r="4806" ht="15.75" hidden="1"/>
    <row r="4807" ht="15.75" hidden="1"/>
    <row r="4808" ht="15.75" hidden="1"/>
    <row r="4809" ht="15.75" hidden="1"/>
    <row r="4810" ht="15.75" hidden="1"/>
    <row r="4811" ht="15.75" hidden="1"/>
    <row r="4812" ht="15.75" hidden="1"/>
    <row r="4813" ht="15.75" hidden="1"/>
    <row r="4814" ht="15.75" hidden="1"/>
    <row r="4815" ht="15.75" hidden="1"/>
    <row r="4816" ht="15.75" hidden="1"/>
    <row r="4817" ht="15.75" hidden="1"/>
    <row r="4818" ht="15.75" hidden="1"/>
    <row r="4819" ht="15.75" hidden="1"/>
    <row r="4820" ht="15.75" hidden="1"/>
    <row r="4821" ht="15.75" hidden="1"/>
    <row r="4822" ht="15.75" hidden="1"/>
    <row r="4823" ht="15.75" hidden="1"/>
    <row r="4824" ht="15.75" hidden="1"/>
    <row r="4825" ht="15.75" hidden="1"/>
    <row r="4826" ht="15.75" hidden="1"/>
    <row r="4827" ht="15.75" hidden="1"/>
    <row r="4828" ht="15.75" hidden="1"/>
    <row r="4829" ht="15.75" hidden="1"/>
    <row r="4830" ht="15.75" hidden="1"/>
    <row r="4831" ht="15.75" hidden="1"/>
    <row r="4832" ht="15.75" hidden="1"/>
    <row r="4833" ht="15.75" hidden="1"/>
    <row r="4834" ht="15.75" hidden="1"/>
    <row r="4835" ht="15.75" hidden="1"/>
    <row r="4836" ht="15.75" hidden="1"/>
    <row r="4837" ht="15.75" hidden="1"/>
    <row r="4838" ht="15.75" hidden="1"/>
    <row r="4839" ht="15.75" hidden="1"/>
    <row r="4840" ht="15.75" hidden="1"/>
    <row r="4841" ht="15.75" hidden="1"/>
    <row r="4842" ht="15.75" hidden="1"/>
    <row r="4843" ht="15.75" hidden="1"/>
    <row r="4844" ht="15.75" hidden="1"/>
    <row r="4845" ht="15.75" hidden="1"/>
    <row r="4846" ht="15.75" hidden="1"/>
    <row r="4847" ht="15.75" hidden="1"/>
    <row r="4848" ht="15.75" hidden="1"/>
    <row r="4849" ht="15.75" hidden="1"/>
    <row r="4850" ht="15.75" hidden="1"/>
    <row r="4851" ht="15.75" hidden="1"/>
    <row r="4852" ht="15.75" hidden="1"/>
    <row r="4853" ht="15.75" hidden="1"/>
    <row r="4854" ht="15.75" hidden="1"/>
    <row r="4855" ht="15.75" hidden="1"/>
    <row r="4856" ht="15.75" hidden="1"/>
    <row r="4857" ht="15.75" hidden="1"/>
    <row r="4858" ht="15.75" hidden="1"/>
    <row r="4859" ht="15.75" hidden="1"/>
    <row r="4860" ht="15.75" hidden="1"/>
    <row r="4861" ht="15.75" hidden="1"/>
    <row r="4862" ht="15.75" hidden="1"/>
    <row r="4863" ht="15.75" hidden="1"/>
    <row r="4864" ht="15.75" hidden="1"/>
    <row r="4865" ht="15.75" hidden="1"/>
    <row r="4866" ht="15.75" hidden="1"/>
    <row r="4867" ht="15.75" hidden="1"/>
    <row r="4868" ht="15.75" hidden="1"/>
    <row r="4869" ht="15.75" hidden="1"/>
    <row r="4870" ht="15.75" hidden="1"/>
    <row r="4871" ht="15.75" hidden="1"/>
    <row r="4872" ht="15.75" hidden="1"/>
    <row r="4873" ht="15.75" hidden="1"/>
    <row r="4874" ht="15.75" hidden="1"/>
    <row r="4875" ht="15.75" hidden="1"/>
    <row r="4876" ht="15.75" hidden="1"/>
    <row r="4877" ht="15.75" hidden="1"/>
    <row r="4878" ht="15.75" hidden="1"/>
    <row r="4879" ht="15.75" hidden="1"/>
    <row r="4880" ht="15.75" hidden="1"/>
    <row r="4881" ht="15.75" hidden="1"/>
    <row r="4882" ht="15.75" hidden="1"/>
    <row r="4883" ht="15.75" hidden="1"/>
    <row r="4884" ht="15.75" hidden="1"/>
    <row r="4885" ht="15.75" hidden="1"/>
    <row r="4886" ht="15.75" hidden="1"/>
    <row r="4887" ht="15.75" hidden="1"/>
    <row r="4888" ht="15.75" hidden="1"/>
    <row r="4889" ht="15.75" hidden="1"/>
    <row r="4890" ht="15.75" hidden="1"/>
    <row r="4891" ht="15.75" hidden="1"/>
    <row r="4892" ht="15.75" hidden="1"/>
    <row r="4893" ht="15.75" hidden="1"/>
    <row r="4894" ht="15.75" hidden="1"/>
    <row r="4895" ht="15.75" hidden="1"/>
    <row r="4896" ht="15.75" hidden="1"/>
    <row r="4897" ht="15.75" hidden="1"/>
    <row r="4898" ht="15.75" hidden="1"/>
    <row r="4899" ht="15.75" hidden="1"/>
    <row r="4900" ht="15.75" hidden="1"/>
    <row r="4901" ht="15.75" hidden="1"/>
    <row r="4902" ht="15.75" hidden="1"/>
    <row r="4903" ht="15.75" hidden="1"/>
    <row r="4904" ht="15.75" hidden="1"/>
    <row r="4905" ht="15.75" hidden="1"/>
    <row r="4906" ht="15.75" hidden="1"/>
    <row r="4907" ht="15.75" hidden="1"/>
    <row r="4908" ht="15.75" hidden="1"/>
    <row r="4909" ht="15.75" hidden="1"/>
    <row r="4910" ht="15.75" hidden="1"/>
    <row r="4911" ht="15.75" hidden="1"/>
    <row r="4912" ht="15.75" hidden="1"/>
    <row r="4913" ht="15.75" hidden="1"/>
    <row r="4914" ht="15.75" hidden="1"/>
    <row r="4915" ht="15.75" hidden="1"/>
    <row r="4916" ht="15.75" hidden="1"/>
    <row r="4917" ht="15.75" hidden="1"/>
    <row r="4918" ht="15.75" hidden="1"/>
    <row r="4919" ht="15.75" hidden="1"/>
    <row r="4920" ht="15.75" hidden="1"/>
    <row r="4921" ht="15.75" hidden="1"/>
    <row r="4922" ht="15.75" hidden="1"/>
    <row r="4923" ht="15.75" hidden="1"/>
    <row r="4924" ht="15.75" hidden="1"/>
    <row r="4925" ht="15.75" hidden="1"/>
    <row r="4926" ht="15.75" hidden="1"/>
    <row r="4927" ht="15.75" hidden="1"/>
    <row r="4928" ht="15.75" hidden="1"/>
    <row r="4929" ht="15.75" hidden="1"/>
    <row r="4930" ht="15.75" hidden="1"/>
    <row r="4931" ht="15.75" hidden="1"/>
    <row r="4932" ht="15.75" hidden="1"/>
    <row r="4933" ht="15.75" hidden="1"/>
    <row r="4934" ht="15.75" hidden="1"/>
    <row r="4935" ht="15.75" hidden="1"/>
    <row r="4936" ht="15.75" hidden="1"/>
    <row r="4937" ht="15.75" hidden="1"/>
    <row r="4938" ht="15.75" hidden="1"/>
    <row r="4939" ht="15.75" hidden="1"/>
    <row r="4940" ht="15.75" hidden="1"/>
    <row r="4941" ht="15.75" hidden="1"/>
    <row r="4942" ht="15.75" hidden="1"/>
    <row r="4943" ht="15.75" hidden="1"/>
    <row r="4944" ht="15.75" hidden="1"/>
    <row r="4945" ht="15.75" hidden="1"/>
    <row r="4946" ht="15.75" hidden="1"/>
    <row r="4947" ht="15.75" hidden="1"/>
    <row r="4948" ht="15.75" hidden="1"/>
    <row r="4949" ht="15.75" hidden="1"/>
    <row r="4950" ht="15.75" hidden="1"/>
    <row r="4951" ht="15.75" hidden="1"/>
    <row r="4952" ht="15.75" hidden="1"/>
    <row r="4953" ht="15.75" hidden="1"/>
    <row r="4954" ht="15.75" hidden="1"/>
    <row r="4955" ht="15.75" hidden="1"/>
    <row r="4956" ht="15.75" hidden="1"/>
    <row r="4957" ht="15.75" hidden="1"/>
    <row r="4958" ht="15.75" hidden="1"/>
    <row r="4959" ht="15.75" hidden="1"/>
    <row r="4960" ht="15.75" hidden="1"/>
    <row r="4961" ht="15.75" hidden="1"/>
    <row r="4962" ht="15.75" hidden="1"/>
    <row r="4963" ht="15.75" hidden="1"/>
    <row r="4964" ht="15.75" hidden="1"/>
    <row r="4965" ht="15.75" hidden="1"/>
    <row r="4966" ht="15.75" hidden="1"/>
    <row r="4967" ht="15.75" hidden="1"/>
    <row r="4968" ht="15.75" hidden="1"/>
    <row r="4969" ht="15.75" hidden="1"/>
    <row r="4970" ht="15.75" hidden="1"/>
    <row r="4971" ht="15.75" hidden="1"/>
    <row r="4972" ht="15.75" hidden="1"/>
    <row r="4973" ht="15.75" hidden="1"/>
    <row r="4974" ht="15.75" hidden="1"/>
    <row r="4975" ht="15.75" hidden="1"/>
    <row r="4976" ht="15.75" hidden="1"/>
    <row r="4977" ht="15.75" hidden="1"/>
    <row r="4978" ht="15.75" hidden="1"/>
    <row r="4979" ht="15.75" hidden="1"/>
    <row r="4980" ht="15.75" hidden="1"/>
    <row r="4981" ht="15.75" hidden="1"/>
    <row r="4982" ht="15.75" hidden="1"/>
    <row r="4983" ht="15.75" hidden="1"/>
    <row r="4984" ht="15.75" hidden="1"/>
    <row r="4985" ht="15.75" hidden="1"/>
    <row r="4986" ht="15.75" hidden="1"/>
    <row r="4987" ht="15.75" hidden="1"/>
    <row r="4988" ht="15.75" hidden="1"/>
    <row r="4989" ht="15.75" hidden="1"/>
    <row r="4990" ht="15.75" hidden="1"/>
    <row r="4991" ht="15.75" hidden="1"/>
    <row r="4992" ht="15.75" hidden="1"/>
    <row r="4993" ht="15.75" hidden="1"/>
    <row r="4994" ht="15.75" hidden="1"/>
    <row r="4995" ht="15.75" hidden="1"/>
    <row r="4996" ht="15.75" hidden="1"/>
    <row r="4997" ht="15.75" hidden="1"/>
    <row r="4998" ht="15.75" hidden="1"/>
    <row r="4999" ht="15.75" hidden="1"/>
    <row r="5000" ht="15.75" hidden="1"/>
    <row r="5001" ht="15.75" hidden="1"/>
    <row r="5002" ht="15.75" hidden="1"/>
    <row r="5003" ht="15.75" hidden="1"/>
    <row r="5004" ht="15.75" hidden="1"/>
    <row r="5005" ht="15.75" hidden="1"/>
    <row r="5006" ht="15.75" hidden="1"/>
    <row r="5007" ht="15.75" hidden="1"/>
    <row r="5008" ht="15.75" hidden="1"/>
    <row r="5009" ht="15.75" hidden="1"/>
    <row r="5010" ht="15.75" hidden="1"/>
    <row r="5011" ht="15.75" hidden="1"/>
    <row r="5012" ht="15.75" hidden="1"/>
    <row r="5013" ht="15.75" hidden="1"/>
    <row r="5014" ht="15.75" hidden="1"/>
    <row r="5015" ht="15.75" hidden="1"/>
    <row r="5016" ht="15.75" hidden="1"/>
    <row r="5017" ht="15.75" hidden="1"/>
    <row r="5018" ht="15.75" hidden="1"/>
    <row r="5019" ht="15.75" hidden="1"/>
    <row r="5020" ht="15.75" hidden="1"/>
    <row r="5021" ht="15.75" hidden="1"/>
    <row r="5022" ht="15.75" hidden="1"/>
    <row r="5023" ht="15.75" hidden="1"/>
    <row r="5024" ht="15.75" hidden="1"/>
    <row r="5025" ht="15.75" hidden="1"/>
    <row r="5026" ht="15.75" hidden="1"/>
    <row r="5027" ht="15.75" hidden="1"/>
    <row r="5028" ht="15.75" hidden="1"/>
    <row r="5029" ht="15.75" hidden="1"/>
    <row r="5030" ht="15.75" hidden="1"/>
    <row r="5031" ht="15.75" hidden="1"/>
    <row r="5032" ht="15.75" hidden="1"/>
    <row r="5033" ht="15.75" hidden="1"/>
    <row r="5034" ht="15.75" hidden="1"/>
    <row r="5035" ht="15.75" hidden="1"/>
    <row r="5036" ht="15.75" hidden="1"/>
    <row r="5037" ht="15.75" hidden="1"/>
    <row r="5038" ht="15.75" hidden="1"/>
    <row r="5039" ht="15.75" hidden="1"/>
    <row r="5040" ht="15.75" hidden="1"/>
    <row r="5041" ht="15.75" hidden="1"/>
    <row r="5042" ht="15.75" hidden="1"/>
    <row r="5043" ht="15.75" hidden="1"/>
    <row r="5044" ht="15.75" hidden="1"/>
    <row r="5045" ht="15.75" hidden="1"/>
    <row r="5046" ht="15.75" hidden="1"/>
    <row r="5047" ht="15.75" hidden="1"/>
    <row r="5048" ht="15.75" hidden="1"/>
    <row r="5049" ht="15.75" hidden="1"/>
    <row r="5050" ht="15.75" hidden="1"/>
    <row r="5051" ht="15.75" hidden="1"/>
    <row r="5052" ht="15.75" hidden="1"/>
    <row r="5053" ht="15.75" hidden="1"/>
    <row r="5054" ht="15.75" hidden="1"/>
    <row r="5055" ht="15.75" hidden="1"/>
    <row r="5056" ht="15.75" hidden="1"/>
    <row r="5057" ht="15.75" hidden="1"/>
    <row r="5058" ht="15.75" hidden="1"/>
    <row r="5059" ht="15.75" hidden="1"/>
    <row r="5060" ht="15.75" hidden="1"/>
    <row r="5061" ht="15.75" hidden="1"/>
    <row r="5062" ht="15.75" hidden="1"/>
    <row r="5063" ht="15.75" hidden="1"/>
    <row r="5064" ht="15.75" hidden="1"/>
    <row r="5065" ht="15.75" hidden="1"/>
    <row r="5066" ht="15.75" hidden="1"/>
    <row r="5067" ht="15.75" hidden="1"/>
    <row r="5068" ht="15.75" hidden="1"/>
    <row r="5069" ht="15.75" hidden="1"/>
    <row r="5070" ht="15.75" hidden="1"/>
    <row r="5071" ht="15.75" hidden="1"/>
    <row r="5072" ht="15.75" hidden="1"/>
    <row r="5073" ht="15.75" hidden="1"/>
    <row r="5074" ht="15.75" hidden="1"/>
    <row r="5075" ht="15.75" hidden="1"/>
    <row r="5076" ht="15.75" hidden="1"/>
    <row r="5077" ht="15.75" hidden="1"/>
    <row r="5078" ht="15.75" hidden="1"/>
    <row r="5079" ht="15.75" hidden="1"/>
    <row r="5080" ht="15.75" hidden="1"/>
    <row r="5081" ht="15.75" hidden="1"/>
    <row r="5082" ht="15.75" hidden="1"/>
    <row r="5083" ht="15.75" hidden="1"/>
    <row r="5084" ht="15.75" hidden="1"/>
    <row r="5085" ht="15.75" hidden="1"/>
    <row r="5086" ht="15.75" hidden="1"/>
    <row r="5087" ht="15.75" hidden="1"/>
    <row r="5088" ht="15.75" hidden="1"/>
    <row r="5089" ht="15.75" hidden="1"/>
    <row r="5090" ht="15.75" hidden="1"/>
    <row r="5091" ht="15.75" hidden="1"/>
    <row r="5092" ht="15.75" hidden="1"/>
    <row r="5093" ht="15.75" hidden="1"/>
    <row r="5094" ht="15.75" hidden="1"/>
    <row r="5095" ht="15.75" hidden="1"/>
    <row r="5096" ht="15.75" hidden="1"/>
    <row r="5097" ht="15.75" hidden="1"/>
    <row r="5098" ht="15.75" hidden="1"/>
    <row r="5099" ht="15.75" hidden="1"/>
    <row r="5100" ht="15.75" hidden="1"/>
    <row r="5101" ht="15.75" hidden="1"/>
    <row r="5102" ht="15.75" hidden="1"/>
    <row r="5103" ht="15.75" hidden="1"/>
    <row r="5104" ht="15.75" hidden="1"/>
    <row r="5105" ht="15.75" hidden="1"/>
    <row r="5106" ht="15.75" hidden="1"/>
    <row r="5107" ht="15.75" hidden="1"/>
    <row r="5108" ht="15.75" hidden="1"/>
    <row r="5109" ht="15.75" hidden="1"/>
    <row r="5110" ht="15.75" hidden="1"/>
    <row r="5111" ht="15.75" hidden="1"/>
    <row r="5112" ht="15.75" hidden="1"/>
    <row r="5113" ht="15.75" hidden="1"/>
    <row r="5114" ht="15.75" hidden="1"/>
    <row r="5115" ht="15.75" hidden="1"/>
    <row r="5116" ht="15.75" hidden="1"/>
    <row r="5117" ht="15.75" hidden="1"/>
    <row r="5118" ht="15.75" hidden="1"/>
    <row r="5119" ht="15.75" hidden="1"/>
    <row r="5120" ht="15.75" hidden="1"/>
    <row r="5121" ht="15.75" hidden="1"/>
    <row r="5122" ht="15.75" hidden="1"/>
    <row r="5123" ht="15.75" hidden="1"/>
    <row r="5124" ht="15.75" hidden="1"/>
    <row r="5125" ht="15.75" hidden="1"/>
    <row r="5126" ht="15.75" hidden="1"/>
    <row r="5127" ht="15.75" hidden="1"/>
    <row r="5128" ht="15.75" hidden="1"/>
    <row r="5129" ht="15.75" hidden="1"/>
    <row r="5130" ht="15.75" hidden="1"/>
    <row r="5131" ht="15.75" hidden="1"/>
    <row r="5132" ht="15.75" hidden="1"/>
    <row r="5133" ht="15.75" hidden="1"/>
    <row r="5134" ht="15.75" hidden="1"/>
    <row r="5135" ht="15.75" hidden="1"/>
    <row r="5136" ht="15.75" hidden="1"/>
    <row r="5137" ht="15.75" hidden="1"/>
    <row r="5138" ht="15.75" hidden="1"/>
    <row r="5139" ht="15.75" hidden="1"/>
    <row r="5140" ht="15.75" hidden="1"/>
    <row r="5141" ht="15.75" hidden="1"/>
    <row r="5142" ht="15.75" hidden="1"/>
    <row r="5143" ht="15.75" hidden="1"/>
    <row r="5144" ht="15.75" hidden="1"/>
    <row r="5145" ht="15.75" hidden="1"/>
    <row r="5146" ht="15.75" hidden="1"/>
    <row r="5147" ht="15.75" hidden="1"/>
    <row r="5148" ht="15.75" hidden="1"/>
    <row r="5149" ht="15.75" hidden="1"/>
    <row r="5150" ht="15.75" hidden="1"/>
    <row r="5151" ht="15.75" hidden="1"/>
    <row r="5152" ht="15.75" hidden="1"/>
    <row r="5153" ht="15.75" hidden="1"/>
    <row r="5154" ht="15.75" hidden="1"/>
    <row r="5155" ht="15.75" hidden="1"/>
    <row r="5156" ht="15.75" hidden="1"/>
    <row r="5157" ht="15.75" hidden="1"/>
    <row r="5158" ht="15.75" hidden="1"/>
    <row r="5159" ht="15.75" hidden="1"/>
    <row r="5160" ht="15.75" hidden="1"/>
    <row r="5161" ht="15.75" hidden="1"/>
    <row r="5162" ht="15.75" hidden="1"/>
    <row r="5163" ht="15.75" hidden="1"/>
    <row r="5164" ht="15.75" hidden="1"/>
    <row r="5165" ht="15.75" hidden="1"/>
    <row r="5166" ht="15.75" hidden="1"/>
    <row r="5167" ht="15.75" hidden="1"/>
    <row r="5168" ht="15.75" hidden="1"/>
    <row r="5169" ht="15.75" hidden="1"/>
    <row r="5170" ht="15.75" hidden="1"/>
    <row r="5171" ht="15.75" hidden="1"/>
    <row r="5172" ht="15.75" hidden="1"/>
    <row r="5173" ht="15.75" hidden="1"/>
    <row r="5174" ht="15.75" hidden="1"/>
    <row r="5175" ht="15.75" hidden="1"/>
    <row r="5176" ht="15.75" hidden="1"/>
    <row r="5177" ht="15.75" hidden="1"/>
    <row r="5178" ht="15.75" hidden="1"/>
    <row r="5179" ht="15.75" hidden="1"/>
    <row r="5180" ht="15.75" hidden="1"/>
    <row r="5181" ht="15.75" hidden="1"/>
    <row r="5182" ht="15.75" hidden="1"/>
    <row r="5183" ht="15.75" hidden="1"/>
    <row r="5184" ht="15.75" hidden="1"/>
    <row r="5185" ht="15.75" hidden="1"/>
    <row r="5186" ht="15.75" hidden="1"/>
    <row r="5187" ht="15.75" hidden="1"/>
    <row r="5188" ht="15.75" hidden="1"/>
    <row r="5189" ht="15.75" hidden="1"/>
    <row r="5190" ht="15.75" hidden="1"/>
    <row r="5191" ht="15.75" hidden="1"/>
    <row r="5192" ht="15.75" hidden="1"/>
    <row r="5193" ht="15.75" hidden="1"/>
    <row r="5194" ht="15.75" hidden="1"/>
    <row r="5195" ht="15.75" hidden="1"/>
    <row r="5196" ht="15.75" hidden="1"/>
    <row r="5197" ht="15.75" hidden="1"/>
    <row r="5198" ht="15.75" hidden="1"/>
    <row r="5199" ht="15.75" hidden="1"/>
    <row r="5200" ht="15.75" hidden="1"/>
    <row r="5201" ht="15.75" hidden="1"/>
    <row r="5202" ht="15.75" hidden="1"/>
    <row r="5203" ht="15.75" hidden="1"/>
    <row r="5204" ht="15.75" hidden="1"/>
    <row r="5205" ht="15.75" hidden="1"/>
    <row r="5206" ht="15.75" hidden="1"/>
    <row r="5207" ht="15.75" hidden="1"/>
    <row r="5208" ht="15.75" hidden="1"/>
    <row r="5209" ht="15.75" hidden="1"/>
    <row r="5210" ht="15.75" hidden="1"/>
    <row r="5211" ht="15.75" hidden="1"/>
    <row r="5212" ht="15.75" hidden="1"/>
    <row r="5213" ht="15.75" hidden="1"/>
    <row r="5214" ht="15.75" hidden="1"/>
    <row r="5215" ht="15.75" hidden="1"/>
    <row r="5216" ht="15.75" hidden="1"/>
    <row r="5217" ht="15.75" hidden="1"/>
    <row r="5218" ht="15.75" hidden="1"/>
    <row r="5219" ht="15.75" hidden="1"/>
    <row r="5220" ht="15.75" hidden="1"/>
    <row r="5221" ht="15.75" hidden="1"/>
    <row r="5222" ht="15.75" hidden="1"/>
    <row r="5223" ht="15.75" hidden="1"/>
    <row r="5224" ht="15.75" hidden="1"/>
    <row r="5225" ht="15.75" hidden="1"/>
    <row r="5226" ht="15.75" hidden="1"/>
    <row r="5227" ht="15.75" hidden="1"/>
    <row r="5228" ht="15.75" hidden="1"/>
    <row r="5229" ht="15.75" hidden="1"/>
    <row r="5230" ht="15.75" hidden="1"/>
    <row r="5231" ht="15.75" hidden="1"/>
    <row r="5232" ht="15.75" hidden="1"/>
    <row r="5233" ht="15.75" hidden="1"/>
    <row r="5234" ht="15.75" hidden="1"/>
    <row r="5235" ht="15.75" hidden="1"/>
    <row r="5236" ht="15.75" hidden="1"/>
    <row r="5237" ht="15.75" hidden="1"/>
    <row r="5238" ht="15.75" hidden="1"/>
    <row r="5239" ht="15.75" hidden="1"/>
    <row r="5240" ht="15.75" hidden="1"/>
    <row r="5241" ht="15.75" hidden="1"/>
    <row r="5242" ht="15.75" hidden="1"/>
    <row r="5243" ht="15.75" hidden="1"/>
    <row r="5244" ht="15.75" hidden="1"/>
    <row r="5245" ht="15.75" hidden="1"/>
    <row r="5246" ht="15.75" hidden="1"/>
    <row r="5247" ht="15.75" hidden="1"/>
    <row r="5248" ht="15.75" hidden="1"/>
    <row r="5249" ht="15.75" hidden="1"/>
    <row r="5250" ht="15.75" hidden="1"/>
    <row r="5251" ht="15.75" hidden="1"/>
    <row r="5252" ht="15.75" hidden="1"/>
    <row r="5253" ht="15.75" hidden="1"/>
    <row r="5254" ht="15.75" hidden="1"/>
    <row r="5255" ht="15.75" hidden="1"/>
    <row r="5256" ht="15.75" hidden="1"/>
    <row r="5257" ht="15.75" hidden="1"/>
    <row r="5258" ht="15.75" hidden="1"/>
    <row r="5259" ht="15.75" hidden="1"/>
    <row r="5260" ht="15.75" hidden="1"/>
    <row r="5261" ht="15.75" hidden="1"/>
    <row r="5262" ht="15.75" hidden="1"/>
    <row r="5263" ht="15.75" hidden="1"/>
    <row r="5264" ht="15.75" hidden="1"/>
    <row r="5265" ht="15.75" hidden="1"/>
    <row r="5266" ht="15.75" hidden="1"/>
    <row r="5267" ht="15.75" hidden="1"/>
    <row r="5268" ht="15.75" hidden="1"/>
    <row r="5269" ht="15.75" hidden="1"/>
    <row r="5270" ht="15.75" hidden="1"/>
    <row r="5271" ht="15.75" hidden="1"/>
    <row r="5272" ht="15.75" hidden="1"/>
    <row r="5273" ht="15.75" hidden="1"/>
    <row r="5274" ht="15.75" hidden="1"/>
    <row r="5275" ht="15.75" hidden="1"/>
    <row r="5276" ht="15.75" hidden="1"/>
    <row r="5277" ht="15.75" hidden="1"/>
    <row r="5278" ht="15.75" hidden="1"/>
    <row r="5279" ht="15.75" hidden="1"/>
    <row r="5280" ht="15.75" hidden="1"/>
    <row r="5281" ht="15.75" hidden="1"/>
    <row r="5282" ht="15.75" hidden="1"/>
    <row r="5283" ht="15.75" hidden="1"/>
    <row r="5284" ht="15.75" hidden="1"/>
    <row r="5285" ht="15.75" hidden="1"/>
    <row r="5286" ht="15.75" hidden="1"/>
    <row r="5287" ht="15.75" hidden="1"/>
    <row r="5288" ht="15.75" hidden="1"/>
    <row r="5289" ht="15.75" hidden="1"/>
    <row r="5290" ht="15.75" hidden="1"/>
    <row r="5291" ht="15.75" hidden="1"/>
    <row r="5292" ht="15.75" hidden="1"/>
    <row r="5293" ht="15.75" hidden="1"/>
    <row r="5294" ht="15.75" hidden="1"/>
    <row r="5295" ht="15.75" hidden="1"/>
    <row r="5296" ht="15.75" hidden="1"/>
    <row r="5297" ht="15.75" hidden="1"/>
    <row r="5298" ht="15.75" hidden="1"/>
    <row r="5299" ht="15.75" hidden="1"/>
    <row r="5300" ht="15.75" hidden="1"/>
    <row r="5301" ht="15.75" hidden="1"/>
    <row r="5302" ht="15.75" hidden="1"/>
    <row r="5303" ht="15.75" hidden="1"/>
    <row r="5304" ht="15.75" hidden="1"/>
    <row r="5305" ht="15.75" hidden="1"/>
    <row r="5306" ht="15.75" hidden="1"/>
    <row r="5307" ht="15.75" hidden="1"/>
    <row r="5308" ht="15.75" hidden="1"/>
    <row r="5309" ht="15.75" hidden="1"/>
    <row r="5310" ht="15.75" hidden="1"/>
    <row r="5311" ht="15.75" hidden="1"/>
    <row r="5312" ht="15.75" hidden="1"/>
    <row r="5313" ht="15.75" hidden="1"/>
    <row r="5314" ht="15.75" hidden="1"/>
    <row r="5315" ht="15.75" hidden="1"/>
    <row r="5316" ht="15.75" hidden="1"/>
    <row r="5317" ht="15.75" hidden="1"/>
    <row r="5318" ht="15.75" hidden="1"/>
    <row r="5319" ht="15.75" hidden="1"/>
    <row r="5320" ht="15.75" hidden="1"/>
    <row r="5321" ht="15.75" hidden="1"/>
    <row r="5322" ht="15.75" hidden="1"/>
    <row r="5323" ht="15.75" hidden="1"/>
    <row r="5324" ht="15.75" hidden="1"/>
    <row r="5325" ht="15.75" hidden="1"/>
    <row r="5326" ht="15.75" hidden="1"/>
    <row r="5327" ht="15.75" hidden="1"/>
    <row r="5328" ht="15.75" hidden="1"/>
    <row r="5329" ht="15.75" hidden="1"/>
    <row r="5330" ht="15.75" hidden="1"/>
    <row r="5331" ht="15.75" hidden="1"/>
    <row r="5332" ht="15.75" hidden="1"/>
    <row r="5333" ht="15.75" hidden="1"/>
    <row r="5334" ht="15.75" hidden="1"/>
    <row r="5335" ht="15.75" hidden="1"/>
    <row r="5336" ht="15.75" hidden="1"/>
    <row r="5337" ht="15.75" hidden="1"/>
    <row r="5338" ht="15.75" hidden="1"/>
    <row r="5339" ht="15.75" hidden="1"/>
    <row r="5340" ht="15.75" hidden="1"/>
    <row r="5341" ht="15.75" hidden="1"/>
    <row r="5342" ht="15.75" hidden="1"/>
    <row r="5343" ht="15.75" hidden="1"/>
    <row r="5344" ht="15.75" hidden="1"/>
    <row r="5345" ht="15.75" hidden="1"/>
    <row r="5346" ht="15.75" hidden="1"/>
    <row r="5347" ht="15.75" hidden="1"/>
    <row r="5348" ht="15.75" hidden="1"/>
    <row r="5349" ht="15.75" hidden="1"/>
    <row r="5350" ht="15.75" hidden="1"/>
    <row r="5351" ht="15.75" hidden="1"/>
    <row r="5352" ht="15.75" hidden="1"/>
    <row r="5353" ht="15.75" hidden="1"/>
    <row r="5354" ht="15.75" hidden="1"/>
    <row r="5355" ht="15.75" hidden="1"/>
    <row r="5356" ht="15.75" hidden="1"/>
    <row r="5357" ht="15.75" hidden="1"/>
    <row r="5358" ht="15.75" hidden="1"/>
    <row r="5359" ht="15.75" hidden="1"/>
    <row r="5360" ht="15.75" hidden="1"/>
    <row r="5361" ht="15.75" hidden="1"/>
    <row r="5362" ht="15.75" hidden="1"/>
    <row r="5363" ht="15.75" hidden="1"/>
    <row r="5364" ht="15.75" hidden="1"/>
    <row r="5365" ht="15.75" hidden="1"/>
    <row r="5366" ht="15.75" hidden="1"/>
    <row r="5367" ht="15.75" hidden="1"/>
    <row r="5368" ht="15.75" hidden="1"/>
    <row r="5369" ht="15.75" hidden="1"/>
    <row r="5370" ht="15.75" hidden="1"/>
    <row r="5371" ht="15.75" hidden="1"/>
    <row r="5372" ht="15.75" hidden="1"/>
    <row r="5373" ht="15.75" hidden="1"/>
    <row r="5374" ht="15.75" hidden="1"/>
    <row r="5375" ht="15.75" hidden="1"/>
    <row r="5376" ht="15.75" hidden="1"/>
    <row r="5377" ht="15.75" hidden="1"/>
    <row r="5378" ht="15.75" hidden="1"/>
    <row r="5379" ht="15.75" hidden="1"/>
    <row r="5380" ht="15.75" hidden="1"/>
    <row r="5381" ht="15.75" hidden="1"/>
    <row r="5382" ht="15.75" hidden="1"/>
    <row r="5383" ht="15.75" hidden="1"/>
    <row r="5384" ht="15.75" hidden="1"/>
    <row r="5385" ht="15.75" hidden="1"/>
    <row r="5386" ht="15.75" hidden="1"/>
    <row r="5387" ht="15.75" hidden="1"/>
    <row r="5388" ht="15.75" hidden="1"/>
    <row r="5389" ht="15.75" hidden="1"/>
    <row r="5390" ht="15.75" hidden="1"/>
    <row r="5391" ht="15.75" hidden="1"/>
    <row r="5392" ht="15.75" hidden="1"/>
    <row r="5393" ht="15.75" hidden="1"/>
    <row r="5394" ht="15.75" hidden="1"/>
    <row r="5395" ht="15.75" hidden="1"/>
    <row r="5396" ht="15.75" hidden="1"/>
    <row r="5397" ht="15.75" hidden="1"/>
    <row r="5398" ht="15.75" hidden="1"/>
    <row r="5399" ht="15.75" hidden="1"/>
    <row r="5400" ht="15.75" hidden="1"/>
    <row r="5401" ht="15.75" hidden="1"/>
    <row r="5402" ht="15.75" hidden="1"/>
    <row r="5403" ht="15.75" hidden="1"/>
    <row r="5404" ht="15.75" hidden="1"/>
    <row r="5405" ht="15.75" hidden="1"/>
    <row r="5406" ht="15.75" hidden="1"/>
    <row r="5407" ht="15.75" hidden="1"/>
    <row r="5408" ht="15.75" hidden="1"/>
    <row r="5409" ht="15.75" hidden="1"/>
    <row r="5410" ht="15.75" hidden="1"/>
    <row r="5411" ht="15.75" hidden="1"/>
    <row r="5412" ht="15.75" hidden="1"/>
    <row r="5413" ht="15.75" hidden="1"/>
    <row r="5414" ht="15.75" hidden="1"/>
    <row r="5415" ht="15.75" hidden="1"/>
    <row r="5416" ht="15.75" hidden="1"/>
    <row r="5417" ht="15.75" hidden="1"/>
    <row r="5418" ht="15.75" hidden="1"/>
    <row r="5419" ht="15.75" hidden="1"/>
    <row r="5420" ht="15.75" hidden="1"/>
    <row r="5421" ht="15.75" hidden="1"/>
    <row r="5422" ht="15.75" hidden="1"/>
    <row r="5423" ht="15.75" hidden="1"/>
    <row r="5424" ht="15.75" hidden="1"/>
    <row r="5425" ht="15.75" hidden="1"/>
    <row r="5426" ht="15.75" hidden="1"/>
    <row r="5427" ht="15.75" hidden="1"/>
    <row r="5428" ht="15.75" hidden="1"/>
    <row r="5429" ht="15.75" hidden="1"/>
    <row r="5430" ht="15.75" hidden="1"/>
    <row r="5431" ht="15.75" hidden="1"/>
    <row r="5432" ht="15.75" hidden="1"/>
    <row r="5433" ht="15.75" hidden="1"/>
    <row r="5434" ht="15.75" hidden="1"/>
    <row r="5435" ht="15.75" hidden="1"/>
    <row r="5436" ht="15.75" hidden="1"/>
    <row r="5437" ht="15.75" hidden="1"/>
    <row r="5438" ht="15.75" hidden="1"/>
    <row r="5439" ht="15.75" hidden="1"/>
    <row r="5440" ht="15.75" hidden="1"/>
    <row r="5441" ht="15.75" hidden="1"/>
    <row r="5442" ht="15.75" hidden="1"/>
    <row r="5443" ht="15.75" hidden="1"/>
    <row r="5444" ht="15.75" hidden="1"/>
    <row r="5445" ht="15.75" hidden="1"/>
    <row r="5446" ht="15.75" hidden="1"/>
    <row r="5447" ht="15.75" hidden="1"/>
    <row r="5448" ht="15.75" hidden="1"/>
    <row r="5449" ht="15.75" hidden="1"/>
    <row r="5450" ht="15.75" hidden="1"/>
    <row r="5451" ht="15.75" hidden="1"/>
    <row r="5452" ht="15.75" hidden="1"/>
    <row r="5453" ht="15.75" hidden="1"/>
    <row r="5454" ht="15.75" hidden="1"/>
    <row r="5455" ht="15.75" hidden="1"/>
    <row r="5456" ht="15.75" hidden="1"/>
    <row r="5457" ht="15.75" hidden="1"/>
    <row r="5458" ht="15.75" hidden="1"/>
    <row r="5459" ht="15.75" hidden="1"/>
    <row r="5460" ht="15.75" hidden="1"/>
    <row r="5461" ht="15.75" hidden="1"/>
    <row r="5462" ht="15.75" hidden="1"/>
    <row r="5463" ht="15.75" hidden="1"/>
    <row r="5464" ht="15.75" hidden="1"/>
    <row r="5465" ht="15.75" hidden="1"/>
    <row r="5466" ht="15.75" hidden="1"/>
    <row r="5467" ht="15.75" hidden="1"/>
    <row r="5468" ht="15.75" hidden="1"/>
    <row r="5469" ht="15.75" hidden="1"/>
    <row r="5470" ht="15.75" hidden="1"/>
    <row r="5471" ht="15.75" hidden="1"/>
    <row r="5472" ht="15.75" hidden="1"/>
    <row r="5473" ht="15.75" hidden="1"/>
    <row r="5474" ht="15.75" hidden="1"/>
    <row r="5475" ht="15.75" hidden="1"/>
    <row r="5476" ht="15.75" hidden="1"/>
    <row r="5477" ht="15.75" hidden="1"/>
    <row r="5478" ht="15.75" hidden="1"/>
    <row r="5479" ht="15.75" hidden="1"/>
    <row r="5480" ht="15.75" hidden="1"/>
    <row r="5481" ht="15.75" hidden="1"/>
    <row r="5482" ht="15.75" hidden="1"/>
    <row r="5483" ht="15.75" hidden="1"/>
    <row r="5484" ht="15.75" hidden="1"/>
    <row r="5485" ht="15.75" hidden="1"/>
    <row r="5486" ht="15.75" hidden="1"/>
    <row r="5487" ht="15.75" hidden="1"/>
    <row r="5488" ht="15.75" hidden="1"/>
    <row r="5489" ht="15.75" hidden="1"/>
    <row r="5490" ht="15.75" hidden="1"/>
    <row r="5491" ht="15.75" hidden="1"/>
    <row r="5492" ht="15.75" hidden="1"/>
    <row r="5493" ht="15.75" hidden="1"/>
    <row r="5494" ht="15.75" hidden="1"/>
    <row r="5495" ht="15.75" hidden="1"/>
    <row r="5496" ht="15.75" hidden="1"/>
    <row r="5497" ht="15.75" hidden="1"/>
    <row r="5498" ht="15.75" hidden="1"/>
    <row r="5499" ht="15.75" hidden="1"/>
    <row r="5500" ht="15.75" hidden="1"/>
    <row r="5501" ht="15.75" hidden="1"/>
    <row r="5502" ht="15.75" hidden="1"/>
    <row r="5503" ht="15.75" hidden="1"/>
    <row r="5504" ht="15.75" hidden="1"/>
    <row r="5505" ht="15.75" hidden="1"/>
    <row r="5506" ht="15.75" hidden="1"/>
    <row r="5507" ht="15.75" hidden="1"/>
    <row r="5508" ht="15.75" hidden="1"/>
    <row r="5509" ht="15.75" hidden="1"/>
    <row r="5510" ht="15.75" hidden="1"/>
    <row r="5511" ht="15.75" hidden="1"/>
    <row r="5512" ht="15.75" hidden="1"/>
    <row r="5513" ht="15.75" hidden="1"/>
    <row r="5514" ht="15.75" hidden="1"/>
    <row r="5515" ht="15.75" hidden="1"/>
    <row r="5516" ht="15.75" hidden="1"/>
    <row r="5517" ht="15.75" hidden="1"/>
    <row r="5518" ht="15.75" hidden="1"/>
    <row r="5519" ht="15.75" hidden="1"/>
    <row r="5520" ht="15.75" hidden="1"/>
    <row r="5521" ht="15.75" hidden="1"/>
    <row r="5522" ht="15.75" hidden="1"/>
    <row r="5523" ht="15.75" hidden="1"/>
    <row r="5524" ht="15.75" hidden="1"/>
    <row r="5525" ht="15.75" hidden="1"/>
    <row r="5526" ht="15.75" hidden="1"/>
    <row r="5527" ht="15.75" hidden="1"/>
    <row r="5528" ht="15.75" hidden="1"/>
    <row r="5529" ht="15.75" hidden="1"/>
    <row r="5530" ht="15.75" hidden="1"/>
    <row r="5531" ht="15.75" hidden="1"/>
    <row r="5532" ht="15.75" hidden="1"/>
    <row r="5533" ht="15.75" hidden="1"/>
    <row r="5534" ht="15.75" hidden="1"/>
    <row r="5535" ht="15.75" hidden="1"/>
    <row r="5536" ht="15.75" hidden="1"/>
    <row r="5537" ht="15.75" hidden="1"/>
    <row r="5538" ht="15.75" hidden="1"/>
    <row r="5539" ht="15.75" hidden="1"/>
    <row r="5540" ht="15.75" hidden="1"/>
    <row r="5541" ht="15.75" hidden="1"/>
    <row r="5542" ht="15.75" hidden="1"/>
    <row r="5543" ht="15.75" hidden="1"/>
    <row r="5544" ht="15.75" hidden="1"/>
    <row r="5545" ht="15.75" hidden="1"/>
    <row r="5546" ht="15.75" hidden="1"/>
    <row r="5547" ht="15.75" hidden="1"/>
    <row r="5548" ht="15.75" hidden="1"/>
    <row r="5549" ht="15.75" hidden="1"/>
    <row r="5550" ht="15.75" hidden="1"/>
    <row r="5551" ht="15.75" hidden="1"/>
    <row r="5552" ht="15.75" hidden="1"/>
    <row r="5553" ht="15.75" hidden="1"/>
    <row r="5554" ht="15.75" hidden="1"/>
    <row r="5555" ht="15.75" hidden="1"/>
    <row r="5556" ht="15.75" hidden="1"/>
    <row r="5557" ht="15.75" hidden="1"/>
    <row r="5558" ht="15.75" hidden="1"/>
    <row r="5559" ht="15.75" hidden="1"/>
    <row r="5560" ht="15.75" hidden="1"/>
    <row r="5561" ht="15.75" hidden="1"/>
    <row r="5562" ht="15.75" hidden="1"/>
    <row r="5563" ht="15.75" hidden="1"/>
    <row r="5564" ht="15.75" hidden="1"/>
    <row r="5565" ht="15.75" hidden="1"/>
    <row r="5566" ht="15.75" hidden="1"/>
    <row r="5567" ht="15.75" hidden="1"/>
    <row r="5568" ht="15.75" hidden="1"/>
    <row r="5569" ht="15.75" hidden="1"/>
    <row r="5570" ht="15.75" hidden="1"/>
    <row r="5571" ht="15.75" hidden="1"/>
    <row r="5572" ht="15.75" hidden="1"/>
    <row r="5573" ht="15.75" hidden="1"/>
    <row r="5574" ht="15.75" hidden="1"/>
    <row r="5575" ht="15.75" hidden="1"/>
    <row r="5576" ht="15.75" hidden="1"/>
    <row r="5577" ht="15.75" hidden="1"/>
    <row r="5578" ht="15.75" hidden="1"/>
    <row r="5579" ht="15.75" hidden="1"/>
    <row r="5580" ht="15.75" hidden="1"/>
    <row r="5581" ht="15.75" hidden="1"/>
    <row r="5582" ht="15.75" hidden="1"/>
    <row r="5583" ht="15.75" hidden="1"/>
    <row r="5584" ht="15.75" hidden="1"/>
    <row r="5585" ht="15.75" hidden="1"/>
    <row r="5586" ht="15.75" hidden="1"/>
    <row r="5587" ht="15.75" hidden="1"/>
    <row r="5588" ht="15.75" hidden="1"/>
    <row r="5589" ht="15.75" hidden="1"/>
    <row r="5590" ht="15.75" hidden="1"/>
    <row r="5591" ht="15.75" hidden="1"/>
    <row r="5592" ht="15.75" hidden="1"/>
    <row r="5593" ht="15.75" hidden="1"/>
    <row r="5594" ht="15.75" hidden="1"/>
    <row r="5595" ht="15.75" hidden="1"/>
    <row r="5596" ht="15.75" hidden="1"/>
    <row r="5597" ht="15.75" hidden="1"/>
    <row r="5598" ht="15.75" hidden="1"/>
    <row r="5599" ht="15.75" hidden="1"/>
    <row r="5600" ht="15.75" hidden="1"/>
    <row r="5601" ht="15.75" hidden="1"/>
    <row r="5602" ht="15.75" hidden="1"/>
    <row r="5603" ht="15.75" hidden="1"/>
    <row r="5604" ht="15.75" hidden="1"/>
    <row r="5605" ht="15.75" hidden="1"/>
    <row r="5606" ht="15.75" hidden="1"/>
    <row r="5607" ht="15.75" hidden="1"/>
    <row r="5608" ht="15.75" hidden="1"/>
    <row r="5609" ht="15.75" hidden="1"/>
    <row r="5610" ht="15.75" hidden="1"/>
    <row r="5611" ht="15.75" hidden="1"/>
    <row r="5612" ht="15.75" hidden="1"/>
    <row r="5613" ht="15.75" hidden="1"/>
    <row r="5614" ht="15.75" hidden="1"/>
    <row r="5615" ht="15.75" hidden="1"/>
    <row r="5616" ht="15.75" hidden="1"/>
    <row r="5617" ht="15.75" hidden="1"/>
    <row r="5618" ht="15.75" hidden="1"/>
    <row r="5619" ht="15.75" hidden="1"/>
    <row r="5620" ht="15.75" hidden="1"/>
    <row r="5621" ht="15.75" hidden="1"/>
    <row r="5622" ht="15.75" hidden="1"/>
    <row r="5623" ht="15.75" hidden="1"/>
    <row r="5624" ht="15.75" hidden="1"/>
    <row r="5625" ht="15.75" hidden="1"/>
    <row r="5626" ht="15.75" hidden="1"/>
    <row r="5627" ht="15.75" hidden="1"/>
    <row r="5628" ht="15.75" hidden="1"/>
    <row r="5629" ht="15.75" hidden="1"/>
    <row r="5630" ht="15.75" hidden="1"/>
    <row r="5631" ht="15.75" hidden="1"/>
    <row r="5632" ht="15.75" hidden="1"/>
    <row r="5633" ht="15.75" hidden="1"/>
    <row r="5634" ht="15.75" hidden="1"/>
    <row r="5635" ht="15.75" hidden="1"/>
    <row r="5636" ht="15.75" hidden="1"/>
    <row r="5637" ht="15.75" hidden="1"/>
    <row r="5638" ht="15.75" hidden="1"/>
    <row r="5639" ht="15.75" hidden="1"/>
    <row r="5640" ht="15.75" hidden="1"/>
    <row r="5641" ht="15.75" hidden="1"/>
    <row r="5642" ht="15.75" hidden="1"/>
    <row r="5643" ht="15.75" hidden="1"/>
    <row r="5644" ht="15.75" hidden="1"/>
    <row r="5645" ht="15.75" hidden="1"/>
    <row r="5646" ht="15.75" hidden="1"/>
    <row r="5647" ht="15.75" hidden="1"/>
    <row r="5648" ht="15.75" hidden="1"/>
    <row r="5649" ht="15.75" hidden="1"/>
    <row r="5650" ht="15.75" hidden="1"/>
    <row r="5651" ht="15.75" hidden="1"/>
    <row r="5652" ht="15.75" hidden="1"/>
    <row r="5653" ht="15.75" hidden="1"/>
    <row r="5654" ht="15.75" hidden="1"/>
    <row r="5655" ht="15.75" hidden="1"/>
    <row r="5656" ht="15.75" hidden="1"/>
    <row r="5657" ht="15.75" hidden="1"/>
    <row r="5658" ht="15.75" hidden="1"/>
    <row r="5659" ht="15.75" hidden="1"/>
    <row r="5660" ht="15.75" hidden="1"/>
    <row r="5661" ht="15.75" hidden="1"/>
    <row r="5662" ht="15.75" hidden="1"/>
    <row r="5663" ht="15.75" hidden="1"/>
    <row r="5664" ht="15.75" hidden="1"/>
    <row r="5665" ht="15.75" hidden="1"/>
    <row r="5666" ht="15.75" hidden="1"/>
    <row r="5667" ht="15.75" hidden="1"/>
    <row r="5668" ht="15.75" hidden="1"/>
    <row r="5669" ht="15.75" hidden="1"/>
    <row r="5670" ht="15.75" hidden="1"/>
    <row r="5671" ht="15.75" hidden="1"/>
    <row r="5672" ht="15.75" hidden="1"/>
    <row r="5673" ht="15.75" hidden="1"/>
    <row r="5674" ht="15.75" hidden="1"/>
    <row r="5675" ht="15.75" hidden="1"/>
    <row r="5676" ht="15.75" hidden="1"/>
    <row r="5677" ht="15.75" hidden="1"/>
    <row r="5678" ht="15.75" hidden="1"/>
    <row r="5679" ht="15.75" hidden="1"/>
    <row r="5680" ht="15.75" hidden="1"/>
    <row r="5681" ht="15.75" hidden="1"/>
    <row r="5682" ht="15.75" hidden="1"/>
    <row r="5683" ht="15.75" hidden="1"/>
    <row r="5684" ht="15.75" hidden="1"/>
    <row r="5685" ht="15.75" hidden="1"/>
    <row r="5686" ht="15.75" hidden="1"/>
    <row r="5687" ht="15.75" hidden="1"/>
    <row r="5688" ht="15.75" hidden="1"/>
    <row r="5689" ht="15.75" hidden="1"/>
    <row r="5690" ht="15.75" hidden="1"/>
    <row r="5691" ht="15.75" hidden="1"/>
    <row r="5692" ht="15.75" hidden="1"/>
    <row r="5693" ht="15.75" hidden="1"/>
    <row r="5694" ht="15.75" hidden="1"/>
    <row r="5695" ht="15.75" hidden="1"/>
    <row r="5696" ht="15.75" hidden="1"/>
    <row r="5697" ht="15.75" hidden="1"/>
    <row r="5698" ht="15.75" hidden="1"/>
    <row r="5699" ht="15.75" hidden="1"/>
    <row r="5700" ht="15.75" hidden="1"/>
    <row r="5701" ht="15.75" hidden="1"/>
    <row r="5702" ht="15.75" hidden="1"/>
    <row r="5703" ht="15.75" hidden="1"/>
    <row r="5704" ht="15.75" hidden="1"/>
    <row r="5705" ht="15.75" hidden="1"/>
    <row r="5706" ht="15.75" hidden="1"/>
    <row r="5707" ht="15.75" hidden="1"/>
    <row r="5708" ht="15.75" hidden="1"/>
    <row r="5709" ht="15.75" hidden="1"/>
    <row r="5710" ht="15.75" hidden="1"/>
    <row r="5711" ht="15.75" hidden="1"/>
    <row r="5712" ht="15.75" hidden="1"/>
    <row r="5713" ht="15.75" hidden="1"/>
    <row r="5714" ht="15.75" hidden="1"/>
    <row r="5715" ht="15.75" hidden="1"/>
    <row r="5716" ht="15.75" hidden="1"/>
    <row r="5717" ht="15.75" hidden="1"/>
    <row r="5718" ht="15.75" hidden="1"/>
    <row r="5719" ht="15.75" hidden="1"/>
    <row r="5720" ht="15.75" hidden="1"/>
    <row r="5721" ht="15.75" hidden="1"/>
    <row r="5722" ht="15.75" hidden="1"/>
    <row r="5723" ht="15.75" hidden="1"/>
    <row r="5724" ht="15.75" hidden="1"/>
    <row r="5725" ht="15.75" hidden="1"/>
    <row r="5726" ht="15.75" hidden="1"/>
    <row r="5727" ht="15.75" hidden="1"/>
    <row r="5728" ht="15.75" hidden="1"/>
    <row r="5729" ht="15.75" hidden="1"/>
    <row r="5730" ht="15.75" hidden="1"/>
    <row r="5731" ht="15.75" hidden="1"/>
    <row r="5732" ht="15.75" hidden="1"/>
    <row r="5733" ht="15.75" hidden="1"/>
    <row r="5734" ht="15.75" hidden="1"/>
    <row r="5735" ht="15.75" hidden="1"/>
    <row r="5736" ht="15.75" hidden="1"/>
    <row r="5737" ht="15.75" hidden="1"/>
    <row r="5738" ht="15.75" hidden="1"/>
    <row r="5739" ht="15.75" hidden="1"/>
    <row r="5740" ht="15.75" hidden="1"/>
    <row r="5741" ht="15.75" hidden="1"/>
    <row r="5742" ht="15.75" hidden="1"/>
    <row r="5743" ht="15.75" hidden="1"/>
    <row r="5744" ht="15.75" hidden="1"/>
    <row r="5745" ht="15.75" hidden="1"/>
    <row r="5746" ht="15.75" hidden="1"/>
    <row r="5747" ht="15.75" hidden="1"/>
    <row r="5748" ht="15.75" hidden="1"/>
    <row r="5749" ht="15.75" hidden="1"/>
    <row r="5750" ht="15.75" hidden="1"/>
    <row r="5751" ht="15.75" hidden="1"/>
    <row r="5752" ht="15.75" hidden="1"/>
    <row r="5753" ht="15.75" hidden="1"/>
    <row r="5754" ht="15.75" hidden="1"/>
    <row r="5755" ht="15.75" hidden="1"/>
    <row r="5756" ht="15.75" hidden="1"/>
    <row r="5757" ht="15.75" hidden="1"/>
    <row r="5758" ht="15.75" hidden="1"/>
    <row r="5759" ht="15.75" hidden="1"/>
    <row r="5760" ht="15.75" hidden="1"/>
    <row r="5761" ht="15.75" hidden="1"/>
    <row r="5762" ht="15.75" hidden="1"/>
    <row r="5763" ht="15.75" hidden="1"/>
    <row r="5764" ht="15.75" hidden="1"/>
    <row r="5765" ht="15.75" hidden="1"/>
    <row r="5766" ht="15.75" hidden="1"/>
    <row r="5767" ht="15.75" hidden="1"/>
    <row r="5768" ht="15.75" hidden="1"/>
    <row r="5769" ht="15.75" hidden="1"/>
    <row r="5770" ht="15.75" hidden="1"/>
    <row r="5771" ht="15.75" hidden="1"/>
    <row r="5772" ht="15.75" hidden="1"/>
    <row r="5773" ht="15.75" hidden="1"/>
    <row r="5774" ht="15.75" hidden="1"/>
    <row r="5775" ht="15.75" hidden="1"/>
    <row r="5776" ht="15.75" hidden="1"/>
    <row r="5777" ht="15.75" hidden="1"/>
    <row r="5778" ht="15.75" hidden="1"/>
    <row r="5779" ht="15.75" hidden="1"/>
    <row r="5780" ht="15.75" hidden="1"/>
    <row r="5781" ht="15.75" hidden="1"/>
    <row r="5782" ht="15.75" hidden="1"/>
    <row r="5783" ht="15.75" hidden="1"/>
    <row r="5784" ht="15.75" hidden="1"/>
    <row r="5785" ht="15.75" hidden="1"/>
    <row r="5786" ht="15.75" hidden="1"/>
    <row r="5787" ht="15.75" hidden="1"/>
    <row r="5788" ht="15.75" hidden="1"/>
    <row r="5789" ht="15.75" hidden="1"/>
    <row r="5790" ht="15.75" hidden="1"/>
    <row r="5791" ht="15.75" hidden="1"/>
    <row r="5792" ht="15.75" hidden="1"/>
    <row r="5793" ht="15.75" hidden="1"/>
    <row r="5794" ht="15.75" hidden="1"/>
    <row r="5795" ht="15.75" hidden="1"/>
    <row r="5796" ht="15.75" hidden="1"/>
    <row r="5797" ht="15.75" hidden="1"/>
    <row r="5798" ht="15.75" hidden="1"/>
    <row r="5799" ht="15.75" hidden="1"/>
    <row r="5800" ht="15.75" hidden="1"/>
    <row r="5801" ht="15.75" hidden="1"/>
    <row r="5802" ht="15.75" hidden="1"/>
    <row r="5803" ht="15.75" hidden="1"/>
    <row r="5804" ht="15.75" hidden="1"/>
    <row r="5805" ht="15.75" hidden="1"/>
    <row r="5806" ht="15.75" hidden="1"/>
    <row r="5807" ht="15.75" hidden="1"/>
    <row r="5808" ht="15.75" hidden="1"/>
    <row r="5809" ht="15.75" hidden="1"/>
    <row r="5810" ht="15.75" hidden="1"/>
    <row r="5811" ht="15.75" hidden="1"/>
    <row r="5812" ht="15.75" hidden="1"/>
    <row r="5813" ht="15.75" hidden="1"/>
    <row r="5814" ht="15.75" hidden="1"/>
    <row r="5815" ht="15.75" hidden="1"/>
    <row r="5816" ht="15.75" hidden="1"/>
    <row r="5817" ht="15.75" hidden="1"/>
    <row r="5818" ht="15.75" hidden="1"/>
    <row r="5819" ht="15.75" hidden="1"/>
    <row r="5820" ht="15.75" hidden="1"/>
    <row r="5821" ht="15.75" hidden="1"/>
    <row r="5822" ht="15.75" hidden="1"/>
    <row r="5823" ht="15.75" hidden="1"/>
    <row r="5824" ht="15.75" hidden="1"/>
    <row r="5825" ht="15.75" hidden="1"/>
    <row r="5826" ht="15.75" hidden="1"/>
    <row r="5827" ht="15.75" hidden="1"/>
    <row r="5828" ht="15.75" hidden="1"/>
    <row r="5829" ht="15.75" hidden="1"/>
    <row r="5830" ht="15.75" hidden="1"/>
    <row r="5831" ht="15.75" hidden="1"/>
    <row r="5832" ht="15.75" hidden="1"/>
    <row r="5833" ht="15.75" hidden="1"/>
    <row r="5834" ht="15.75" hidden="1"/>
    <row r="5835" ht="15.75" hidden="1"/>
    <row r="5836" ht="15.75" hidden="1"/>
    <row r="5837" ht="15.75" hidden="1"/>
    <row r="5838" ht="15.75" hidden="1"/>
    <row r="5839" ht="15.75" hidden="1"/>
    <row r="5840" ht="15.75" hidden="1"/>
    <row r="5841" ht="15.75" hidden="1"/>
    <row r="5842" ht="15.75" hidden="1"/>
    <row r="5843" ht="15.75" hidden="1"/>
    <row r="5844" ht="15.75" hidden="1"/>
    <row r="5845" ht="15.75" hidden="1"/>
    <row r="5846" ht="15.75" hidden="1"/>
    <row r="5847" ht="15.75" hidden="1"/>
    <row r="5848" ht="15.75" hidden="1"/>
    <row r="5849" ht="15.75" hidden="1"/>
    <row r="5850" ht="15.75" hidden="1"/>
    <row r="5851" ht="15.75" hidden="1"/>
    <row r="5852" ht="15.75" hidden="1"/>
    <row r="5853" ht="15.75" hidden="1"/>
    <row r="5854" ht="15.75" hidden="1"/>
    <row r="5855" ht="15.75" hidden="1"/>
    <row r="5856" ht="15.75" hidden="1"/>
    <row r="5857" ht="15.75" hidden="1"/>
    <row r="5858" ht="15.75" hidden="1"/>
    <row r="5859" ht="15.75" hidden="1"/>
    <row r="5860" ht="15.75" hidden="1"/>
    <row r="5861" ht="15.75" hidden="1"/>
    <row r="5862" ht="15.75" hidden="1"/>
    <row r="5863" ht="15.75" hidden="1"/>
    <row r="5864" ht="15.75" hidden="1"/>
    <row r="5865" ht="15.75" hidden="1"/>
    <row r="5866" ht="15.75" hidden="1"/>
    <row r="5867" ht="15.75" hidden="1"/>
    <row r="5868" ht="15.75" hidden="1"/>
    <row r="5869" ht="15.75" hidden="1"/>
    <row r="5870" ht="15.75" hidden="1"/>
    <row r="5871" ht="15.75" hidden="1"/>
    <row r="5872" ht="15.75" hidden="1"/>
    <row r="5873" ht="15.75" hidden="1"/>
    <row r="5874" ht="15.75" hidden="1"/>
    <row r="5875" ht="15.75" hidden="1"/>
    <row r="5876" ht="15.75" hidden="1"/>
    <row r="5877" ht="15.75" hidden="1"/>
    <row r="5878" ht="15.75" hidden="1"/>
    <row r="5879" ht="15.75" hidden="1"/>
    <row r="5880" ht="15.75" hidden="1"/>
    <row r="5881" ht="15.75" hidden="1"/>
    <row r="5882" ht="15.75" hidden="1"/>
    <row r="5883" ht="15.75" hidden="1"/>
    <row r="5884" ht="15.75" hidden="1"/>
    <row r="5885" ht="15.75" hidden="1"/>
    <row r="5886" ht="15.75" hidden="1"/>
    <row r="5887" ht="15.75" hidden="1"/>
    <row r="5888" ht="15.75" hidden="1"/>
    <row r="5889" ht="15.75" hidden="1"/>
    <row r="5890" ht="15.75" hidden="1"/>
    <row r="5891" ht="15.75" hidden="1"/>
    <row r="5892" ht="15.75" hidden="1"/>
    <row r="5893" ht="15.75" hidden="1"/>
    <row r="5894" ht="15.75" hidden="1"/>
    <row r="5895" ht="15.75" hidden="1"/>
    <row r="5896" ht="15.75" hidden="1"/>
    <row r="5897" ht="15.75" hidden="1"/>
    <row r="5898" ht="15.75" hidden="1"/>
    <row r="5899" ht="15.75" hidden="1"/>
    <row r="5900" ht="15.75" hidden="1"/>
    <row r="5901" ht="15.75" hidden="1"/>
    <row r="5902" ht="15.75" hidden="1"/>
    <row r="5903" ht="15.75" hidden="1"/>
    <row r="5904" ht="15.75" hidden="1"/>
    <row r="5905" ht="15.75" hidden="1"/>
    <row r="5906" ht="15.75" hidden="1"/>
    <row r="5907" ht="15.75" hidden="1"/>
    <row r="5908" ht="15.75" hidden="1"/>
    <row r="5909" ht="15.75" hidden="1"/>
    <row r="5910" ht="15.75" hidden="1"/>
    <row r="5911" ht="15.75" hidden="1"/>
    <row r="5912" ht="15.75" hidden="1"/>
    <row r="5913" ht="15.75" hidden="1"/>
    <row r="5914" ht="15.75" hidden="1"/>
    <row r="5915" ht="15.75" hidden="1"/>
    <row r="5916" ht="15.75" hidden="1"/>
    <row r="5917" ht="15.75" hidden="1"/>
    <row r="5918" ht="15.75" hidden="1"/>
    <row r="5919" ht="15.75" hidden="1"/>
    <row r="5920" ht="15.75" hidden="1"/>
    <row r="5921" ht="15.75" hidden="1"/>
    <row r="5922" ht="15.75" hidden="1"/>
    <row r="5923" ht="15.75" hidden="1"/>
    <row r="5924" ht="15.75" hidden="1"/>
    <row r="5925" ht="15.75" hidden="1"/>
    <row r="5926" ht="15.75" hidden="1"/>
    <row r="5927" ht="15.75" hidden="1"/>
    <row r="5928" ht="15.75" hidden="1"/>
    <row r="5929" ht="15.75" hidden="1"/>
    <row r="5930" ht="15.75" hidden="1"/>
    <row r="5931" ht="15.75" hidden="1"/>
    <row r="5932" ht="15.75" hidden="1"/>
    <row r="5933" ht="15.75" hidden="1"/>
    <row r="5934" ht="15.75" hidden="1"/>
    <row r="5935" ht="15.75" hidden="1"/>
    <row r="5936" ht="15.75" hidden="1"/>
    <row r="5937" ht="15.75" hidden="1"/>
    <row r="5938" ht="15.75" hidden="1"/>
    <row r="5939" ht="15.75" hidden="1"/>
    <row r="5940" ht="15.75" hidden="1"/>
    <row r="5941" ht="15.75" hidden="1"/>
    <row r="5942" ht="15.75" hidden="1"/>
    <row r="5943" ht="15.75" hidden="1"/>
    <row r="5944" ht="15.75" hidden="1"/>
    <row r="5945" ht="15.75" hidden="1"/>
    <row r="5946" ht="15.75" hidden="1"/>
    <row r="5947" ht="15.75" hidden="1"/>
    <row r="5948" ht="15.75" hidden="1"/>
    <row r="5949" ht="15.75" hidden="1"/>
    <row r="5950" ht="15.75" hidden="1"/>
    <row r="5951" ht="15.75" hidden="1"/>
    <row r="5952" ht="15.75" hidden="1"/>
    <row r="5953" ht="15.75" hidden="1"/>
    <row r="5954" ht="15.75" hidden="1"/>
    <row r="5955" ht="15.75" hidden="1"/>
    <row r="5956" ht="15.75" hidden="1"/>
    <row r="5957" ht="15.75" hidden="1"/>
    <row r="5958" ht="15.75" hidden="1"/>
    <row r="5959" ht="15.75" hidden="1"/>
    <row r="5960" ht="15.75" hidden="1"/>
    <row r="5961" ht="15.75" hidden="1"/>
    <row r="5962" ht="15.75" hidden="1"/>
    <row r="5963" ht="15.75" hidden="1"/>
    <row r="5964" ht="15.75" hidden="1"/>
    <row r="5965" ht="15.75" hidden="1"/>
    <row r="5966" ht="15.75" hidden="1"/>
    <row r="5967" ht="15.75" hidden="1"/>
    <row r="5968" ht="15.75" hidden="1"/>
    <row r="5969" ht="15.75" hidden="1"/>
    <row r="5970" ht="15.75" hidden="1"/>
    <row r="5971" ht="15.75" hidden="1"/>
    <row r="5972" ht="15.75" hidden="1"/>
    <row r="5973" ht="15.75" hidden="1"/>
    <row r="5974" ht="15.75" hidden="1"/>
    <row r="5975" ht="15.75" hidden="1"/>
    <row r="5976" ht="15.75" hidden="1"/>
    <row r="5977" ht="15.75" hidden="1"/>
    <row r="5978" ht="15.75" hidden="1"/>
    <row r="5979" ht="15.75" hidden="1"/>
    <row r="5980" ht="15.75" hidden="1"/>
    <row r="5981" ht="15.75" hidden="1"/>
    <row r="5982" ht="15.75" hidden="1"/>
    <row r="5983" ht="15.75" hidden="1"/>
    <row r="5984" ht="15.75" hidden="1"/>
    <row r="5985" ht="15.75" hidden="1"/>
    <row r="5986" ht="15.75" hidden="1"/>
    <row r="5987" ht="15.75" hidden="1"/>
    <row r="5988" ht="15.75" hidden="1"/>
    <row r="5989" ht="15.75" hidden="1"/>
    <row r="5990" ht="15.75" hidden="1"/>
    <row r="5991" ht="15.75" hidden="1"/>
    <row r="5992" ht="15.75" hidden="1"/>
    <row r="5993" ht="15.75" hidden="1"/>
    <row r="5994" ht="15.75" hidden="1"/>
    <row r="5995" ht="15.75" hidden="1"/>
    <row r="5996" ht="15.75" hidden="1"/>
    <row r="5997" ht="15.75" hidden="1"/>
    <row r="5998" ht="15.75" hidden="1"/>
    <row r="5999" ht="15.75" hidden="1"/>
    <row r="6000" ht="15.75" hidden="1"/>
    <row r="6001" ht="15.75" hidden="1"/>
    <row r="6002" ht="15.75" hidden="1"/>
    <row r="6003" ht="15.75" hidden="1"/>
    <row r="6004" ht="15.75" hidden="1"/>
    <row r="6005" ht="15.75" hidden="1"/>
    <row r="6006" ht="15.75" hidden="1"/>
    <row r="6007" ht="15.75" hidden="1"/>
    <row r="6008" ht="15.75" hidden="1"/>
    <row r="6009" ht="15.75" hidden="1"/>
    <row r="6010" ht="15.75" hidden="1"/>
    <row r="6011" ht="15.75" hidden="1"/>
    <row r="6012" ht="15.75" hidden="1"/>
    <row r="6013" ht="15.75" hidden="1"/>
    <row r="6014" ht="15.75" hidden="1"/>
    <row r="6015" ht="15.75" hidden="1"/>
    <row r="6016" ht="15.75" hidden="1"/>
    <row r="6017" ht="15.75" hidden="1"/>
    <row r="6018" ht="15.75" hidden="1"/>
    <row r="6019" ht="15.75" hidden="1"/>
    <row r="6020" ht="15.75" hidden="1"/>
    <row r="6021" ht="15.75" hidden="1"/>
    <row r="6022" ht="15.75" hidden="1"/>
    <row r="6023" ht="15.75" hidden="1"/>
    <row r="6024" ht="15.75" hidden="1"/>
    <row r="6025" ht="15.75" hidden="1"/>
    <row r="6026" ht="15.75" hidden="1"/>
    <row r="6027" ht="15.75" hidden="1"/>
    <row r="6028" ht="15.75" hidden="1"/>
    <row r="6029" ht="15.75" hidden="1"/>
    <row r="6030" ht="15.75" hidden="1"/>
    <row r="6031" ht="15.75" hidden="1"/>
    <row r="6032" ht="15.75" hidden="1"/>
    <row r="6033" ht="15.75" hidden="1"/>
    <row r="6034" ht="15.75" hidden="1"/>
    <row r="6035" ht="15.75" hidden="1"/>
    <row r="6036" ht="15.75" hidden="1"/>
    <row r="6037" ht="15.75" hidden="1"/>
    <row r="6038" ht="15.75" hidden="1"/>
    <row r="6039" ht="15.75" hidden="1"/>
    <row r="6040" ht="15.75" hidden="1"/>
    <row r="6041" ht="15.75" hidden="1"/>
    <row r="6042" ht="15.75" hidden="1"/>
    <row r="6043" ht="15.75" hidden="1"/>
    <row r="6044" ht="15.75" hidden="1"/>
    <row r="6045" ht="15.75" hidden="1"/>
    <row r="6046" ht="15.75" hidden="1"/>
    <row r="6047" ht="15.75" hidden="1"/>
    <row r="6048" ht="15.75" hidden="1"/>
    <row r="6049" ht="15.75" hidden="1"/>
    <row r="6050" ht="15.75" hidden="1"/>
    <row r="6051" ht="15.75" hidden="1"/>
    <row r="6052" ht="15.75" hidden="1"/>
    <row r="6053" ht="15.75" hidden="1"/>
    <row r="6054" ht="15.75" hidden="1"/>
    <row r="6055" ht="15.75" hidden="1"/>
    <row r="6056" ht="15.75" hidden="1"/>
    <row r="6057" ht="15.75" hidden="1"/>
    <row r="6058" ht="15.75" hidden="1"/>
    <row r="6059" ht="15.75" hidden="1"/>
    <row r="6060" ht="15.75" hidden="1"/>
    <row r="6061" ht="15.75" hidden="1"/>
    <row r="6062" ht="15.75" hidden="1"/>
    <row r="6063" ht="15.75" hidden="1"/>
    <row r="6064" ht="15.75" hidden="1"/>
    <row r="6065" ht="15.75" hidden="1"/>
    <row r="6066" ht="15.75" hidden="1"/>
    <row r="6067" ht="15.75" hidden="1"/>
    <row r="6068" ht="15.75" hidden="1"/>
    <row r="6069" ht="15.75" hidden="1"/>
    <row r="6070" ht="15.75" hidden="1"/>
    <row r="6071" ht="15.75" hidden="1"/>
    <row r="6072" ht="15.75" hidden="1"/>
    <row r="6073" ht="15.75" hidden="1"/>
    <row r="6074" ht="15.75" hidden="1"/>
    <row r="6075" ht="15.75" hidden="1"/>
    <row r="6076" ht="15.75" hidden="1"/>
    <row r="6077" ht="15.75" hidden="1"/>
    <row r="6078" ht="15.75" hidden="1"/>
    <row r="6079" ht="15.75" hidden="1"/>
    <row r="6080" ht="15.75" hidden="1"/>
    <row r="6081" ht="15.75" hidden="1"/>
    <row r="6082" ht="15.75" hidden="1"/>
    <row r="6083" ht="15.75" hidden="1"/>
    <row r="6084" ht="15.75" hidden="1"/>
    <row r="6085" ht="15.75" hidden="1"/>
    <row r="6086" ht="15.75" hidden="1"/>
    <row r="6087" ht="15.75" hidden="1"/>
    <row r="6088" ht="15.75" hidden="1"/>
    <row r="6089" ht="15.75" hidden="1"/>
    <row r="6090" ht="15.75" hidden="1"/>
    <row r="6091" ht="15.75" hidden="1"/>
    <row r="6092" ht="15.75" hidden="1"/>
    <row r="6093" ht="15.75" hidden="1"/>
    <row r="6094" ht="15.75" hidden="1"/>
    <row r="6095" ht="15.75" hidden="1"/>
    <row r="6096" ht="15.75" hidden="1"/>
    <row r="6097" ht="15.75" hidden="1"/>
    <row r="6098" ht="15.75" hidden="1"/>
    <row r="6099" ht="15.75" hidden="1"/>
    <row r="6100" ht="15.75" hidden="1"/>
    <row r="6101" ht="15.75" hidden="1"/>
    <row r="6102" ht="15.75" hidden="1"/>
    <row r="6103" ht="15.75" hidden="1"/>
    <row r="6104" ht="15.75" hidden="1"/>
    <row r="6105" ht="15.75" hidden="1"/>
    <row r="6106" ht="15.75" hidden="1"/>
    <row r="6107" ht="15.75" hidden="1"/>
    <row r="6108" ht="15.75" hidden="1"/>
    <row r="6109" ht="15.75" hidden="1"/>
    <row r="6110" ht="15.75" hidden="1"/>
    <row r="6111" ht="15.75" hidden="1"/>
    <row r="6112" ht="15.75" hidden="1"/>
    <row r="6113" ht="15.75" hidden="1"/>
    <row r="6114" ht="15.75" hidden="1"/>
    <row r="6115" ht="15.75" hidden="1"/>
    <row r="6116" ht="15.75" hidden="1"/>
    <row r="6117" ht="15.75" hidden="1"/>
    <row r="6118" ht="15.75" hidden="1"/>
    <row r="6119" ht="15.75" hidden="1"/>
    <row r="6120" ht="15.75" hidden="1"/>
    <row r="6121" ht="15.75" hidden="1"/>
    <row r="6122" ht="15.75" hidden="1"/>
    <row r="6123" ht="15.75" hidden="1"/>
    <row r="6124" ht="15.75" hidden="1"/>
    <row r="6125" ht="15.75" hidden="1"/>
    <row r="6126" ht="15.75" hidden="1"/>
    <row r="6127" ht="15.75" hidden="1"/>
    <row r="6128" ht="15.75" hidden="1"/>
    <row r="6129" ht="15.75" hidden="1"/>
    <row r="6130" ht="15.75" hidden="1"/>
    <row r="6131" ht="15.75" hidden="1"/>
    <row r="6132" ht="15.75" hidden="1"/>
    <row r="6133" ht="15.75" hidden="1"/>
    <row r="6134" ht="15.75" hidden="1"/>
    <row r="6135" ht="15.75" hidden="1"/>
    <row r="6136" ht="15.75" hidden="1"/>
    <row r="6137" ht="15.75" hidden="1"/>
    <row r="6138" ht="15.75" hidden="1"/>
    <row r="6139" ht="15.75" hidden="1"/>
    <row r="6140" ht="15.75" hidden="1"/>
    <row r="6141" ht="15.75" hidden="1"/>
    <row r="6142" ht="15.75" hidden="1"/>
    <row r="6143" ht="15.75" hidden="1"/>
    <row r="6144" ht="15.75" hidden="1"/>
    <row r="6145" ht="15.75" hidden="1"/>
    <row r="6146" ht="15.75" hidden="1"/>
    <row r="6147" ht="15.75" hidden="1"/>
    <row r="6148" ht="15.75" hidden="1"/>
    <row r="6149" ht="15.75" hidden="1"/>
    <row r="6150" ht="15.75" hidden="1"/>
    <row r="6151" ht="15.75" hidden="1"/>
    <row r="6152" ht="15.75" hidden="1"/>
    <row r="6153" ht="15.75" hidden="1"/>
    <row r="6154" ht="15.75" hidden="1"/>
    <row r="6155" ht="15.75" hidden="1"/>
    <row r="6156" ht="15.75" hidden="1"/>
    <row r="6157" ht="15.75" hidden="1"/>
    <row r="6158" ht="15.75" hidden="1"/>
    <row r="6159" ht="15.75" hidden="1"/>
    <row r="6160" ht="15.75" hidden="1"/>
    <row r="6161" ht="15.75" hidden="1"/>
    <row r="6162" ht="15.75" hidden="1"/>
    <row r="6163" ht="15.75" hidden="1"/>
    <row r="6164" ht="15.75" hidden="1"/>
    <row r="6165" ht="15.75" hidden="1"/>
    <row r="6166" ht="15.75" hidden="1"/>
    <row r="6167" ht="15.75" hidden="1"/>
    <row r="6168" ht="15.75" hidden="1"/>
    <row r="6169" ht="15.75" hidden="1"/>
    <row r="6170" ht="15.75" hidden="1"/>
    <row r="6171" ht="15.75" hidden="1"/>
    <row r="6172" ht="15.75" hidden="1"/>
    <row r="6173" ht="15.75" hidden="1"/>
    <row r="6174" ht="15.75" hidden="1"/>
    <row r="6175" ht="15.75" hidden="1"/>
    <row r="6176" ht="15.75" hidden="1"/>
    <row r="6177" ht="15.75" hidden="1"/>
    <row r="6178" ht="15.75" hidden="1"/>
    <row r="6179" ht="15.75" hidden="1"/>
    <row r="6180" ht="15.75" hidden="1"/>
    <row r="6181" ht="15.75" hidden="1"/>
    <row r="6182" ht="15.75" hidden="1"/>
    <row r="6183" ht="15.75" hidden="1"/>
    <row r="6184" ht="15.75" hidden="1"/>
    <row r="6185" ht="15.75" hidden="1"/>
    <row r="6186" ht="15.75" hidden="1"/>
    <row r="6187" ht="15.75" hidden="1"/>
    <row r="6188" ht="15.75" hidden="1"/>
    <row r="6189" ht="15.75" hidden="1"/>
    <row r="6190" ht="15.75" hidden="1"/>
    <row r="6191" ht="15.75" hidden="1"/>
    <row r="6192" ht="15.75" hidden="1"/>
    <row r="6193" ht="15.75" hidden="1"/>
    <row r="6194" ht="15.75" hidden="1"/>
    <row r="6195" ht="15.75" hidden="1"/>
    <row r="6196" ht="15.75" hidden="1"/>
    <row r="6197" ht="15.75" hidden="1"/>
    <row r="6198" ht="15.75" hidden="1"/>
    <row r="6199" ht="15.75" hidden="1"/>
    <row r="6200" ht="15.75" hidden="1"/>
    <row r="6201" ht="15.75" hidden="1"/>
    <row r="6202" ht="15.75" hidden="1"/>
    <row r="6203" ht="15.75" hidden="1"/>
    <row r="6204" ht="15.75" hidden="1"/>
    <row r="6205" ht="15.75" hidden="1"/>
    <row r="6206" ht="15.75" hidden="1"/>
    <row r="6207" ht="15.75" hidden="1"/>
    <row r="6208" ht="15.75" hidden="1"/>
    <row r="6209" ht="15.75" hidden="1"/>
    <row r="6210" ht="15.75" hidden="1"/>
    <row r="6211" ht="15.75" hidden="1"/>
    <row r="6212" ht="15.75" hidden="1"/>
    <row r="6213" ht="15.75" hidden="1"/>
    <row r="6214" ht="15.75" hidden="1"/>
    <row r="6215" ht="15.75" hidden="1"/>
    <row r="6216" ht="15.75" hidden="1"/>
    <row r="6217" ht="15.75" hidden="1"/>
    <row r="6218" ht="15.75" hidden="1"/>
    <row r="6219" ht="15.75" hidden="1"/>
    <row r="6220" ht="15.75" hidden="1"/>
    <row r="6221" ht="15.75" hidden="1"/>
    <row r="6222" ht="15.75" hidden="1"/>
    <row r="6223" ht="15.75" hidden="1"/>
    <row r="6224" ht="15.75" hidden="1"/>
    <row r="6225" ht="15.75" hidden="1"/>
    <row r="6226" ht="15.75" hidden="1"/>
    <row r="6227" ht="15.75" hidden="1"/>
    <row r="6228" ht="15.75" hidden="1"/>
    <row r="6229" ht="15.75" hidden="1"/>
    <row r="6230" ht="15.75" hidden="1"/>
    <row r="6231" ht="15.75" hidden="1"/>
    <row r="6232" ht="15.75" hidden="1"/>
    <row r="6233" ht="15.75" hidden="1"/>
    <row r="6234" ht="15.75" hidden="1"/>
    <row r="6235" ht="15.75" hidden="1"/>
    <row r="6236" ht="15.75" hidden="1"/>
    <row r="6237" ht="15.75" hidden="1"/>
    <row r="6238" ht="15.75" hidden="1"/>
    <row r="6239" ht="15.75" hidden="1"/>
    <row r="6240" ht="15.75" hidden="1"/>
    <row r="6241" ht="15.75" hidden="1"/>
    <row r="6242" ht="15.75" hidden="1"/>
    <row r="6243" ht="15.75" hidden="1"/>
    <row r="6244" ht="15.75" hidden="1"/>
    <row r="6245" ht="15.75" hidden="1"/>
    <row r="6246" ht="15.75" hidden="1"/>
    <row r="6247" ht="15.75" hidden="1"/>
    <row r="6248" ht="15.75" hidden="1"/>
    <row r="6249" ht="15.75" hidden="1"/>
    <row r="6250" ht="15.75" hidden="1"/>
    <row r="6251" ht="15.75" hidden="1"/>
    <row r="6252" ht="15.75" hidden="1"/>
    <row r="6253" ht="15.75" hidden="1"/>
    <row r="6254" ht="15.75" hidden="1"/>
    <row r="6255" ht="15.75" hidden="1"/>
    <row r="6256" ht="15.75" hidden="1"/>
    <row r="6257" ht="15.75" hidden="1"/>
    <row r="6258" ht="15.75" hidden="1"/>
    <row r="6259" ht="15.75" hidden="1"/>
    <row r="6260" ht="15.75" hidden="1"/>
    <row r="6261" ht="15.75" hidden="1"/>
    <row r="6262" ht="15.75" hidden="1"/>
    <row r="6263" ht="15.75" hidden="1"/>
    <row r="6264" ht="15.75" hidden="1"/>
    <row r="6265" ht="15.75" hidden="1"/>
    <row r="6266" ht="15.75" hidden="1"/>
    <row r="6267" ht="15.75" hidden="1"/>
    <row r="6268" ht="15.75" hidden="1"/>
    <row r="6269" ht="15.75" hidden="1"/>
    <row r="6270" ht="15.75" hidden="1"/>
    <row r="6271" ht="15.75" hidden="1"/>
    <row r="6272" ht="15.75" hidden="1"/>
    <row r="6273" ht="15.75" hidden="1"/>
    <row r="6274" ht="15.75" hidden="1"/>
    <row r="6275" ht="15.75" hidden="1"/>
    <row r="6276" ht="15.75" hidden="1"/>
    <row r="6277" ht="15.75" hidden="1"/>
    <row r="6278" ht="15.75" hidden="1"/>
    <row r="6279" ht="15.75" hidden="1"/>
    <row r="6280" ht="15.75" hidden="1"/>
    <row r="6281" ht="15.75" hidden="1"/>
    <row r="6282" ht="15.75" hidden="1"/>
    <row r="6283" ht="15.75" hidden="1"/>
    <row r="6284" ht="15.75" hidden="1"/>
    <row r="6285" ht="15.75" hidden="1"/>
    <row r="6286" ht="15.75" hidden="1"/>
    <row r="6287" ht="15.75" hidden="1"/>
    <row r="6288" ht="15.75" hidden="1"/>
    <row r="6289" ht="15.75" hidden="1"/>
    <row r="6290" ht="15.75" hidden="1"/>
    <row r="6291" ht="15.75" hidden="1"/>
    <row r="6292" ht="15.75" hidden="1"/>
    <row r="6293" ht="15.75" hidden="1"/>
    <row r="6294" ht="15.75" hidden="1"/>
    <row r="6295" ht="15.75" hidden="1"/>
    <row r="6296" ht="15.75" hidden="1"/>
    <row r="6297" ht="15.75" hidden="1"/>
    <row r="6298" ht="15.75" hidden="1"/>
    <row r="6299" ht="15.75" hidden="1"/>
    <row r="6300" ht="15.75" hidden="1"/>
    <row r="6301" ht="15.75" hidden="1"/>
    <row r="6302" ht="15.75" hidden="1"/>
    <row r="6303" ht="15.75" hidden="1"/>
    <row r="6304" ht="15.75" hidden="1"/>
    <row r="6305" ht="15.75" hidden="1"/>
    <row r="6306" ht="15.75" hidden="1"/>
    <row r="6307" ht="15.75" hidden="1"/>
    <row r="6308" ht="15.75" hidden="1"/>
    <row r="6309" ht="15.75" hidden="1"/>
    <row r="6310" ht="15.75" hidden="1"/>
    <row r="6311" ht="15.75" hidden="1"/>
    <row r="6312" ht="15.75" hidden="1"/>
    <row r="6313" ht="15.75" hidden="1"/>
    <row r="6314" ht="15.75" hidden="1"/>
    <row r="6315" ht="15.75" hidden="1"/>
    <row r="6316" ht="15.75" hidden="1"/>
    <row r="6317" ht="15.75" hidden="1"/>
    <row r="6318" ht="15.75" hidden="1"/>
    <row r="6319" ht="15.75" hidden="1"/>
    <row r="6320" ht="15.75" hidden="1"/>
    <row r="6321" ht="15.75" hidden="1"/>
    <row r="6322" ht="15.75" hidden="1"/>
    <row r="6323" ht="15.75" hidden="1"/>
    <row r="6324" ht="15.75" hidden="1"/>
    <row r="6325" ht="15.75" hidden="1"/>
    <row r="6326" ht="15.75" hidden="1"/>
    <row r="6327" ht="15.75" hidden="1"/>
    <row r="6328" ht="15.75" hidden="1"/>
    <row r="6329" ht="15.75" hidden="1"/>
    <row r="6330" ht="15.75" hidden="1"/>
    <row r="6331" ht="15.75" hidden="1"/>
    <row r="6332" ht="15.75" hidden="1"/>
    <row r="6333" ht="15.75" hidden="1"/>
    <row r="6334" ht="15.75" hidden="1"/>
    <row r="6335" ht="15.75" hidden="1"/>
    <row r="6336" ht="15.75" hidden="1"/>
    <row r="6337" ht="15.75" hidden="1"/>
    <row r="6338" ht="15.75" hidden="1"/>
    <row r="6339" ht="15.75" hidden="1"/>
    <row r="6340" ht="15.75" hidden="1"/>
    <row r="6341" ht="15.75" hidden="1"/>
    <row r="6342" ht="15.75" hidden="1"/>
    <row r="6343" ht="15.75" hidden="1"/>
    <row r="6344" ht="15.75" hidden="1"/>
    <row r="6345" ht="15.75" hidden="1"/>
    <row r="6346" ht="15.75" hidden="1"/>
    <row r="6347" ht="15.75" hidden="1"/>
    <row r="6348" ht="15.75" hidden="1"/>
    <row r="6349" ht="15.75" hidden="1"/>
    <row r="6350" ht="15.75" hidden="1"/>
    <row r="6351" ht="15.75" hidden="1"/>
    <row r="6352" ht="15.75" hidden="1"/>
    <row r="6353" ht="15.75" hidden="1"/>
    <row r="6354" ht="15.75" hidden="1"/>
    <row r="6355" ht="15.75" hidden="1"/>
    <row r="6356" ht="15.75" hidden="1"/>
    <row r="6357" ht="15.75" hidden="1"/>
    <row r="6358" ht="15.75" hidden="1"/>
    <row r="6359" ht="15.75" hidden="1"/>
    <row r="6360" ht="15.75" hidden="1"/>
    <row r="6361" ht="15.75" hidden="1"/>
    <row r="6362" ht="15.75" hidden="1"/>
    <row r="6363" ht="15.75" hidden="1"/>
    <row r="6364" ht="15.75" hidden="1"/>
    <row r="6365" ht="15.75" hidden="1"/>
    <row r="6366" ht="15.75" hidden="1"/>
    <row r="6367" ht="15.75" hidden="1"/>
    <row r="6368" ht="15.75" hidden="1"/>
    <row r="6369" ht="15.75" hidden="1"/>
    <row r="6370" ht="15.75" hidden="1"/>
    <row r="6371" ht="15.75" hidden="1"/>
    <row r="6372" ht="15.75" hidden="1"/>
    <row r="6373" ht="15.75" hidden="1"/>
    <row r="6374" ht="15.75" hidden="1"/>
    <row r="6375" ht="15.75" hidden="1"/>
    <row r="6376" ht="15.75" hidden="1"/>
    <row r="6377" ht="15.75" hidden="1"/>
    <row r="6378" ht="15.75" hidden="1"/>
    <row r="6379" ht="15.75" hidden="1"/>
    <row r="6380" ht="15.75" hidden="1"/>
    <row r="6381" ht="15.75" hidden="1"/>
    <row r="6382" ht="15.75" hidden="1"/>
    <row r="6383" ht="15.75" hidden="1"/>
    <row r="6384" ht="15.75" hidden="1"/>
    <row r="6385" ht="15.75" hidden="1"/>
    <row r="6386" ht="15.75" hidden="1"/>
    <row r="6387" ht="15.75" hidden="1"/>
    <row r="6388" ht="15.75" hidden="1"/>
    <row r="6389" ht="15.75" hidden="1"/>
    <row r="6390" ht="15.75" hidden="1"/>
    <row r="6391" ht="15.75" hidden="1"/>
    <row r="6392" ht="15.75" hidden="1"/>
    <row r="6393" ht="15.75" hidden="1"/>
    <row r="6394" ht="15.75" hidden="1"/>
    <row r="6395" ht="15.75" hidden="1"/>
    <row r="6396" ht="15.75" hidden="1"/>
    <row r="6397" ht="15.75" hidden="1"/>
    <row r="6398" ht="15.75" hidden="1"/>
    <row r="6399" ht="15.75" hidden="1"/>
    <row r="6400" ht="15.75" hidden="1"/>
    <row r="6401" ht="15.75" hidden="1"/>
    <row r="6402" ht="15.75" hidden="1"/>
    <row r="6403" ht="15.75" hidden="1"/>
    <row r="6404" ht="15.75" hidden="1"/>
    <row r="6405" ht="15.75" hidden="1"/>
    <row r="6406" ht="15.75" hidden="1"/>
    <row r="6407" ht="15.75" hidden="1"/>
    <row r="6408" ht="15.75" hidden="1"/>
    <row r="6409" ht="15.75" hidden="1"/>
    <row r="6410" ht="15.75" hidden="1"/>
    <row r="6411" ht="15.75" hidden="1"/>
    <row r="6412" ht="15.75" hidden="1"/>
    <row r="6413" ht="15.75" hidden="1"/>
    <row r="6414" ht="15.75" hidden="1"/>
    <row r="6415" ht="15.75" hidden="1"/>
    <row r="6416" ht="15.75" hidden="1"/>
    <row r="6417" ht="15.75" hidden="1"/>
    <row r="6418" ht="15.75" hidden="1"/>
    <row r="6419" ht="15.75" hidden="1"/>
    <row r="6420" ht="15.75" hidden="1"/>
    <row r="6421" ht="15.75" hidden="1"/>
    <row r="6422" ht="15.75" hidden="1"/>
    <row r="6423" ht="15.75" hidden="1"/>
    <row r="6424" ht="15.75" hidden="1"/>
    <row r="6425" ht="15.75" hidden="1"/>
    <row r="6426" ht="15.75" hidden="1"/>
    <row r="6427" ht="15.75" hidden="1"/>
    <row r="6428" ht="15.75" hidden="1"/>
    <row r="6429" ht="15.75" hidden="1"/>
    <row r="6430" ht="15.75" hidden="1"/>
    <row r="6431" ht="15.75" hidden="1"/>
    <row r="6432" ht="15.75" hidden="1"/>
    <row r="6433" ht="15.75" hidden="1"/>
    <row r="6434" ht="15.75" hidden="1"/>
    <row r="6435" ht="15.75" hidden="1"/>
    <row r="6436" ht="15.75" hidden="1"/>
    <row r="6437" ht="15.75" hidden="1"/>
    <row r="6438" ht="15.75" hidden="1"/>
    <row r="6439" ht="15.75" hidden="1"/>
    <row r="6440" ht="15.75" hidden="1"/>
    <row r="6441" ht="15.75" hidden="1"/>
    <row r="6442" ht="15.75" hidden="1"/>
    <row r="6443" ht="15.75" hidden="1"/>
    <row r="6444" ht="15.75" hidden="1"/>
    <row r="6445" ht="15.75" hidden="1"/>
    <row r="6446" ht="15.75" hidden="1"/>
    <row r="6447" ht="15.75" hidden="1"/>
    <row r="6448" ht="15.75" hidden="1"/>
    <row r="6449" ht="15.75" hidden="1"/>
    <row r="6450" ht="15.75" hidden="1"/>
    <row r="6451" ht="15.75" hidden="1"/>
    <row r="6452" ht="15.75" hidden="1"/>
    <row r="6453" ht="15.75" hidden="1"/>
    <row r="6454" ht="15.75" hidden="1"/>
    <row r="6455" ht="15.75" hidden="1"/>
    <row r="6456" ht="15.75" hidden="1"/>
    <row r="6457" ht="15.75" hidden="1"/>
    <row r="6458" ht="15.75" hidden="1"/>
    <row r="6459" ht="15.75" hidden="1"/>
    <row r="6460" ht="15.75" hidden="1"/>
    <row r="6461" ht="15.75" hidden="1"/>
    <row r="6462" ht="15.75" hidden="1"/>
    <row r="6463" ht="15.75" hidden="1"/>
    <row r="6464" ht="15.75" hidden="1"/>
    <row r="6465" ht="15.75" hidden="1"/>
    <row r="6466" ht="15.75" hidden="1"/>
    <row r="6467" ht="15.75" hidden="1"/>
    <row r="6468" ht="15.75" hidden="1"/>
    <row r="6469" ht="15.75" hidden="1"/>
    <row r="6470" ht="15.75" hidden="1"/>
    <row r="6471" ht="15.75" hidden="1"/>
    <row r="6472" ht="15.75" hidden="1"/>
    <row r="6473" ht="15.75" hidden="1"/>
    <row r="6474" ht="15.75" hidden="1"/>
    <row r="6475" ht="15.75" hidden="1"/>
    <row r="6476" ht="15.75" hidden="1"/>
    <row r="6477" ht="15.75" hidden="1"/>
    <row r="6478" ht="15.75" hidden="1"/>
    <row r="6479" ht="15.75" hidden="1"/>
    <row r="6480" ht="15.75" hidden="1"/>
    <row r="6481" ht="15.75" hidden="1"/>
    <row r="6482" ht="15.75" hidden="1"/>
    <row r="6483" ht="15.75" hidden="1"/>
    <row r="6484" ht="15.75" hidden="1"/>
    <row r="6485" ht="15.75" hidden="1"/>
    <row r="6486" ht="15.75" hidden="1"/>
    <row r="6487" ht="15.75" hidden="1"/>
    <row r="6488" ht="15.75" hidden="1"/>
    <row r="6489" ht="15.75" hidden="1"/>
    <row r="6490" ht="15.75" hidden="1"/>
    <row r="6491" ht="15.75" hidden="1"/>
    <row r="6492" ht="15.75" hidden="1"/>
    <row r="6493" ht="15.75" hidden="1"/>
    <row r="6494" ht="15.75" hidden="1"/>
    <row r="6495" ht="15.75" hidden="1"/>
    <row r="6496" ht="15.75" hidden="1"/>
    <row r="6497" ht="15.75" hidden="1"/>
    <row r="6498" ht="15.75" hidden="1"/>
    <row r="6499" ht="15.75" hidden="1"/>
    <row r="6500" ht="15.75" hidden="1"/>
    <row r="6501" ht="15.75" hidden="1"/>
    <row r="6502" ht="15.75" hidden="1"/>
    <row r="6503" ht="15.75" hidden="1"/>
    <row r="6504" ht="15.75" hidden="1"/>
    <row r="6505" ht="15.75" hidden="1"/>
    <row r="6506" ht="15.75" hidden="1"/>
    <row r="6507" ht="15.75" hidden="1"/>
    <row r="6508" ht="15.75" hidden="1"/>
    <row r="6509" ht="15.75" hidden="1"/>
    <row r="6510" ht="15.75" hidden="1"/>
    <row r="6511" ht="15.75" hidden="1"/>
    <row r="6512" ht="15.75" hidden="1"/>
    <row r="6513" ht="15.75" hidden="1"/>
    <row r="6514" ht="15.75" hidden="1"/>
    <row r="6515" ht="15.75" hidden="1"/>
    <row r="6516" ht="15.75" hidden="1"/>
    <row r="6517" ht="15.75" hidden="1"/>
    <row r="6518" ht="15.75" hidden="1"/>
    <row r="6519" ht="15.75" hidden="1"/>
    <row r="6520" ht="15.75" hidden="1"/>
    <row r="6521" ht="15.75" hidden="1"/>
    <row r="6522" ht="15.75" hidden="1"/>
    <row r="6523" ht="15.75" hidden="1"/>
    <row r="6524" ht="15.75" hidden="1"/>
    <row r="6525" ht="15.75" hidden="1"/>
    <row r="6526" ht="15.75" hidden="1"/>
    <row r="6527" ht="15.75" hidden="1"/>
    <row r="6528" ht="15.75" hidden="1"/>
    <row r="6529" ht="15.75" hidden="1"/>
    <row r="6530" ht="15.75" hidden="1"/>
    <row r="6531" ht="15.75" hidden="1"/>
    <row r="6532" ht="15.75" hidden="1"/>
    <row r="6533" ht="15.75" hidden="1"/>
    <row r="6534" ht="15.75" hidden="1"/>
    <row r="6535" ht="15.75" hidden="1"/>
    <row r="6536" ht="15.75" hidden="1"/>
    <row r="6537" ht="15.75" hidden="1"/>
    <row r="6538" ht="15.75" hidden="1"/>
    <row r="6539" ht="15.75" hidden="1"/>
    <row r="6540" ht="15.75" hidden="1"/>
    <row r="6541" ht="15.75" hidden="1"/>
    <row r="6542" ht="15.75" hidden="1"/>
    <row r="6543" ht="15.75" hidden="1"/>
    <row r="6544" ht="15.75" hidden="1"/>
    <row r="6545" ht="15.75" hidden="1"/>
    <row r="6546" ht="15.75" hidden="1"/>
    <row r="6547" ht="15.75" hidden="1"/>
    <row r="6548" ht="15.75" hidden="1"/>
    <row r="6549" ht="15.75" hidden="1"/>
    <row r="6550" ht="15.75" hidden="1"/>
    <row r="6551" ht="15.75" hidden="1"/>
    <row r="6552" ht="15.75" hidden="1"/>
    <row r="6553" ht="15.75" hidden="1"/>
    <row r="6554" ht="15.75" hidden="1"/>
    <row r="6555" ht="15.75" hidden="1"/>
    <row r="6556" ht="15.75" hidden="1"/>
    <row r="6557" ht="15.75" hidden="1"/>
    <row r="6558" ht="15.75" hidden="1"/>
    <row r="6559" ht="15.75" hidden="1"/>
    <row r="6560" ht="15.75" hidden="1"/>
    <row r="6561" ht="15.75" hidden="1"/>
    <row r="6562" ht="15.75" hidden="1"/>
    <row r="6563" ht="15.75" hidden="1"/>
    <row r="6564" ht="15.75" hidden="1"/>
    <row r="6565" ht="15.75" hidden="1"/>
    <row r="6566" ht="15.75" hidden="1"/>
    <row r="6567" ht="15.75" hidden="1"/>
    <row r="6568" ht="15.75" hidden="1"/>
    <row r="6569" ht="15.75" hidden="1"/>
    <row r="6570" ht="15.75" hidden="1"/>
    <row r="6571" ht="15.75" hidden="1"/>
    <row r="6572" ht="15.75" hidden="1"/>
    <row r="6573" ht="15.75" hidden="1"/>
    <row r="6574" ht="15.75" hidden="1"/>
    <row r="6575" ht="15.75" hidden="1"/>
    <row r="6576" ht="15.75" hidden="1"/>
    <row r="6577" ht="15.75" hidden="1"/>
    <row r="6578" ht="15.75" hidden="1"/>
    <row r="6579" ht="15.75" hidden="1"/>
    <row r="6580" ht="15.75" hidden="1"/>
    <row r="6581" ht="15.75" hidden="1"/>
    <row r="6582" ht="15.75" hidden="1"/>
    <row r="6583" ht="15.75" hidden="1"/>
    <row r="6584" ht="15.75" hidden="1"/>
    <row r="6585" ht="15.75" hidden="1"/>
    <row r="6586" ht="15.75" hidden="1"/>
    <row r="6587" ht="15.75" hidden="1"/>
    <row r="6588" ht="15.75" hidden="1"/>
    <row r="6589" ht="15.75" hidden="1"/>
    <row r="6590" ht="15.75" hidden="1"/>
    <row r="6591" ht="15.75" hidden="1"/>
    <row r="6592" ht="15.75" hidden="1"/>
    <row r="6593" ht="15.75" hidden="1"/>
    <row r="6594" ht="15.75" hidden="1"/>
    <row r="6595" ht="15.75" hidden="1"/>
    <row r="6596" ht="15.75" hidden="1"/>
    <row r="6597" ht="15.75" hidden="1"/>
    <row r="6598" ht="15.75" hidden="1"/>
    <row r="6599" ht="15.75" hidden="1"/>
    <row r="6600" ht="15.75" hidden="1"/>
    <row r="6601" ht="15.75" hidden="1"/>
    <row r="6602" ht="15.75" hidden="1"/>
    <row r="6603" ht="15.75" hidden="1"/>
    <row r="6604" ht="15.75" hidden="1"/>
    <row r="6605" ht="15.75" hidden="1"/>
    <row r="6606" ht="15.75" hidden="1"/>
    <row r="6607" ht="15.75" hidden="1"/>
    <row r="6608" ht="15.75" hidden="1"/>
    <row r="6609" ht="15.75" hidden="1"/>
    <row r="6610" ht="15.75" hidden="1"/>
    <row r="6611" ht="15.75" hidden="1"/>
    <row r="6612" ht="15.75" hidden="1"/>
    <row r="6613" ht="15.75" hidden="1"/>
    <row r="6614" ht="15.75" hidden="1"/>
    <row r="6615" ht="15.75" hidden="1"/>
    <row r="6616" ht="15.75" hidden="1"/>
    <row r="6617" ht="15.75" hidden="1"/>
    <row r="6618" ht="15.75" hidden="1"/>
    <row r="6619" ht="15.75" hidden="1"/>
    <row r="6620" ht="15.75" hidden="1"/>
    <row r="6621" ht="15.75" hidden="1"/>
    <row r="6622" ht="15.75" hidden="1"/>
    <row r="6623" ht="15.75" hidden="1"/>
    <row r="6624" ht="15.75" hidden="1"/>
    <row r="6625" ht="15.75" hidden="1"/>
    <row r="6626" ht="15.75" hidden="1"/>
    <row r="6627" ht="15.75" hidden="1"/>
    <row r="6628" ht="15.75" hidden="1"/>
    <row r="6629" ht="15.75" hidden="1"/>
    <row r="6630" ht="15.75" hidden="1"/>
    <row r="6631" ht="15.75" hidden="1"/>
    <row r="6632" ht="15.75" hidden="1"/>
    <row r="6633" ht="15.75" hidden="1"/>
    <row r="6634" ht="15.75" hidden="1"/>
    <row r="6635" ht="15.75" hidden="1"/>
    <row r="6636" ht="15.75" hidden="1"/>
    <row r="6637" ht="15.75" hidden="1"/>
    <row r="6638" ht="15.75" hidden="1"/>
    <row r="6639" ht="15.75" hidden="1"/>
    <row r="6640" ht="15.75" hidden="1"/>
    <row r="6641" ht="15.75" hidden="1"/>
    <row r="6642" ht="15.75" hidden="1"/>
    <row r="6643" ht="15.75" hidden="1"/>
    <row r="6644" ht="15.75" hidden="1"/>
    <row r="6645" ht="15.75" hidden="1"/>
    <row r="6646" ht="15.75" hidden="1"/>
    <row r="6647" ht="15.75" hidden="1"/>
    <row r="6648" ht="15.75" hidden="1"/>
    <row r="6649" ht="15.75" hidden="1"/>
    <row r="6650" ht="15.75" hidden="1"/>
    <row r="6651" ht="15.75" hidden="1"/>
    <row r="6652" ht="15.75" hidden="1"/>
    <row r="6653" ht="15.75" hidden="1"/>
    <row r="6654" ht="15.75" hidden="1"/>
    <row r="6655" ht="15.75" hidden="1"/>
    <row r="6656" ht="15.75" hidden="1"/>
    <row r="6657" ht="15.75" hidden="1"/>
    <row r="6658" ht="15.75" hidden="1"/>
    <row r="6659" ht="15.75" hidden="1"/>
    <row r="6660" ht="15.75" hidden="1"/>
    <row r="6661" ht="15.75" hidden="1"/>
    <row r="6662" ht="15.75" hidden="1"/>
    <row r="6663" ht="15.75" hidden="1"/>
    <row r="6664" ht="15.75" hidden="1"/>
    <row r="6665" ht="15.75" hidden="1"/>
    <row r="6666" ht="15.75" hidden="1"/>
    <row r="6667" ht="15.75" hidden="1"/>
    <row r="6668" ht="15.75" hidden="1"/>
    <row r="6669" ht="15.75" hidden="1"/>
    <row r="6670" ht="15.75" hidden="1"/>
    <row r="6671" ht="15.75" hidden="1"/>
    <row r="6672" ht="15.75" hidden="1"/>
    <row r="6673" ht="15.75" hidden="1"/>
    <row r="6674" ht="15.75" hidden="1"/>
    <row r="6675" ht="15.75" hidden="1"/>
    <row r="6676" ht="15.75" hidden="1"/>
    <row r="6677" ht="15.75" hidden="1"/>
    <row r="6678" ht="15.75" hidden="1"/>
    <row r="6679" ht="15.75" hidden="1"/>
    <row r="6680" ht="15.75" hidden="1"/>
    <row r="6681" ht="15.75" hidden="1"/>
    <row r="6682" ht="15.75" hidden="1"/>
    <row r="6683" ht="15.75" hidden="1"/>
    <row r="6684" ht="15.75" hidden="1"/>
    <row r="6685" ht="15.75" hidden="1"/>
    <row r="6686" ht="15.75" hidden="1"/>
    <row r="6687" ht="15.75" hidden="1"/>
    <row r="6688" ht="15.75" hidden="1"/>
    <row r="6689" ht="15.75" hidden="1"/>
    <row r="6690" ht="15.75" hidden="1"/>
    <row r="6691" ht="15.75" hidden="1"/>
    <row r="6692" ht="15.75" hidden="1"/>
    <row r="6693" ht="15.75" hidden="1"/>
    <row r="6694" ht="15.75" hidden="1"/>
    <row r="6695" ht="15.75" hidden="1"/>
    <row r="6696" ht="15.75" hidden="1"/>
    <row r="6697" ht="15.75" hidden="1"/>
    <row r="6698" ht="15.75" hidden="1"/>
    <row r="6699" ht="15.75" hidden="1"/>
    <row r="6700" ht="15.75" hidden="1"/>
    <row r="6701" ht="15.75" hidden="1"/>
    <row r="6702" ht="15.75" hidden="1"/>
    <row r="6703" ht="15.75" hidden="1"/>
    <row r="6704" ht="15.75" hidden="1"/>
    <row r="6705" ht="15.75" hidden="1"/>
    <row r="6706" ht="15.75" hidden="1"/>
    <row r="6707" ht="15.75" hidden="1"/>
    <row r="6708" ht="15.75" hidden="1"/>
    <row r="6709" ht="15.75" hidden="1"/>
    <row r="6710" ht="15.75" hidden="1"/>
    <row r="6711" ht="15.75" hidden="1"/>
    <row r="6712" ht="15.75" hidden="1"/>
    <row r="6713" ht="15.75" hidden="1"/>
    <row r="6714" ht="15.75" hidden="1"/>
    <row r="6715" ht="15.75" hidden="1"/>
    <row r="6716" ht="15.75" hidden="1"/>
    <row r="6717" ht="15.75" hidden="1"/>
    <row r="6718" ht="15.75" hidden="1"/>
    <row r="6719" ht="15.75" hidden="1"/>
    <row r="6720" ht="15.75" hidden="1"/>
    <row r="6721" ht="15.75" hidden="1"/>
    <row r="6722" ht="15.75" hidden="1"/>
    <row r="6723" ht="15.75" hidden="1"/>
    <row r="6724" ht="15.75" hidden="1"/>
    <row r="6725" ht="15.75" hidden="1"/>
    <row r="6726" ht="15.75" hidden="1"/>
    <row r="6727" ht="15.75" hidden="1"/>
    <row r="6728" ht="15.75" hidden="1"/>
    <row r="6729" ht="15.75" hidden="1"/>
    <row r="6730" ht="15.75" hidden="1"/>
    <row r="6731" ht="15.75" hidden="1"/>
    <row r="6732" ht="15.75" hidden="1"/>
    <row r="6733" ht="15.75" hidden="1"/>
    <row r="6734" ht="15.75" hidden="1"/>
    <row r="6735" ht="15.75" hidden="1"/>
    <row r="6736" ht="15.75" hidden="1"/>
    <row r="6737" ht="15.75" hidden="1"/>
    <row r="6738" ht="15.75" hidden="1"/>
    <row r="6739" ht="15.75" hidden="1"/>
    <row r="6740" ht="15.75" hidden="1"/>
    <row r="6741" ht="15.75" hidden="1"/>
    <row r="6742" ht="15.75" hidden="1"/>
    <row r="6743" ht="15.75" hidden="1"/>
    <row r="6744" ht="15.75" hidden="1"/>
    <row r="6745" ht="15.75" hidden="1"/>
    <row r="6746" ht="15.75" hidden="1"/>
    <row r="6747" ht="15.75" hidden="1"/>
    <row r="6748" ht="15.75" hidden="1"/>
    <row r="6749" ht="15.75" hidden="1"/>
    <row r="6750" ht="15.75" hidden="1"/>
    <row r="6751" ht="15.75" hidden="1"/>
    <row r="6752" ht="15.75" hidden="1"/>
    <row r="6753" ht="15.75" hidden="1"/>
    <row r="6754" ht="15.75" hidden="1"/>
    <row r="6755" ht="15.75" hidden="1"/>
    <row r="6756" ht="15.75" hidden="1"/>
    <row r="6757" ht="15.75" hidden="1"/>
    <row r="6758" ht="15.75" hidden="1"/>
    <row r="6759" ht="15.75" hidden="1"/>
    <row r="6760" ht="15.75" hidden="1"/>
    <row r="6761" ht="15.75" hidden="1"/>
    <row r="6762" ht="15.75" hidden="1"/>
    <row r="6763" ht="15.75" hidden="1"/>
    <row r="6764" ht="15.75" hidden="1"/>
    <row r="6765" ht="15.75" hidden="1"/>
    <row r="6766" ht="15.75" hidden="1"/>
    <row r="6767" ht="15.75" hidden="1"/>
    <row r="6768" ht="15.75" hidden="1"/>
    <row r="6769" ht="15.75" hidden="1"/>
    <row r="6770" ht="15.75" hidden="1"/>
    <row r="6771" ht="15.75" hidden="1"/>
    <row r="6772" ht="15.75" hidden="1"/>
    <row r="6773" ht="15.75" hidden="1"/>
    <row r="6774" ht="15.75" hidden="1"/>
    <row r="6775" ht="15.75" hidden="1"/>
    <row r="6776" ht="15.75" hidden="1"/>
    <row r="6777" ht="15.75" hidden="1"/>
    <row r="6778" ht="15.75" hidden="1"/>
    <row r="6779" ht="15.75" hidden="1"/>
    <row r="6780" ht="15.75" hidden="1"/>
    <row r="6781" ht="15.75" hidden="1"/>
    <row r="6782" ht="15.75" hidden="1"/>
    <row r="6783" ht="15.75" hidden="1"/>
    <row r="6784" ht="15.75" hidden="1"/>
    <row r="6785" ht="15.75" hidden="1"/>
    <row r="6786" ht="15.75" hidden="1"/>
    <row r="6787" ht="15.75" hidden="1"/>
    <row r="6788" ht="15.75" hidden="1"/>
    <row r="6789" ht="15.75" hidden="1"/>
    <row r="6790" ht="15.75" hidden="1"/>
    <row r="6791" ht="15.75" hidden="1"/>
    <row r="6792" ht="15.75" hidden="1"/>
    <row r="6793" ht="15.75" hidden="1"/>
    <row r="6794" ht="15.75" hidden="1"/>
    <row r="6795" ht="15.75" hidden="1"/>
    <row r="6796" ht="15.75" hidden="1"/>
    <row r="6797" ht="15.75" hidden="1"/>
    <row r="6798" ht="15.75" hidden="1"/>
    <row r="6799" ht="15.75" hidden="1"/>
    <row r="6800" ht="15.75" hidden="1"/>
    <row r="6801" ht="15.75" hidden="1"/>
    <row r="6802" ht="15.75" hidden="1"/>
    <row r="6803" ht="15.75" hidden="1"/>
    <row r="6804" ht="15.75" hidden="1"/>
    <row r="6805" ht="15.75" hidden="1"/>
    <row r="6806" ht="15.75" hidden="1"/>
    <row r="6807" ht="15.75" hidden="1"/>
    <row r="6808" ht="15.75" hidden="1"/>
    <row r="6809" ht="15.75" hidden="1"/>
    <row r="6810" ht="15.75" hidden="1"/>
    <row r="6811" ht="15.75" hidden="1"/>
    <row r="6812" ht="15.75" hidden="1"/>
    <row r="6813" ht="15.75" hidden="1"/>
    <row r="6814" ht="15.75" hidden="1"/>
    <row r="6815" ht="15.75" hidden="1"/>
    <row r="6816" ht="15.75" hidden="1"/>
    <row r="6817" ht="15.75" hidden="1"/>
    <row r="6818" ht="15.75" hidden="1"/>
    <row r="6819" ht="15.75" hidden="1"/>
    <row r="6820" ht="15.75" hidden="1"/>
    <row r="6821" ht="15.75" hidden="1"/>
    <row r="6822" ht="15.75" hidden="1"/>
    <row r="6823" ht="15.75" hidden="1"/>
    <row r="6824" ht="15.75" hidden="1"/>
    <row r="6825" ht="15.75" hidden="1"/>
    <row r="6826" ht="15.75" hidden="1"/>
    <row r="6827" ht="15.75" hidden="1"/>
    <row r="6828" ht="15.75" hidden="1"/>
    <row r="6829" ht="15.75" hidden="1"/>
    <row r="6830" ht="15.75" hidden="1"/>
    <row r="6831" ht="15.75" hidden="1"/>
    <row r="6832" ht="15.75" hidden="1"/>
    <row r="6833" ht="15.75" hidden="1"/>
    <row r="6834" ht="15.75" hidden="1"/>
    <row r="6835" ht="15.75" hidden="1"/>
    <row r="6836" ht="15.75" hidden="1"/>
    <row r="6837" ht="15.75" hidden="1"/>
    <row r="6838" ht="15.75" hidden="1"/>
    <row r="6839" ht="15.75" hidden="1"/>
    <row r="6840" ht="15.75" hidden="1"/>
    <row r="6841" ht="15.75" hidden="1"/>
    <row r="6842" ht="15.75" hidden="1"/>
    <row r="6843" ht="15.75" hidden="1"/>
    <row r="6844" ht="15.75" hidden="1"/>
    <row r="6845" ht="15.75" hidden="1"/>
    <row r="6846" ht="15.75" hidden="1"/>
    <row r="6847" ht="15.75" hidden="1"/>
    <row r="6848" ht="15.75" hidden="1"/>
    <row r="6849" ht="15.75" hidden="1"/>
    <row r="6850" ht="15.75" hidden="1"/>
    <row r="6851" ht="15.75" hidden="1"/>
    <row r="6852" ht="15.75" hidden="1"/>
    <row r="6853" ht="15.75" hidden="1"/>
    <row r="6854" ht="15.75" hidden="1"/>
    <row r="6855" ht="15.75" hidden="1"/>
    <row r="6856" ht="15.75" hidden="1"/>
    <row r="6857" ht="15.75" hidden="1"/>
    <row r="6858" ht="15.75" hidden="1"/>
    <row r="6859" ht="15.75" hidden="1"/>
    <row r="6860" ht="15.75" hidden="1"/>
    <row r="6861" ht="15.75" hidden="1"/>
    <row r="6862" ht="15.75" hidden="1"/>
    <row r="6863" ht="15.75" hidden="1"/>
    <row r="6864" ht="15.75" hidden="1"/>
    <row r="6865" ht="15.75" hidden="1"/>
    <row r="6866" ht="15.75" hidden="1"/>
    <row r="6867" ht="15.75" hidden="1"/>
    <row r="6868" ht="15.75" hidden="1"/>
    <row r="6869" ht="15.75" hidden="1"/>
    <row r="6870" ht="15.75" hidden="1"/>
    <row r="6871" ht="15.75" hidden="1"/>
    <row r="6872" ht="15.75" hidden="1"/>
    <row r="6873" ht="15.75" hidden="1"/>
    <row r="6874" ht="15.75" hidden="1"/>
    <row r="6875" ht="15.75" hidden="1"/>
    <row r="6876" ht="15.75" hidden="1"/>
    <row r="6877" ht="15.75" hidden="1"/>
    <row r="6878" ht="15.75" hidden="1"/>
    <row r="6879" ht="15.75" hidden="1"/>
    <row r="6880" ht="15.75" hidden="1"/>
    <row r="6881" ht="15.75" hidden="1"/>
    <row r="6882" ht="15.75" hidden="1"/>
    <row r="6883" ht="15.75" hidden="1"/>
    <row r="6884" ht="15.75" hidden="1"/>
    <row r="6885" ht="15.75" hidden="1"/>
    <row r="6886" ht="15.75" hidden="1"/>
    <row r="6887" ht="15.75" hidden="1"/>
    <row r="6888" ht="15.75" hidden="1"/>
    <row r="6889" ht="15.75" hidden="1"/>
    <row r="6890" ht="15.75" hidden="1"/>
    <row r="6891" ht="15.75" hidden="1"/>
    <row r="6892" ht="15.75" hidden="1"/>
    <row r="6893" ht="15.75" hidden="1"/>
    <row r="6894" ht="15.75" hidden="1"/>
    <row r="6895" ht="15.75" hidden="1"/>
    <row r="6896" ht="15.75" hidden="1"/>
    <row r="6897" ht="15.75" hidden="1"/>
    <row r="6898" ht="15.75" hidden="1"/>
    <row r="6899" ht="15.75" hidden="1"/>
    <row r="6900" ht="15.75" hidden="1"/>
    <row r="6901" ht="15.75" hidden="1"/>
    <row r="6902" ht="15.75" hidden="1"/>
    <row r="6903" ht="15.75" hidden="1"/>
    <row r="6904" ht="15.75" hidden="1"/>
    <row r="6905" ht="15.75" hidden="1"/>
    <row r="6906" ht="15.75" hidden="1"/>
    <row r="6907" ht="15.75" hidden="1"/>
    <row r="6908" ht="15.75" hidden="1"/>
    <row r="6909" ht="15.75" hidden="1"/>
    <row r="6910" ht="15.75" hidden="1"/>
    <row r="6911" ht="15.75" hidden="1"/>
    <row r="6912" ht="15.75" hidden="1"/>
    <row r="6913" ht="15.75" hidden="1"/>
    <row r="6914" ht="15.75" hidden="1"/>
    <row r="6915" ht="15.75" hidden="1"/>
    <row r="6916" ht="15.75" hidden="1"/>
    <row r="6917" ht="15.75" hidden="1"/>
    <row r="6918" ht="15.75" hidden="1"/>
    <row r="6919" ht="15.75" hidden="1"/>
    <row r="6920" ht="15.75" hidden="1"/>
    <row r="6921" ht="15.75" hidden="1"/>
    <row r="6922" ht="15.75" hidden="1"/>
    <row r="6923" ht="15.75" hidden="1"/>
    <row r="6924" ht="15.75" hidden="1"/>
    <row r="6925" ht="15.75" hidden="1"/>
    <row r="6926" ht="15.75" hidden="1"/>
    <row r="6927" ht="15.75" hidden="1"/>
    <row r="6928" ht="15.75" hidden="1"/>
    <row r="6929" ht="15.75" hidden="1"/>
    <row r="6930" ht="15.75" hidden="1"/>
    <row r="6931" ht="15.75" hidden="1"/>
    <row r="6932" ht="15.75" hidden="1"/>
    <row r="6933" ht="15.75" hidden="1"/>
    <row r="6934" ht="15.75" hidden="1"/>
    <row r="6935" ht="15.75" hidden="1"/>
    <row r="6936" ht="15.75" hidden="1"/>
    <row r="6937" ht="15.75" hidden="1"/>
    <row r="6938" ht="15.75" hidden="1"/>
    <row r="6939" ht="15.75" hidden="1"/>
    <row r="6940" ht="15.75" hidden="1"/>
    <row r="6941" ht="15.75" hidden="1"/>
    <row r="6942" ht="15.75" hidden="1"/>
    <row r="6943" ht="15.75" hidden="1"/>
    <row r="6944" ht="15.75" hidden="1"/>
    <row r="6945" ht="15.75" hidden="1"/>
    <row r="6946" ht="15.75" hidden="1"/>
    <row r="6947" ht="15.75" hidden="1"/>
    <row r="6948" ht="15.75" hidden="1"/>
    <row r="6949" ht="15.75" hidden="1"/>
    <row r="6950" ht="15.75" hidden="1"/>
    <row r="6951" ht="15.75" hidden="1"/>
    <row r="6952" ht="15.75" hidden="1"/>
    <row r="6953" ht="15.75" hidden="1"/>
    <row r="6954" ht="15.75" hidden="1"/>
    <row r="6955" ht="15.75" hidden="1"/>
    <row r="6956" ht="15.75" hidden="1"/>
    <row r="6957" ht="15.75" hidden="1"/>
    <row r="6958" ht="15.75" hidden="1"/>
    <row r="6959" ht="15.75" hidden="1"/>
    <row r="6960" ht="15.75" hidden="1"/>
    <row r="6961" ht="15.75" hidden="1"/>
    <row r="6962" ht="15.75" hidden="1"/>
    <row r="6963" ht="15.75" hidden="1"/>
    <row r="6964" ht="15.75" hidden="1"/>
    <row r="6965" ht="15.75" hidden="1"/>
    <row r="6966" ht="15.75" hidden="1"/>
    <row r="6967" ht="15.75" hidden="1"/>
    <row r="6968" ht="15.75" hidden="1"/>
    <row r="6969" ht="15.75" hidden="1"/>
    <row r="6970" ht="15.75" hidden="1"/>
    <row r="6971" ht="15.75" hidden="1"/>
    <row r="6972" ht="15.75" hidden="1"/>
    <row r="6973" ht="15.75" hidden="1"/>
    <row r="6974" ht="15.75" hidden="1"/>
    <row r="6975" ht="15.75" hidden="1"/>
    <row r="6976" ht="15.75" hidden="1"/>
    <row r="6977" ht="15.75" hidden="1"/>
    <row r="6978" ht="15.75" hidden="1"/>
    <row r="6979" ht="15.75" hidden="1"/>
    <row r="6980" ht="15.75" hidden="1"/>
    <row r="6981" ht="15.75" hidden="1"/>
    <row r="6982" ht="15.75" hidden="1"/>
    <row r="6983" ht="15.75" hidden="1"/>
    <row r="6984" ht="15.75" hidden="1"/>
    <row r="6985" ht="15.75" hidden="1"/>
    <row r="6986" ht="15.75" hidden="1"/>
    <row r="6987" ht="15.75" hidden="1"/>
    <row r="6988" ht="15.75" hidden="1"/>
    <row r="6989" ht="15.75" hidden="1"/>
    <row r="6990" ht="15.75" hidden="1"/>
    <row r="6991" ht="15.75" hidden="1"/>
    <row r="6992" ht="15.75" hidden="1"/>
    <row r="6993" ht="15.75" hidden="1"/>
    <row r="6994" ht="15.75" hidden="1"/>
    <row r="6995" ht="15.75" hidden="1"/>
    <row r="6996" ht="15.75" hidden="1"/>
    <row r="6997" ht="15.75" hidden="1"/>
    <row r="6998" ht="15.75" hidden="1"/>
    <row r="6999" ht="15.75" hidden="1"/>
    <row r="7000" ht="15.75" hidden="1"/>
    <row r="7001" ht="15.75" hidden="1"/>
    <row r="7002" ht="15.75" hidden="1"/>
    <row r="7003" ht="15.75" hidden="1"/>
    <row r="7004" ht="15.75" hidden="1"/>
    <row r="7005" ht="15.75" hidden="1"/>
    <row r="7006" ht="15.75" hidden="1"/>
    <row r="7007" ht="15.75" hidden="1"/>
    <row r="7008" ht="15.75" hidden="1"/>
    <row r="7009" ht="15.75" hidden="1"/>
    <row r="7010" ht="15.75" hidden="1"/>
    <row r="7011" ht="15.75" hidden="1"/>
    <row r="7012" ht="15.75" hidden="1"/>
    <row r="7013" ht="15.75" hidden="1"/>
    <row r="7014" ht="15.75" hidden="1"/>
    <row r="7015" ht="15.75" hidden="1"/>
    <row r="7016" ht="15.75" hidden="1"/>
    <row r="7017" ht="15.75" hidden="1"/>
    <row r="7018" ht="15.75" hidden="1"/>
    <row r="7019" ht="15.75" hidden="1"/>
    <row r="7020" ht="15.75" hidden="1"/>
    <row r="7021" ht="15.75" hidden="1"/>
    <row r="7022" ht="15.75" hidden="1"/>
    <row r="7023" ht="15.75" hidden="1"/>
    <row r="7024" ht="15.75" hidden="1"/>
    <row r="7025" ht="15.75" hidden="1"/>
    <row r="7026" ht="15.75" hidden="1"/>
    <row r="7027" ht="15.75" hidden="1"/>
    <row r="7028" ht="15.75" hidden="1"/>
    <row r="7029" ht="15.75" hidden="1"/>
    <row r="7030" ht="15.75" hidden="1"/>
    <row r="7031" ht="15.75" hidden="1"/>
    <row r="7032" ht="15.75" hidden="1"/>
    <row r="7033" ht="15.75" hidden="1"/>
    <row r="7034" ht="15.75" hidden="1"/>
    <row r="7035" ht="15.75" hidden="1"/>
    <row r="7036" ht="15.75" hidden="1"/>
    <row r="7037" ht="15.75" hidden="1"/>
    <row r="7038" ht="15.75" hidden="1"/>
    <row r="7039" ht="15.75" hidden="1"/>
    <row r="7040" ht="15.75" hidden="1"/>
    <row r="7041" ht="15.75" hidden="1"/>
    <row r="7042" ht="15.75" hidden="1"/>
    <row r="7043" ht="15.75" hidden="1"/>
    <row r="7044" ht="15.75" hidden="1"/>
    <row r="7045" ht="15.75" hidden="1"/>
    <row r="7046" ht="15.75" hidden="1"/>
    <row r="7047" ht="15.75" hidden="1"/>
    <row r="7048" ht="15.75" hidden="1"/>
    <row r="7049" ht="15.75" hidden="1"/>
    <row r="7050" ht="15.75" hidden="1"/>
    <row r="7051" ht="15.75" hidden="1"/>
    <row r="7052" ht="15.75" hidden="1"/>
    <row r="7053" ht="15.75" hidden="1"/>
    <row r="7054" ht="15.75" hidden="1"/>
    <row r="7055" ht="15.75" hidden="1"/>
    <row r="7056" ht="15.75" hidden="1"/>
    <row r="7057" ht="15.75" hidden="1"/>
    <row r="7058" ht="15.75" hidden="1"/>
    <row r="7059" ht="15.75" hidden="1"/>
    <row r="7060" ht="15.75" hidden="1"/>
    <row r="7061" ht="15.75" hidden="1"/>
    <row r="7062" ht="15.75" hidden="1"/>
    <row r="7063" ht="15.75" hidden="1"/>
    <row r="7064" ht="15.75" hidden="1"/>
    <row r="7065" ht="15.75" hidden="1"/>
    <row r="7066" ht="15.75" hidden="1"/>
    <row r="7067" ht="15.75" hidden="1"/>
    <row r="7068" ht="15.75" hidden="1"/>
    <row r="7069" ht="15.75" hidden="1"/>
    <row r="7070" ht="15.75" hidden="1"/>
    <row r="7071" ht="15.75" hidden="1"/>
    <row r="7072" ht="15.75" hidden="1"/>
    <row r="7073" ht="15.75" hidden="1"/>
    <row r="7074" ht="15.75" hidden="1"/>
    <row r="7075" ht="15.75" hidden="1"/>
    <row r="7076" ht="15.75" hidden="1"/>
    <row r="7077" ht="15.75" hidden="1"/>
    <row r="7078" ht="15.75" hidden="1"/>
    <row r="7079" ht="15.75" hidden="1"/>
    <row r="7080" ht="15.75" hidden="1"/>
    <row r="7081" ht="15.75" hidden="1"/>
    <row r="7082" ht="15.75" hidden="1"/>
    <row r="7083" ht="15.75" hidden="1"/>
    <row r="7084" ht="15.75" hidden="1"/>
    <row r="7085" ht="15.75" hidden="1"/>
    <row r="7086" ht="15.75" hidden="1"/>
    <row r="7087" ht="15.75" hidden="1"/>
    <row r="7088" ht="15.75" hidden="1"/>
    <row r="7089" ht="15.75" hidden="1"/>
    <row r="7090" ht="15.75" hidden="1"/>
    <row r="7091" ht="15.75" hidden="1"/>
    <row r="7092" ht="15.75" hidden="1"/>
    <row r="7093" ht="15.75" hidden="1"/>
    <row r="7094" ht="15.75" hidden="1"/>
    <row r="7095" ht="15.75" hidden="1"/>
    <row r="7096" ht="15.75" hidden="1"/>
    <row r="7097" ht="15.75" hidden="1"/>
    <row r="7098" ht="15.75" hidden="1"/>
    <row r="7099" ht="15.75" hidden="1"/>
    <row r="7100" ht="15.75" hidden="1"/>
    <row r="7101" ht="15.75" hidden="1"/>
    <row r="7102" ht="15.75" hidden="1"/>
    <row r="7103" ht="15.75" hidden="1"/>
    <row r="7104" ht="15.75" hidden="1"/>
    <row r="7105" ht="15.75" hidden="1"/>
    <row r="7106" ht="15.75" hidden="1"/>
    <row r="7107" ht="15.75" hidden="1"/>
    <row r="7108" ht="15.75" hidden="1"/>
    <row r="7109" ht="15.75" hidden="1"/>
    <row r="7110" ht="15.75" hidden="1"/>
    <row r="7111" ht="15.75" hidden="1"/>
    <row r="7112" ht="15.75" hidden="1"/>
    <row r="7113" ht="15.75" hidden="1"/>
    <row r="7114" ht="15.75" hidden="1"/>
    <row r="7115" ht="15.75" hidden="1"/>
    <row r="7116" ht="15.75" hidden="1"/>
    <row r="7117" ht="15.75" hidden="1"/>
    <row r="7118" ht="15.75" hidden="1"/>
    <row r="7119" ht="15.75" hidden="1"/>
    <row r="7120" ht="15.75" hidden="1"/>
    <row r="7121" ht="15.75" hidden="1"/>
    <row r="7122" ht="15.75" hidden="1"/>
    <row r="7123" ht="15.75" hidden="1"/>
    <row r="7124" ht="15.75" hidden="1"/>
    <row r="7125" ht="15.75" hidden="1"/>
    <row r="7126" ht="15.75" hidden="1"/>
    <row r="7127" ht="15.75" hidden="1"/>
    <row r="7128" ht="15.75" hidden="1"/>
    <row r="7129" ht="15.75" hidden="1"/>
    <row r="7130" ht="15.75" hidden="1"/>
    <row r="7131" ht="15.75" hidden="1"/>
    <row r="7132" ht="15.75" hidden="1"/>
    <row r="7133" ht="15.75" hidden="1"/>
    <row r="7134" ht="15.75" hidden="1"/>
    <row r="7135" ht="15.75" hidden="1"/>
    <row r="7136" ht="15.75" hidden="1"/>
    <row r="7137" ht="15.75" hidden="1"/>
    <row r="7138" ht="15.75" hidden="1"/>
    <row r="7139" ht="15.75" hidden="1"/>
    <row r="7140" ht="15.75" hidden="1"/>
    <row r="7141" ht="15.75" hidden="1"/>
    <row r="7142" ht="15.75" hidden="1"/>
    <row r="7143" ht="15.75" hidden="1"/>
    <row r="7144" ht="15.75" hidden="1"/>
    <row r="7145" ht="15.75" hidden="1"/>
    <row r="7146" ht="15.75" hidden="1"/>
    <row r="7147" ht="15.75" hidden="1"/>
    <row r="7148" ht="15.75" hidden="1"/>
    <row r="7149" ht="15.75" hidden="1"/>
    <row r="7150" ht="15.75" hidden="1"/>
    <row r="7151" ht="15.75" hidden="1"/>
    <row r="7152" ht="15.75" hidden="1"/>
    <row r="7153" ht="15.75" hidden="1"/>
    <row r="7154" ht="15.75" hidden="1"/>
    <row r="7155" ht="15.75" hidden="1"/>
    <row r="7156" ht="15.75" hidden="1"/>
    <row r="7157" ht="15.75" hidden="1"/>
    <row r="7158" ht="15.75" hidden="1"/>
    <row r="7159" ht="15.75" hidden="1"/>
    <row r="7160" ht="15.75" hidden="1"/>
    <row r="7161" ht="15.75" hidden="1"/>
    <row r="7162" ht="15.75" hidden="1"/>
    <row r="7163" ht="15.75" hidden="1"/>
    <row r="7164" ht="15.75" hidden="1"/>
    <row r="7165" ht="15.75" hidden="1"/>
    <row r="7166" ht="15.75" hidden="1"/>
    <row r="7167" ht="15.75" hidden="1"/>
    <row r="7168" ht="15.75" hidden="1"/>
    <row r="7169" ht="15.75" hidden="1"/>
    <row r="7170" ht="15.75" hidden="1"/>
    <row r="7171" ht="15.75" hidden="1"/>
    <row r="7172" ht="15.75" hidden="1"/>
    <row r="7173" ht="15.75" hidden="1"/>
    <row r="7174" ht="15.75" hidden="1"/>
    <row r="7175" ht="15.75" hidden="1"/>
    <row r="7176" ht="15.75" hidden="1"/>
    <row r="7177" ht="15.75" hidden="1"/>
    <row r="7178" ht="15.75" hidden="1"/>
    <row r="7179" ht="15.75" hidden="1"/>
    <row r="7180" ht="15.75" hidden="1"/>
    <row r="7181" ht="15.75" hidden="1"/>
    <row r="7182" ht="15.75" hidden="1"/>
    <row r="7183" ht="15.75" hidden="1"/>
    <row r="7184" ht="15.75" hidden="1"/>
    <row r="7185" ht="15.75" hidden="1"/>
    <row r="7186" ht="15.75" hidden="1"/>
    <row r="7187" ht="15.75" hidden="1"/>
    <row r="7188" ht="15.75" hidden="1"/>
    <row r="7189" ht="15.75" hidden="1"/>
    <row r="7190" ht="15.75" hidden="1"/>
    <row r="7191" ht="15.75" hidden="1"/>
    <row r="7192" ht="15.75" hidden="1"/>
    <row r="7193" ht="15.75" hidden="1"/>
    <row r="7194" ht="15.75" hidden="1"/>
    <row r="7195" ht="15.75" hidden="1"/>
    <row r="7196" ht="15.75" hidden="1"/>
    <row r="7197" ht="15.75" hidden="1"/>
    <row r="7198" ht="15.75" hidden="1"/>
    <row r="7199" ht="15.75" hidden="1"/>
    <row r="7200" ht="15.75" hidden="1"/>
    <row r="7201" ht="15.75" hidden="1"/>
    <row r="7202" ht="15.75" hidden="1"/>
    <row r="7203" ht="15.75" hidden="1"/>
    <row r="7204" ht="15.75" hidden="1"/>
    <row r="7205" ht="15.75" hidden="1"/>
    <row r="7206" ht="15.75" hidden="1"/>
    <row r="7207" ht="15.75" hidden="1"/>
    <row r="7208" ht="15.75" hidden="1"/>
    <row r="7209" ht="15.75" hidden="1"/>
    <row r="7210" ht="15.75" hidden="1"/>
    <row r="7211" ht="15.75" hidden="1"/>
    <row r="7212" ht="15.75" hidden="1"/>
    <row r="7213" ht="15.75" hidden="1"/>
    <row r="7214" ht="15.75" hidden="1"/>
    <row r="7215" ht="15.75" hidden="1"/>
    <row r="7216" ht="15.75" hidden="1"/>
    <row r="7217" ht="15.75" hidden="1"/>
    <row r="7218" ht="15.75" hidden="1"/>
    <row r="7219" ht="15.75" hidden="1"/>
    <row r="7220" ht="15.75" hidden="1"/>
    <row r="7221" ht="15.75" hidden="1"/>
    <row r="7222" ht="15.75" hidden="1"/>
    <row r="7223" ht="15.75" hidden="1"/>
    <row r="7224" ht="15.75" hidden="1"/>
    <row r="7225" ht="15.75" hidden="1"/>
    <row r="7226" ht="15.75" hidden="1"/>
    <row r="7227" ht="15.75" hidden="1"/>
    <row r="7228" ht="15.75" hidden="1"/>
    <row r="7229" ht="15.75" hidden="1"/>
    <row r="7230" ht="15.75" hidden="1"/>
    <row r="7231" ht="15.75" hidden="1"/>
    <row r="7232" ht="15.75" hidden="1"/>
    <row r="7233" ht="15.75" hidden="1"/>
    <row r="7234" ht="15.75" hidden="1"/>
    <row r="7235" ht="15.75" hidden="1"/>
    <row r="7236" ht="15.75" hidden="1"/>
    <row r="7237" ht="15.75" hidden="1"/>
    <row r="7238" ht="15.75" hidden="1"/>
    <row r="7239" ht="15.75" hidden="1"/>
    <row r="7240" ht="15.75" hidden="1"/>
    <row r="7241" ht="15.75" hidden="1"/>
    <row r="7242" ht="15.75" hidden="1"/>
    <row r="7243" ht="15.75" hidden="1"/>
    <row r="7244" ht="15.75" hidden="1"/>
    <row r="7245" ht="15.75" hidden="1"/>
    <row r="7246" ht="15.75" hidden="1"/>
    <row r="7247" ht="15.75" hidden="1"/>
    <row r="7248" ht="15.75" hidden="1"/>
    <row r="7249" ht="15.75" hidden="1"/>
    <row r="7250" ht="15.75" hidden="1"/>
    <row r="7251" ht="15.75" hidden="1"/>
    <row r="7252" ht="15.75" hidden="1"/>
    <row r="7253" ht="15.75" hidden="1"/>
    <row r="7254" ht="15.75" hidden="1"/>
    <row r="7255" ht="15.75" hidden="1"/>
    <row r="7256" ht="15.75" hidden="1"/>
    <row r="7257" ht="15.75" hidden="1"/>
    <row r="7258" ht="15.75" hidden="1"/>
    <row r="7259" ht="15.75" hidden="1"/>
    <row r="7260" ht="15.75" hidden="1"/>
    <row r="7261" ht="15.75" hidden="1"/>
    <row r="7262" ht="15.75" hidden="1"/>
    <row r="7263" ht="15.75" hidden="1"/>
    <row r="7264" ht="15.75" hidden="1"/>
    <row r="7265" ht="15.75" hidden="1"/>
    <row r="7266" ht="15.75" hidden="1"/>
    <row r="7267" ht="15.75" hidden="1"/>
    <row r="7268" ht="15.75" hidden="1"/>
    <row r="7269" ht="15.75" hidden="1"/>
    <row r="7270" ht="15.75" hidden="1"/>
    <row r="7271" ht="15.75" hidden="1"/>
    <row r="7272" ht="15.75" hidden="1"/>
    <row r="7273" ht="15.75" hidden="1"/>
    <row r="7274" ht="15.75" hidden="1"/>
    <row r="7275" ht="15.75" hidden="1"/>
    <row r="7276" ht="15.75" hidden="1"/>
    <row r="7277" ht="15.75" hidden="1"/>
    <row r="7278" ht="15.75" hidden="1"/>
    <row r="7279" ht="15.75" hidden="1"/>
    <row r="7280" ht="15.75" hidden="1"/>
    <row r="7281" ht="15.75" hidden="1"/>
    <row r="7282" ht="15.75" hidden="1"/>
    <row r="7283" ht="15.75" hidden="1"/>
    <row r="7284" ht="15.75" hidden="1"/>
    <row r="7285" ht="15.75" hidden="1"/>
    <row r="7286" ht="15.75" hidden="1"/>
    <row r="7287" ht="15.75" hidden="1"/>
    <row r="7288" ht="15.75" hidden="1"/>
    <row r="7289" ht="15.75" hidden="1"/>
    <row r="7290" ht="15.75" hidden="1"/>
    <row r="7291" ht="15.75" hidden="1"/>
    <row r="7292" ht="15.75" hidden="1"/>
    <row r="7293" ht="15.75" hidden="1"/>
    <row r="7294" ht="15.75" hidden="1"/>
    <row r="7295" ht="15.75" hidden="1"/>
    <row r="7296" ht="15.75" hidden="1"/>
    <row r="7297" ht="15.75" hidden="1"/>
    <row r="7298" ht="15.75" hidden="1"/>
    <row r="7299" ht="15.75" hidden="1"/>
    <row r="7300" ht="15.75" hidden="1"/>
    <row r="7301" ht="15.75" hidden="1"/>
    <row r="7302" ht="15.75" hidden="1"/>
    <row r="7303" ht="15.75" hidden="1"/>
    <row r="7304" ht="15.75" hidden="1"/>
    <row r="7305" ht="15.75" hidden="1"/>
    <row r="7306" ht="15.75" hidden="1"/>
    <row r="7307" ht="15.75" hidden="1"/>
    <row r="7308" ht="15.75" hidden="1"/>
    <row r="7309" ht="15.75" hidden="1"/>
    <row r="7310" ht="15.75" hidden="1"/>
    <row r="7311" ht="15.75" hidden="1"/>
    <row r="7312" ht="15.75" hidden="1"/>
    <row r="7313" ht="15.75" hidden="1"/>
    <row r="7314" ht="15.75" hidden="1"/>
    <row r="7315" ht="15.75" hidden="1"/>
    <row r="7316" ht="15.75" hidden="1"/>
    <row r="7317" ht="15.75" hidden="1"/>
    <row r="7318" ht="15.75" hidden="1"/>
    <row r="7319" ht="15.75" hidden="1"/>
    <row r="7320" ht="15.75" hidden="1"/>
    <row r="7321" ht="15.75" hidden="1"/>
    <row r="7322" ht="15.75" hidden="1"/>
    <row r="7323" ht="15.75" hidden="1"/>
    <row r="7324" ht="15.75" hidden="1"/>
    <row r="7325" ht="15.75" hidden="1"/>
    <row r="7326" ht="15.75" hidden="1"/>
    <row r="7327" ht="15.75" hidden="1"/>
    <row r="7328" ht="15.75" hidden="1"/>
    <row r="7329" ht="15.75" hidden="1"/>
    <row r="7330" ht="15.75" hidden="1"/>
    <row r="7331" ht="15.75" hidden="1"/>
    <row r="7332" ht="15.75" hidden="1"/>
    <row r="7333" ht="15.75" hidden="1"/>
    <row r="7334" ht="15.75" hidden="1"/>
    <row r="7335" ht="15.75" hidden="1"/>
    <row r="7336" ht="15.75" hidden="1"/>
    <row r="7337" ht="15.75" hidden="1"/>
    <row r="7338" ht="15.75" hidden="1"/>
    <row r="7339" ht="15.75" hidden="1"/>
    <row r="7340" ht="15.75" hidden="1"/>
    <row r="7341" ht="15.75" hidden="1"/>
    <row r="7342" ht="15.75" hidden="1"/>
    <row r="7343" ht="15.75" hidden="1"/>
    <row r="7344" ht="15.75" hidden="1"/>
    <row r="7345" ht="15.75" hidden="1"/>
    <row r="7346" ht="15.75" hidden="1"/>
    <row r="7347" ht="15.75" hidden="1"/>
    <row r="7348" ht="15.75" hidden="1"/>
    <row r="7349" ht="15.75" hidden="1"/>
    <row r="7350" ht="15.75" hidden="1"/>
    <row r="7351" ht="15.75" hidden="1"/>
    <row r="7352" ht="15.75" hidden="1"/>
    <row r="7353" ht="15.75" hidden="1"/>
    <row r="7354" ht="15.75" hidden="1"/>
    <row r="7355" ht="15.75" hidden="1"/>
    <row r="7356" ht="15.75" hidden="1"/>
    <row r="7357" ht="15.75" hidden="1"/>
    <row r="7358" ht="15.75" hidden="1"/>
    <row r="7359" ht="15.75" hidden="1"/>
    <row r="7360" ht="15.75" hidden="1"/>
    <row r="7361" ht="15.75" hidden="1"/>
    <row r="7362" ht="15.75" hidden="1"/>
    <row r="7363" ht="15.75" hidden="1"/>
    <row r="7364" ht="15.75" hidden="1"/>
    <row r="7365" ht="15.75" hidden="1"/>
    <row r="7366" ht="15.75" hidden="1"/>
    <row r="7367" ht="15.75" hidden="1"/>
    <row r="7368" ht="15.75" hidden="1"/>
    <row r="7369" ht="15.75" hidden="1"/>
    <row r="7370" ht="15.75" hidden="1"/>
    <row r="7371" ht="15.75" hidden="1"/>
    <row r="7372" ht="15.75" hidden="1"/>
    <row r="7373" ht="15.75" hidden="1"/>
    <row r="7374" ht="15.75" hidden="1"/>
    <row r="7375" ht="15.75" hidden="1"/>
    <row r="7376" ht="15.75" hidden="1"/>
    <row r="7377" ht="15.75" hidden="1"/>
    <row r="7378" ht="15.75" hidden="1"/>
    <row r="7379" ht="15.75" hidden="1"/>
    <row r="7380" ht="15.75" hidden="1"/>
    <row r="7381" ht="15.75" hidden="1"/>
    <row r="7382" ht="15.75" hidden="1"/>
    <row r="7383" ht="15.75" hidden="1"/>
    <row r="7384" ht="15.75" hidden="1"/>
    <row r="7385" ht="15.75" hidden="1"/>
    <row r="7386" ht="15.75" hidden="1"/>
    <row r="7387" ht="15.75" hidden="1"/>
    <row r="7388" ht="15.75" hidden="1"/>
    <row r="7389" ht="15.75" hidden="1"/>
    <row r="7390" ht="15.75" hidden="1"/>
    <row r="7391" ht="15.75" hidden="1"/>
    <row r="7392" ht="15.75" hidden="1"/>
    <row r="7393" ht="15.75" hidden="1"/>
    <row r="7394" ht="15.75" hidden="1"/>
    <row r="7395" ht="15.75" hidden="1"/>
    <row r="7396" ht="15.75" hidden="1"/>
    <row r="7397" ht="15.75" hidden="1"/>
    <row r="7398" ht="15.75" hidden="1"/>
    <row r="7399" ht="15.75" hidden="1"/>
    <row r="7400" ht="15.75" hidden="1"/>
    <row r="7401" ht="15.75" hidden="1"/>
    <row r="7402" ht="15.75" hidden="1"/>
    <row r="7403" ht="15.75" hidden="1"/>
    <row r="7404" ht="15.75" hidden="1"/>
    <row r="7405" ht="15.75" hidden="1"/>
    <row r="7406" ht="15.75" hidden="1"/>
    <row r="7407" ht="15.75" hidden="1"/>
    <row r="7408" ht="15.75" hidden="1"/>
    <row r="7409" ht="15.75" hidden="1"/>
    <row r="7410" ht="15.75" hidden="1"/>
    <row r="7411" ht="15.75" hidden="1"/>
    <row r="7412" ht="15.75" hidden="1"/>
    <row r="7413" ht="15.75" hidden="1"/>
    <row r="7414" ht="15.75" hidden="1"/>
    <row r="7415" ht="15.75" hidden="1"/>
    <row r="7416" ht="15.75" hidden="1"/>
    <row r="7417" ht="15.75" hidden="1"/>
    <row r="7418" ht="15.75" hidden="1"/>
    <row r="7419" ht="15.75" hidden="1"/>
    <row r="7420" ht="15.75" hidden="1"/>
    <row r="7421" ht="15.75" hidden="1"/>
    <row r="7422" ht="15.75" hidden="1"/>
    <row r="7423" ht="15.75" hidden="1"/>
    <row r="7424" ht="15.75" hidden="1"/>
    <row r="7425" ht="15.75" hidden="1"/>
    <row r="7426" ht="15.75" hidden="1"/>
    <row r="7427" ht="15.75" hidden="1"/>
    <row r="7428" ht="15.75" hidden="1"/>
    <row r="7429" ht="15.75" hidden="1"/>
    <row r="7430" ht="15.75" hidden="1"/>
    <row r="7431" ht="15.75" hidden="1"/>
    <row r="7432" ht="15.75" hidden="1"/>
    <row r="7433" ht="15.75" hidden="1"/>
    <row r="7434" ht="15.75" hidden="1"/>
    <row r="7435" ht="15.75" hidden="1"/>
    <row r="7436" ht="15.75" hidden="1"/>
    <row r="7437" ht="15.75" hidden="1"/>
    <row r="7438" ht="15.75" hidden="1"/>
    <row r="7439" ht="15.75" hidden="1"/>
    <row r="7440" ht="15.75" hidden="1"/>
    <row r="7441" ht="15.75" hidden="1"/>
    <row r="7442" ht="15.75" hidden="1"/>
    <row r="7443" ht="15.75" hidden="1"/>
    <row r="7444" ht="15.75" hidden="1"/>
    <row r="7445" ht="15.75" hidden="1"/>
    <row r="7446" ht="15.75" hidden="1"/>
    <row r="7447" ht="15.75" hidden="1"/>
    <row r="7448" ht="15.75" hidden="1"/>
    <row r="7449" ht="15.75" hidden="1"/>
    <row r="7450" ht="15.75" hidden="1"/>
    <row r="7451" ht="15.75" hidden="1"/>
    <row r="7452" ht="15.75" hidden="1"/>
    <row r="7453" ht="15.75" hidden="1"/>
    <row r="7454" ht="15.75" hidden="1"/>
    <row r="7455" ht="15.75" hidden="1"/>
    <row r="7456" ht="15.75" hidden="1"/>
    <row r="7457" ht="15.75" hidden="1"/>
    <row r="7458" ht="15.75" hidden="1"/>
    <row r="7459" ht="15.75" hidden="1"/>
    <row r="7460" ht="15.75" hidden="1"/>
    <row r="7461" ht="15.75" hidden="1"/>
    <row r="7462" ht="15.75" hidden="1"/>
    <row r="7463" ht="15.75" hidden="1"/>
    <row r="7464" ht="15.75" hidden="1"/>
    <row r="7465" ht="15.75" hidden="1"/>
    <row r="7466" ht="15.75" hidden="1"/>
    <row r="7467" ht="15.75" hidden="1"/>
    <row r="7468" ht="15.75" hidden="1"/>
    <row r="7469" ht="15.75" hidden="1"/>
    <row r="7470" ht="15.75" hidden="1"/>
    <row r="7471" ht="15.75" hidden="1"/>
    <row r="7472" ht="15.75" hidden="1"/>
    <row r="7473" ht="15.75" hidden="1"/>
    <row r="7474" ht="15.75" hidden="1"/>
    <row r="7475" ht="15.75" hidden="1"/>
    <row r="7476" ht="15.75" hidden="1"/>
    <row r="7477" ht="15.75" hidden="1"/>
    <row r="7478" ht="15.75" hidden="1"/>
    <row r="7479" ht="15.75" hidden="1"/>
    <row r="7480" ht="15.75" hidden="1"/>
    <row r="7481" ht="15.75" hidden="1"/>
    <row r="7482" ht="15.75" hidden="1"/>
    <row r="7483" ht="15.75" hidden="1"/>
    <row r="7484" ht="15.75" hidden="1"/>
    <row r="7485" ht="15.75" hidden="1"/>
    <row r="7486" ht="15.75" hidden="1"/>
    <row r="7487" ht="15.75" hidden="1"/>
    <row r="7488" ht="15.75" hidden="1"/>
    <row r="7489" ht="15.75" hidden="1"/>
    <row r="7490" ht="15.75" hidden="1"/>
    <row r="7491" ht="15.75" hidden="1"/>
    <row r="7492" ht="15.75" hidden="1"/>
    <row r="7493" ht="15.75" hidden="1"/>
    <row r="7494" ht="15.75" hidden="1"/>
    <row r="7495" ht="15.75" hidden="1"/>
    <row r="7496" ht="15.75" hidden="1"/>
    <row r="7497" ht="15.75" hidden="1"/>
    <row r="7498" ht="15.75" hidden="1"/>
    <row r="7499" ht="15.75" hidden="1"/>
    <row r="7500" ht="15.75" hidden="1"/>
    <row r="7501" ht="15.75" hidden="1"/>
    <row r="7502" ht="15.75" hidden="1"/>
    <row r="7503" ht="15.75" hidden="1"/>
    <row r="7504" ht="15.75" hidden="1"/>
    <row r="7505" ht="15.75" hidden="1"/>
    <row r="7506" ht="15.75" hidden="1"/>
    <row r="7507" ht="15.75" hidden="1"/>
    <row r="7508" ht="15.75" hidden="1"/>
    <row r="7509" ht="15.75" hidden="1"/>
    <row r="7510" ht="15.75" hidden="1"/>
    <row r="7511" ht="15.75" hidden="1"/>
    <row r="7512" ht="15.75" hidden="1"/>
    <row r="7513" ht="15.75" hidden="1"/>
    <row r="7514" ht="15.75" hidden="1"/>
    <row r="7515" ht="15.75" hidden="1"/>
    <row r="7516" ht="15.75" hidden="1"/>
    <row r="7517" ht="15.75" hidden="1"/>
    <row r="7518" ht="15.75" hidden="1"/>
    <row r="7519" ht="15.75" hidden="1"/>
    <row r="7520" ht="15.75" hidden="1"/>
    <row r="7521" ht="15.75" hidden="1"/>
    <row r="7522" ht="15.75" hidden="1"/>
    <row r="7523" ht="15.75" hidden="1"/>
    <row r="7524" ht="15.75" hidden="1"/>
    <row r="7525" ht="15.75" hidden="1"/>
    <row r="7526" ht="15.75" hidden="1"/>
    <row r="7527" ht="15.75" hidden="1"/>
    <row r="7528" ht="15.75" hidden="1"/>
    <row r="7529" ht="15.75" hidden="1"/>
    <row r="7530" ht="15.75" hidden="1"/>
    <row r="7531" ht="15.75" hidden="1"/>
    <row r="7532" ht="15.75" hidden="1"/>
    <row r="7533" ht="15.75" hidden="1"/>
    <row r="7534" ht="15.75" hidden="1"/>
    <row r="7535" ht="15.75" hidden="1"/>
    <row r="7536" ht="15.75" hidden="1"/>
    <row r="7537" ht="15.75" hidden="1"/>
    <row r="7538" ht="15.75" hidden="1"/>
    <row r="7539" ht="15.75" hidden="1"/>
    <row r="7540" ht="15.75" hidden="1"/>
    <row r="7541" ht="15.75" hidden="1"/>
    <row r="7542" ht="15.75" hidden="1"/>
    <row r="7543" ht="15.75" hidden="1"/>
    <row r="7544" ht="15.75" hidden="1"/>
    <row r="7545" ht="15.75" hidden="1"/>
    <row r="7546" ht="15.75" hidden="1"/>
    <row r="7547" ht="15.75" hidden="1"/>
    <row r="7548" ht="15.75" hidden="1"/>
    <row r="7549" ht="15.75" hidden="1"/>
    <row r="7550" ht="15.75" hidden="1"/>
    <row r="7551" ht="15.75" hidden="1"/>
    <row r="7552" ht="15.75" hidden="1"/>
    <row r="7553" ht="15.75" hidden="1"/>
    <row r="7554" ht="15.75" hidden="1"/>
    <row r="7555" ht="15.75" hidden="1"/>
    <row r="7556" ht="15.75" hidden="1"/>
    <row r="7557" ht="15.75" hidden="1"/>
    <row r="7558" ht="15.75" hidden="1"/>
    <row r="7559" ht="15.75" hidden="1"/>
    <row r="7560" ht="15.75" hidden="1"/>
    <row r="7561" ht="15.75" hidden="1"/>
    <row r="7562" ht="15.75" hidden="1"/>
    <row r="7563" ht="15.75" hidden="1"/>
    <row r="7564" ht="15.75" hidden="1"/>
    <row r="7565" ht="15.75" hidden="1"/>
    <row r="7566" ht="15.75" hidden="1"/>
    <row r="7567" ht="15.75" hidden="1"/>
    <row r="7568" ht="15.75" hidden="1"/>
    <row r="7569" ht="15.75" hidden="1"/>
    <row r="7570" ht="15.75" hidden="1"/>
    <row r="7571" ht="15.75" hidden="1"/>
    <row r="7572" ht="15.75" hidden="1"/>
    <row r="7573" ht="15.75" hidden="1"/>
    <row r="7574" ht="15.75" hidden="1"/>
    <row r="7575" ht="15.75" hidden="1"/>
    <row r="7576" ht="15.75" hidden="1"/>
    <row r="7577" ht="15.75" hidden="1"/>
    <row r="7578" ht="15.75" hidden="1"/>
    <row r="7579" ht="15.75" hidden="1"/>
    <row r="7580" ht="15.75" hidden="1"/>
    <row r="7581" ht="15.75" hidden="1"/>
    <row r="7582" ht="15.75" hidden="1"/>
    <row r="7583" ht="15.75" hidden="1"/>
    <row r="7584" ht="15.75" hidden="1"/>
    <row r="7585" ht="15.75" hidden="1"/>
    <row r="7586" ht="15.75" hidden="1"/>
    <row r="7587" ht="15.75" hidden="1"/>
    <row r="7588" ht="15.75" hidden="1"/>
    <row r="7589" ht="15.75" hidden="1"/>
    <row r="7590" ht="15.75" hidden="1"/>
    <row r="7591" ht="15.75" hidden="1"/>
    <row r="7592" ht="15.75" hidden="1"/>
    <row r="7593" ht="15.75" hidden="1"/>
    <row r="7594" ht="15.75" hidden="1"/>
    <row r="7595" ht="15.75" hidden="1"/>
    <row r="7596" ht="15.75" hidden="1"/>
    <row r="7597" ht="15.75" hidden="1"/>
    <row r="7598" ht="15.75" hidden="1"/>
    <row r="7599" ht="15.75" hidden="1"/>
    <row r="7600" ht="15.75" hidden="1"/>
    <row r="7601" ht="15.75" hidden="1"/>
    <row r="7602" ht="15.75" hidden="1"/>
    <row r="7603" ht="15.75" hidden="1"/>
    <row r="7604" ht="15.75" hidden="1"/>
    <row r="7605" ht="15.75" hidden="1"/>
    <row r="7606" ht="15.75" hidden="1"/>
    <row r="7607" ht="15.75" hidden="1"/>
    <row r="7608" ht="15.75" hidden="1"/>
    <row r="7609" ht="15.75" hidden="1"/>
    <row r="7610" ht="15.75" hidden="1"/>
    <row r="7611" ht="15.75" hidden="1"/>
    <row r="7612" ht="15.75" hidden="1"/>
    <row r="7613" ht="15.75" hidden="1"/>
    <row r="7614" ht="15.75" hidden="1"/>
    <row r="7615" ht="15.75" hidden="1"/>
    <row r="7616" ht="15.75" hidden="1"/>
    <row r="7617" ht="15.75" hidden="1"/>
    <row r="7618" ht="15.75" hidden="1"/>
    <row r="7619" ht="15.75" hidden="1"/>
    <row r="7620" ht="15.75" hidden="1"/>
    <row r="7621" ht="15.75" hidden="1"/>
    <row r="7622" ht="15.75" hidden="1"/>
    <row r="7623" ht="15.75" hidden="1"/>
    <row r="7624" ht="15.75" hidden="1"/>
    <row r="7625" ht="15.75" hidden="1"/>
    <row r="7626" ht="15.75" hidden="1"/>
    <row r="7627" ht="15.75" hidden="1"/>
    <row r="7628" ht="15.75" hidden="1"/>
    <row r="7629" ht="15.75" hidden="1"/>
    <row r="7630" ht="15.75" hidden="1"/>
    <row r="7631" ht="15.75" hidden="1"/>
    <row r="7632" ht="15.75" hidden="1"/>
    <row r="7633" ht="15.75" hidden="1"/>
    <row r="7634" ht="15.75" hidden="1"/>
    <row r="7635" ht="15.75" hidden="1"/>
    <row r="7636" ht="15.75" hidden="1"/>
    <row r="7637" ht="15.75" hidden="1"/>
    <row r="7638" ht="15.75" hidden="1"/>
    <row r="7639" ht="15.75" hidden="1"/>
    <row r="7640" ht="15.75" hidden="1"/>
    <row r="7641" ht="15.75" hidden="1"/>
    <row r="7642" ht="15.75" hidden="1"/>
    <row r="7643" ht="15.75" hidden="1"/>
    <row r="7644" ht="15.75" hidden="1"/>
    <row r="7645" ht="15.75" hidden="1"/>
    <row r="7646" ht="15.75" hidden="1"/>
    <row r="7647" ht="15.75" hidden="1"/>
    <row r="7648" ht="15.75" hidden="1"/>
    <row r="7649" ht="15.75" hidden="1"/>
    <row r="7650" ht="15.75" hidden="1"/>
    <row r="7651" ht="15.75" hidden="1"/>
    <row r="7652" ht="15.75" hidden="1"/>
    <row r="7653" ht="15.75" hidden="1"/>
    <row r="7654" ht="15.75" hidden="1"/>
    <row r="7655" ht="15.75" hidden="1"/>
    <row r="7656" ht="15.75" hidden="1"/>
    <row r="7657" ht="15.75" hidden="1"/>
    <row r="7658" ht="15.75" hidden="1"/>
    <row r="7659" ht="15.75" hidden="1"/>
    <row r="7660" ht="15.75" hidden="1"/>
    <row r="7661" ht="15.75" hidden="1"/>
    <row r="7662" ht="15.75" hidden="1"/>
    <row r="7663" ht="15.75" hidden="1"/>
    <row r="7664" ht="15.75" hidden="1"/>
    <row r="7665" ht="15.75" hidden="1"/>
    <row r="7666" ht="15.75" hidden="1"/>
    <row r="7667" ht="15.75" hidden="1"/>
    <row r="7668" ht="15.75" hidden="1"/>
    <row r="7669" ht="15.75" hidden="1"/>
    <row r="7670" ht="15.75" hidden="1"/>
    <row r="7671" ht="15.75" hidden="1"/>
    <row r="7672" ht="15.75" hidden="1"/>
    <row r="7673" ht="15.75" hidden="1"/>
    <row r="7674" ht="15.75" hidden="1"/>
    <row r="7675" ht="15.75" hidden="1"/>
    <row r="7676" ht="15.75" hidden="1"/>
    <row r="7677" ht="15.75" hidden="1"/>
    <row r="7678" ht="15.75" hidden="1"/>
    <row r="7679" ht="15.75" hidden="1"/>
    <row r="7680" ht="15.75" hidden="1"/>
    <row r="7681" ht="15.75" hidden="1"/>
    <row r="7682" ht="15.75" hidden="1"/>
    <row r="7683" ht="15.75" hidden="1"/>
    <row r="7684" ht="15.75" hidden="1"/>
    <row r="7685" ht="15.75" hidden="1"/>
    <row r="7686" ht="15.75" hidden="1"/>
    <row r="7687" ht="15.75" hidden="1"/>
    <row r="7688" ht="15.75" hidden="1"/>
    <row r="7689" ht="15.75" hidden="1"/>
    <row r="7690" ht="15.75" hidden="1"/>
    <row r="7691" ht="15.75" hidden="1"/>
    <row r="7692" ht="15.75" hidden="1"/>
    <row r="7693" ht="15.75" hidden="1"/>
    <row r="7694" ht="15.75" hidden="1"/>
    <row r="7695" ht="15.75" hidden="1"/>
    <row r="7696" ht="15.75" hidden="1"/>
    <row r="7697" ht="15.75" hidden="1"/>
    <row r="7698" ht="15.75" hidden="1"/>
    <row r="7699" ht="15.75" hidden="1"/>
    <row r="7700" ht="15.75" hidden="1"/>
    <row r="7701" ht="15.75" hidden="1"/>
    <row r="7702" ht="15.75" hidden="1"/>
    <row r="7703" ht="15.75" hidden="1"/>
    <row r="7704" ht="15.75" hidden="1"/>
    <row r="7705" ht="15.75" hidden="1"/>
    <row r="7706" ht="15.75" hidden="1"/>
    <row r="7707" ht="15.75" hidden="1"/>
    <row r="7708" ht="15.75" hidden="1"/>
    <row r="7709" ht="15.75" hidden="1"/>
    <row r="7710" ht="15.75" hidden="1"/>
    <row r="7711" ht="15.75" hidden="1"/>
    <row r="7712" ht="15.75" hidden="1"/>
    <row r="7713" ht="15.75" hidden="1"/>
    <row r="7714" ht="15.75" hidden="1"/>
    <row r="7715" ht="15.75" hidden="1"/>
    <row r="7716" ht="15.75" hidden="1"/>
    <row r="7717" ht="15.75" hidden="1"/>
    <row r="7718" ht="15.75" hidden="1"/>
    <row r="7719" ht="15.75" hidden="1"/>
    <row r="7720" ht="15.75" hidden="1"/>
    <row r="7721" ht="15.75" hidden="1"/>
    <row r="7722" ht="15.75" hidden="1"/>
    <row r="7723" ht="15.75" hidden="1"/>
    <row r="7724" ht="15.75" hidden="1"/>
    <row r="7725" ht="15.75" hidden="1"/>
    <row r="7726" ht="15.75" hidden="1"/>
    <row r="7727" ht="15.75" hidden="1"/>
    <row r="7728" ht="15.75" hidden="1"/>
    <row r="7729" ht="15.75" hidden="1"/>
    <row r="7730" ht="15.75" hidden="1"/>
    <row r="7731" ht="15.75" hidden="1"/>
    <row r="7732" ht="15.75" hidden="1"/>
    <row r="7733" ht="15.75" hidden="1"/>
    <row r="7734" ht="15.75" hidden="1"/>
    <row r="7735" ht="15.75" hidden="1"/>
    <row r="7736" ht="15.75" hidden="1"/>
    <row r="7737" ht="15.75" hidden="1"/>
    <row r="7738" ht="15.75" hidden="1"/>
    <row r="7739" ht="15.75" hidden="1"/>
    <row r="7740" ht="15.75" hidden="1"/>
    <row r="7741" ht="15.75" hidden="1"/>
    <row r="7742" ht="15.75" hidden="1"/>
    <row r="7743" ht="15.75" hidden="1"/>
    <row r="7744" ht="15.75" hidden="1"/>
    <row r="7745" ht="15.75" hidden="1"/>
    <row r="7746" ht="15.75" hidden="1"/>
    <row r="7747" ht="15.75" hidden="1"/>
    <row r="7748" ht="15.75" hidden="1"/>
    <row r="7749" ht="15.75" hidden="1"/>
    <row r="7750" ht="15.75" hidden="1"/>
    <row r="7751" ht="15.75" hidden="1"/>
    <row r="7752" ht="15.75" hidden="1"/>
    <row r="7753" ht="15.75" hidden="1"/>
    <row r="7754" ht="15.75" hidden="1"/>
    <row r="7755" ht="15.75" hidden="1"/>
    <row r="7756" ht="15.75" hidden="1"/>
    <row r="7757" ht="15.75" hidden="1"/>
    <row r="7758" ht="15.75" hidden="1"/>
    <row r="7759" ht="15.75" hidden="1"/>
    <row r="7760" ht="15.75" hidden="1"/>
    <row r="7761" ht="15.75" hidden="1"/>
    <row r="7762" ht="15.75" hidden="1"/>
    <row r="7763" ht="15.75" hidden="1"/>
    <row r="7764" ht="15.75" hidden="1"/>
    <row r="7765" ht="15.75" hidden="1"/>
    <row r="7766" ht="15.75" hidden="1"/>
    <row r="7767" ht="15.75" hidden="1"/>
    <row r="7768" ht="15.75" hidden="1"/>
    <row r="7769" ht="15.75" hidden="1"/>
    <row r="7770" ht="15.75" hidden="1"/>
    <row r="7771" ht="15.75" hidden="1"/>
    <row r="7772" ht="15.75" hidden="1"/>
    <row r="7773" ht="15.75" hidden="1"/>
    <row r="7774" ht="15.75" hidden="1"/>
    <row r="7775" ht="15.75" hidden="1"/>
    <row r="7776" ht="15.75" hidden="1"/>
    <row r="7777" ht="15.75" hidden="1"/>
    <row r="7778" ht="15.75" hidden="1"/>
    <row r="7779" ht="15.75" hidden="1"/>
    <row r="7780" ht="15.75" hidden="1"/>
    <row r="7781" ht="15.75" hidden="1"/>
    <row r="7782" ht="15.75" hidden="1"/>
    <row r="7783" ht="15.75" hidden="1"/>
    <row r="7784" ht="15.75" hidden="1"/>
    <row r="7785" ht="15.75" hidden="1"/>
    <row r="7786" ht="15.75" hidden="1"/>
    <row r="7787" ht="15.75" hidden="1"/>
    <row r="7788" ht="15.75" hidden="1"/>
    <row r="7789" ht="15.75" hidden="1"/>
    <row r="7790" ht="15.75" hidden="1"/>
    <row r="7791" ht="15.75" hidden="1"/>
    <row r="7792" ht="15.75" hidden="1"/>
    <row r="7793" ht="15.75" hidden="1"/>
    <row r="7794" ht="15.75" hidden="1"/>
    <row r="7795" ht="15.75" hidden="1"/>
    <row r="7796" ht="15.75" hidden="1"/>
    <row r="7797" ht="15.75" hidden="1"/>
    <row r="7798" ht="15.75" hidden="1"/>
    <row r="7799" ht="15.75" hidden="1"/>
    <row r="7800" ht="15.75" hidden="1"/>
    <row r="7801" ht="15.75" hidden="1"/>
    <row r="7802" ht="15.75" hidden="1"/>
    <row r="7803" ht="15.75" hidden="1"/>
    <row r="7804" ht="15.75" hidden="1"/>
    <row r="7805" ht="15.75" hidden="1"/>
    <row r="7806" ht="15.75" hidden="1"/>
    <row r="7807" ht="15.75" hidden="1"/>
    <row r="7808" ht="15.75" hidden="1"/>
    <row r="7809" ht="15.75" hidden="1"/>
    <row r="7810" ht="15.75" hidden="1"/>
    <row r="7811" ht="15.75" hidden="1"/>
    <row r="7812" ht="15.75" hidden="1"/>
    <row r="7813" ht="15.75" hidden="1"/>
    <row r="7814" ht="15.75" hidden="1"/>
    <row r="7815" ht="15.75" hidden="1"/>
    <row r="7816" ht="15.75" hidden="1"/>
    <row r="7817" ht="15.75" hidden="1"/>
    <row r="7818" ht="15.75" hidden="1"/>
    <row r="7819" ht="15.75" hidden="1"/>
    <row r="7820" ht="15.75" hidden="1"/>
    <row r="7821" ht="15.75" hidden="1"/>
    <row r="7822" ht="15.75" hidden="1"/>
    <row r="7823" ht="15.75" hidden="1"/>
    <row r="7824" ht="15.75" hidden="1"/>
    <row r="7825" ht="15.75" hidden="1"/>
    <row r="7826" ht="15.75" hidden="1"/>
    <row r="7827" ht="15.75" hidden="1"/>
    <row r="7828" ht="15.75" hidden="1"/>
    <row r="7829" ht="15.75" hidden="1"/>
    <row r="7830" ht="15.75" hidden="1"/>
    <row r="7831" ht="15.75" hidden="1"/>
    <row r="7832" ht="15.75" hidden="1"/>
    <row r="7833" ht="15.75" hidden="1"/>
    <row r="7834" ht="15.75" hidden="1"/>
    <row r="7835" ht="15.75" hidden="1"/>
    <row r="7836" ht="15.75" hidden="1"/>
    <row r="7837" ht="15.75" hidden="1"/>
    <row r="7838" ht="15.75" hidden="1"/>
    <row r="7839" ht="15.75" hidden="1"/>
    <row r="7840" ht="15.75" hidden="1"/>
    <row r="7841" ht="15.75" hidden="1"/>
    <row r="7842" ht="15.75" hidden="1"/>
    <row r="7843" ht="15.75" hidden="1"/>
    <row r="7844" ht="15.75" hidden="1"/>
    <row r="7845" ht="15.75" hidden="1"/>
    <row r="7846" ht="15.75" hidden="1"/>
    <row r="7847" ht="15.75" hidden="1"/>
    <row r="7848" ht="15.75" hidden="1"/>
    <row r="7849" ht="15.75" hidden="1"/>
    <row r="7850" ht="15.75" hidden="1"/>
    <row r="7851" ht="15.75" hidden="1"/>
    <row r="7852" ht="15.75" hidden="1"/>
    <row r="7853" ht="15.75" hidden="1"/>
    <row r="7854" ht="15.75" hidden="1"/>
    <row r="7855" ht="15.75" hidden="1"/>
    <row r="7856" ht="15.75" hidden="1"/>
    <row r="7857" ht="15.75" hidden="1"/>
    <row r="7858" ht="15.75" hidden="1"/>
    <row r="7859" ht="15.75" hidden="1"/>
    <row r="7860" ht="15.75" hidden="1"/>
    <row r="7861" ht="15.75" hidden="1"/>
    <row r="7862" ht="15.75" hidden="1"/>
    <row r="7863" ht="15.75" hidden="1"/>
    <row r="7864" ht="15.75" hidden="1"/>
    <row r="7865" ht="15.75" hidden="1"/>
    <row r="7866" ht="15.75" hidden="1"/>
    <row r="7867" ht="15.75" hidden="1"/>
    <row r="7868" ht="15.75" hidden="1"/>
    <row r="7869" ht="15.75" hidden="1"/>
    <row r="7870" ht="15.75" hidden="1"/>
    <row r="7871" ht="15.75" hidden="1"/>
    <row r="7872" ht="15.75" hidden="1"/>
    <row r="7873" ht="15.75" hidden="1"/>
    <row r="7874" ht="15.75" hidden="1"/>
    <row r="7875" ht="15.75" hidden="1"/>
    <row r="7876" ht="15.75" hidden="1"/>
    <row r="7877" ht="15.75" hidden="1"/>
    <row r="7878" ht="15.75" hidden="1"/>
    <row r="7879" ht="15.75" hidden="1"/>
    <row r="7880" ht="15.75" hidden="1"/>
    <row r="7881" ht="15.75" hidden="1"/>
    <row r="7882" ht="15.75" hidden="1"/>
    <row r="7883" ht="15.75" hidden="1"/>
    <row r="7884" ht="15.75" hidden="1"/>
    <row r="7885" ht="15.75" hidden="1"/>
    <row r="7886" ht="15.75" hidden="1"/>
    <row r="7887" ht="15.75" hidden="1"/>
    <row r="7888" ht="15.75" hidden="1"/>
    <row r="7889" ht="15.75" hidden="1"/>
    <row r="7890" ht="15.75" hidden="1"/>
    <row r="7891" ht="15.75" hidden="1"/>
    <row r="7892" ht="15.75" hidden="1"/>
    <row r="7893" ht="15.75" hidden="1"/>
    <row r="7894" ht="15.75" hidden="1"/>
    <row r="7895" ht="15.75" hidden="1"/>
    <row r="7896" ht="15.75" hidden="1"/>
    <row r="7897" ht="15.75" hidden="1"/>
    <row r="7898" ht="15.75" hidden="1"/>
    <row r="7899" ht="15.75" hidden="1"/>
    <row r="7900" ht="15.75" hidden="1"/>
    <row r="7901" ht="15.75" hidden="1"/>
    <row r="7902" ht="15.75" hidden="1"/>
    <row r="7903" ht="15.75" hidden="1"/>
    <row r="7904" ht="15.75" hidden="1"/>
    <row r="7905" ht="15.75" hidden="1"/>
    <row r="7906" ht="15.75" hidden="1"/>
    <row r="7907" ht="15.75" hidden="1"/>
    <row r="7908" ht="15.75" hidden="1"/>
    <row r="7909" ht="15.75" hidden="1"/>
    <row r="7910" ht="15.75" hidden="1"/>
    <row r="7911" ht="15.75" hidden="1"/>
    <row r="7912" ht="15.75" hidden="1"/>
    <row r="7913" ht="15.75" hidden="1"/>
    <row r="7914" ht="15.75" hidden="1"/>
    <row r="7915" ht="15.75" hidden="1"/>
    <row r="7916" ht="15.75" hidden="1"/>
    <row r="7917" ht="15.75" hidden="1"/>
    <row r="7918" ht="15.75" hidden="1"/>
    <row r="7919" ht="15.75" hidden="1"/>
    <row r="7920" ht="15.75" hidden="1"/>
    <row r="7921" ht="15.75" hidden="1"/>
    <row r="7922" ht="15.75" hidden="1"/>
    <row r="7923" ht="15.75" hidden="1"/>
    <row r="7924" ht="15.75" hidden="1"/>
    <row r="7925" ht="15.75" hidden="1"/>
    <row r="7926" ht="15.75" hidden="1"/>
    <row r="7927" ht="15.75" hidden="1"/>
    <row r="7928" ht="15.75" hidden="1"/>
    <row r="7929" ht="15.75" hidden="1"/>
    <row r="7930" ht="15.75" hidden="1"/>
    <row r="7931" ht="15.75" hidden="1"/>
    <row r="7932" ht="15.75" hidden="1"/>
    <row r="7933" ht="15.75" hidden="1"/>
    <row r="7934" ht="15.75" hidden="1"/>
    <row r="7935" ht="15.75" hidden="1"/>
    <row r="7936" ht="15.75" hidden="1"/>
    <row r="7937" ht="15.75" hidden="1"/>
    <row r="7938" ht="15.75" hidden="1"/>
    <row r="7939" ht="15.75" hidden="1"/>
    <row r="7940" ht="15.75" hidden="1"/>
    <row r="7941" ht="15.75" hidden="1"/>
    <row r="7942" ht="15.75" hidden="1"/>
    <row r="7943" ht="15.75" hidden="1"/>
    <row r="7944" ht="15.75" hidden="1"/>
    <row r="7945" ht="15.75" hidden="1"/>
    <row r="7946" ht="15.75" hidden="1"/>
    <row r="7947" ht="15.75" hidden="1"/>
    <row r="7948" ht="15.75" hidden="1"/>
    <row r="7949" ht="15.75" hidden="1"/>
    <row r="7950" ht="15.75" hidden="1"/>
    <row r="7951" ht="15.75" hidden="1"/>
    <row r="7952" ht="15.75" hidden="1"/>
    <row r="7953" ht="15.75" hidden="1"/>
    <row r="7954" ht="15.75" hidden="1"/>
    <row r="7955" ht="15.75" hidden="1"/>
    <row r="7956" ht="15.75" hidden="1"/>
    <row r="7957" ht="15.75" hidden="1"/>
    <row r="7958" ht="15.75" hidden="1"/>
    <row r="7959" ht="15.75" hidden="1"/>
    <row r="7960" ht="15.75" hidden="1"/>
    <row r="7961" ht="15.75" hidden="1"/>
    <row r="7962" ht="15.75" hidden="1"/>
    <row r="7963" ht="15.75" hidden="1"/>
    <row r="7964" ht="15.75" hidden="1"/>
    <row r="7965" ht="15.75" hidden="1"/>
    <row r="7966" ht="15.75" hidden="1"/>
    <row r="7967" ht="15.75" hidden="1"/>
    <row r="7968" ht="15.75" hidden="1"/>
    <row r="7969" ht="15.75" hidden="1"/>
    <row r="7970" ht="15.75" hidden="1"/>
    <row r="7971" ht="15.75" hidden="1"/>
    <row r="7972" ht="15.75" hidden="1"/>
    <row r="7973" ht="15.75" hidden="1"/>
    <row r="7974" ht="15.75" hidden="1"/>
    <row r="7975" ht="15.75" hidden="1"/>
    <row r="7976" ht="15.75" hidden="1"/>
    <row r="7977" ht="15.75" hidden="1"/>
    <row r="7978" ht="15.75" hidden="1"/>
    <row r="7979" ht="15.75" hidden="1"/>
    <row r="7980" ht="15.75" hidden="1"/>
    <row r="7981" ht="15.75" hidden="1"/>
    <row r="7982" ht="15.75" hidden="1"/>
    <row r="7983" ht="15.75" hidden="1"/>
    <row r="7984" ht="15.75" hidden="1"/>
    <row r="7985" ht="15.75" hidden="1"/>
    <row r="7986" ht="15.75" hidden="1"/>
    <row r="7987" ht="15.75" hidden="1"/>
    <row r="7988" ht="15.75" hidden="1"/>
    <row r="7989" ht="15.75" hidden="1"/>
    <row r="7990" ht="15.75" hidden="1"/>
    <row r="7991" ht="15.75" hidden="1"/>
    <row r="7992" ht="15.75" hidden="1"/>
    <row r="7993" ht="15.75" hidden="1"/>
    <row r="7994" ht="15.75" hidden="1"/>
    <row r="7995" ht="15.75" hidden="1"/>
    <row r="7996" ht="15.75" hidden="1"/>
    <row r="7997" ht="15.75" hidden="1"/>
    <row r="7998" ht="15.75" hidden="1"/>
    <row r="7999" ht="15.75" hidden="1"/>
    <row r="8000" ht="15.75" hidden="1"/>
    <row r="8001" ht="15.75" hidden="1"/>
    <row r="8002" ht="15.75" hidden="1"/>
    <row r="8003" ht="15.75" hidden="1"/>
    <row r="8004" ht="15.75" hidden="1"/>
    <row r="8005" ht="15.75" hidden="1"/>
    <row r="8006" ht="15.75" hidden="1"/>
    <row r="8007" ht="15.75" hidden="1"/>
    <row r="8008" ht="15.75" hidden="1"/>
    <row r="8009" ht="15.75" hidden="1"/>
    <row r="8010" ht="15.75" hidden="1"/>
    <row r="8011" ht="15.75" hidden="1"/>
    <row r="8012" ht="15.75" hidden="1"/>
    <row r="8013" ht="15.75" hidden="1"/>
    <row r="8014" ht="15.75" hidden="1"/>
    <row r="8015" ht="15.75" hidden="1"/>
    <row r="8016" ht="15.75" hidden="1"/>
    <row r="8017" ht="15.75" hidden="1"/>
    <row r="8018" ht="15.75" hidden="1"/>
    <row r="8019" ht="15.75" hidden="1"/>
    <row r="8020" ht="15.75" hidden="1"/>
    <row r="8021" ht="15.75" hidden="1"/>
    <row r="8022" ht="15.75" hidden="1"/>
    <row r="8023" ht="15.75" hidden="1"/>
    <row r="8024" ht="15.75" hidden="1"/>
    <row r="8025" ht="15.75" hidden="1"/>
    <row r="8026" ht="15.75" hidden="1"/>
    <row r="8027" ht="15.75" hidden="1"/>
    <row r="8028" ht="15.75" hidden="1"/>
    <row r="8029" ht="15.75" hidden="1"/>
    <row r="8030" ht="15.75" hidden="1"/>
    <row r="8031" ht="15.75" hidden="1"/>
    <row r="8032" ht="15.75" hidden="1"/>
    <row r="8033" ht="15.75" hidden="1"/>
    <row r="8034" ht="15.75" hidden="1"/>
    <row r="8035" ht="15.75" hidden="1"/>
    <row r="8036" ht="15.75" hidden="1"/>
    <row r="8037" ht="15.75" hidden="1"/>
    <row r="8038" ht="15.75" hidden="1"/>
    <row r="8039" ht="15.75" hidden="1"/>
    <row r="8040" ht="15.75" hidden="1"/>
    <row r="8041" ht="15.75" hidden="1"/>
    <row r="8042" ht="15.75" hidden="1"/>
    <row r="8043" ht="15.75" hidden="1"/>
    <row r="8044" ht="15.75" hidden="1"/>
    <row r="8045" ht="15.75" hidden="1"/>
    <row r="8046" ht="15.75" hidden="1"/>
    <row r="8047" ht="15.75" hidden="1"/>
    <row r="8048" ht="15.75" hidden="1"/>
    <row r="8049" ht="15.75" hidden="1"/>
    <row r="8050" ht="15.75" hidden="1"/>
    <row r="8051" ht="15.75" hidden="1"/>
    <row r="8052" ht="15.75" hidden="1"/>
    <row r="8053" ht="15.75" hidden="1"/>
    <row r="8054" ht="15.75" hidden="1"/>
    <row r="8055" ht="15.75" hidden="1"/>
    <row r="8056" ht="15.75" hidden="1"/>
    <row r="8057" ht="15.75" hidden="1"/>
    <row r="8058" ht="15.75" hidden="1"/>
    <row r="8059" ht="15.75" hidden="1"/>
    <row r="8060" ht="15.75" hidden="1"/>
    <row r="8061" ht="15.75" hidden="1"/>
    <row r="8062" ht="15.75" hidden="1"/>
    <row r="8063" ht="15.75" hidden="1"/>
    <row r="8064" ht="15.75" hidden="1"/>
    <row r="8065" ht="15.75" hidden="1"/>
    <row r="8066" ht="15.75" hidden="1"/>
    <row r="8067" ht="15.75" hidden="1"/>
    <row r="8068" ht="15.75" hidden="1"/>
    <row r="8069" ht="15.75" hidden="1"/>
    <row r="8070" ht="15.75" hidden="1"/>
    <row r="8071" ht="15.75" hidden="1"/>
    <row r="8072" ht="15.75" hidden="1"/>
    <row r="8073" ht="15.75" hidden="1"/>
    <row r="8074" ht="15.75" hidden="1"/>
    <row r="8075" ht="15.75" hidden="1"/>
    <row r="8076" ht="15.75" hidden="1"/>
    <row r="8077" ht="15.75" hidden="1"/>
    <row r="8078" ht="15.75" hidden="1"/>
    <row r="8079" ht="15.75" hidden="1"/>
    <row r="8080" ht="15.75" hidden="1"/>
    <row r="8081" ht="15.75" hidden="1"/>
    <row r="8082" ht="15.75" hidden="1"/>
    <row r="8083" ht="15.75" hidden="1"/>
    <row r="8084" ht="15.75" hidden="1"/>
    <row r="8085" ht="15.75" hidden="1"/>
    <row r="8086" ht="15.75" hidden="1"/>
    <row r="8087" ht="15.75" hidden="1"/>
    <row r="8088" ht="15.75" hidden="1"/>
    <row r="8089" ht="15.75" hidden="1"/>
    <row r="8090" ht="15.75" hidden="1"/>
    <row r="8091" ht="15.75" hidden="1"/>
    <row r="8092" ht="15.75" hidden="1"/>
    <row r="8093" ht="15.75" hidden="1"/>
    <row r="8094" ht="15.75" hidden="1"/>
    <row r="8095" ht="15.75" hidden="1"/>
    <row r="8096" ht="15.75" hidden="1"/>
    <row r="8097" ht="15.75" hidden="1"/>
    <row r="8098" ht="15.75" hidden="1"/>
    <row r="8099" ht="15.75" hidden="1"/>
    <row r="8100" ht="15.75" hidden="1"/>
    <row r="8101" ht="15.75" hidden="1"/>
    <row r="8102" ht="15.75" hidden="1"/>
    <row r="8103" ht="15.75" hidden="1"/>
    <row r="8104" ht="15.75" hidden="1"/>
    <row r="8105" ht="15.75" hidden="1"/>
    <row r="8106" ht="15.75" hidden="1"/>
    <row r="8107" ht="15.75" hidden="1"/>
    <row r="8108" ht="15.75" hidden="1"/>
    <row r="8109" ht="15.75" hidden="1"/>
    <row r="8110" ht="15.75" hidden="1"/>
    <row r="8111" ht="15.75" hidden="1"/>
    <row r="8112" ht="15.75" hidden="1"/>
    <row r="8113" ht="15.75" hidden="1"/>
    <row r="8114" ht="15.75" hidden="1"/>
    <row r="8115" ht="15.75" hidden="1"/>
    <row r="8116" ht="15.75" hidden="1"/>
    <row r="8117" ht="15.75" hidden="1"/>
    <row r="8118" ht="15.75" hidden="1"/>
    <row r="8119" ht="15.75" hidden="1"/>
    <row r="8120" ht="15.75" hidden="1"/>
    <row r="8121" ht="15.75" hidden="1"/>
    <row r="8122" ht="15.75" hidden="1"/>
    <row r="8123" ht="15.75" hidden="1"/>
    <row r="8124" ht="15.75" hidden="1"/>
    <row r="8125" ht="15.75" hidden="1"/>
    <row r="8126" ht="15.75" hidden="1"/>
    <row r="8127" ht="15.75" hidden="1"/>
    <row r="8128" ht="15.75" hidden="1"/>
    <row r="8129" ht="15.75" hidden="1"/>
    <row r="8130" ht="15.75" hidden="1"/>
    <row r="8131" ht="15.75" hidden="1"/>
    <row r="8132" ht="15.75" hidden="1"/>
    <row r="8133" ht="15.75" hidden="1"/>
    <row r="8134" ht="15.75" hidden="1"/>
    <row r="8135" ht="15.75" hidden="1"/>
    <row r="8136" ht="15.75" hidden="1"/>
    <row r="8137" ht="15.75" hidden="1"/>
    <row r="8138" ht="15.75" hidden="1"/>
    <row r="8139" ht="15.75" hidden="1"/>
    <row r="8140" ht="15.75" hidden="1"/>
    <row r="8141" ht="15.75" hidden="1"/>
    <row r="8142" ht="15.75" hidden="1"/>
    <row r="8143" ht="15.75" hidden="1"/>
    <row r="8144" ht="15.75" hidden="1"/>
    <row r="8145" ht="15.75" hidden="1"/>
    <row r="8146" ht="15.75" hidden="1"/>
    <row r="8147" ht="15.75" hidden="1"/>
    <row r="8148" ht="15.75" hidden="1"/>
    <row r="8149" ht="15.75" hidden="1"/>
    <row r="8150" ht="15.75" hidden="1"/>
    <row r="8151" ht="15.75" hidden="1"/>
    <row r="8152" ht="15.75" hidden="1"/>
    <row r="8153" ht="15.75" hidden="1"/>
    <row r="8154" ht="15.75" hidden="1"/>
    <row r="8155" ht="15.75" hidden="1"/>
    <row r="8156" ht="15.75" hidden="1"/>
    <row r="8157" ht="15.75" hidden="1"/>
    <row r="8158" ht="15.75" hidden="1"/>
    <row r="8159" ht="15.75" hidden="1"/>
    <row r="8160" ht="15.75" hidden="1"/>
    <row r="8161" ht="15.75" hidden="1"/>
    <row r="8162" ht="15.75" hidden="1"/>
    <row r="8163" ht="15.75" hidden="1"/>
    <row r="8164" ht="15.75" hidden="1"/>
    <row r="8165" ht="15.75" hidden="1"/>
    <row r="8166" ht="15.75" hidden="1"/>
    <row r="8167" ht="15.75" hidden="1"/>
    <row r="8168" ht="15.75" hidden="1"/>
    <row r="8169" ht="15.75" hidden="1"/>
    <row r="8170" ht="15.75" hidden="1"/>
    <row r="8171" ht="15.75" hidden="1"/>
    <row r="8172" ht="15.75" hidden="1"/>
    <row r="8173" ht="15.75" hidden="1"/>
    <row r="8174" ht="15.75" hidden="1"/>
    <row r="8175" ht="15.75" hidden="1"/>
    <row r="8176" ht="15.75" hidden="1"/>
    <row r="8177" ht="15.75" hidden="1"/>
    <row r="8178" ht="15.75" hidden="1"/>
    <row r="8179" ht="15.75" hidden="1"/>
    <row r="8180" ht="15.75" hidden="1"/>
    <row r="8181" ht="15.75" hidden="1"/>
    <row r="8182" ht="15.75" hidden="1"/>
    <row r="8183" ht="15.75" hidden="1"/>
    <row r="8184" ht="15.75" hidden="1"/>
    <row r="8185" ht="15.75" hidden="1"/>
    <row r="8186" ht="15.75" hidden="1"/>
    <row r="8187" ht="15.75" hidden="1"/>
    <row r="8188" ht="15.75" hidden="1"/>
    <row r="8189" ht="15.75" hidden="1"/>
    <row r="8190" ht="15.75" hidden="1"/>
    <row r="8191" ht="15.75" hidden="1"/>
    <row r="8192" ht="15.75" hidden="1"/>
    <row r="8193" ht="15.75" hidden="1"/>
    <row r="8194" ht="15.75" hidden="1"/>
    <row r="8195" ht="15.75" hidden="1"/>
    <row r="8196" ht="15.75" hidden="1"/>
    <row r="8197" ht="15.75" hidden="1"/>
    <row r="8198" ht="15.75" hidden="1"/>
    <row r="8199" ht="15.75" hidden="1"/>
    <row r="8200" ht="15.75" hidden="1"/>
    <row r="8201" ht="15.75" hidden="1"/>
    <row r="8202" ht="15.75" hidden="1"/>
    <row r="8203" ht="15.75" hidden="1"/>
    <row r="8204" ht="15.75" hidden="1"/>
    <row r="8205" ht="15.75" hidden="1"/>
    <row r="8206" ht="15.75" hidden="1"/>
    <row r="8207" ht="15.75" hidden="1"/>
    <row r="8208" ht="15.75" hidden="1"/>
    <row r="8209" ht="15.75" hidden="1"/>
    <row r="8210" ht="15.75" hidden="1"/>
    <row r="8211" ht="15.75" hidden="1"/>
    <row r="8212" ht="15.75" hidden="1"/>
    <row r="8213" ht="15.75" hidden="1"/>
    <row r="8214" ht="15.75" hidden="1"/>
    <row r="8215" ht="15.75" hidden="1"/>
    <row r="8216" ht="15.75" hidden="1"/>
    <row r="8217" ht="15.75" hidden="1"/>
    <row r="8218" ht="15.75" hidden="1"/>
    <row r="8219" ht="15.75" hidden="1"/>
    <row r="8220" ht="15.75" hidden="1"/>
    <row r="8221" ht="15.75" hidden="1"/>
    <row r="8222" ht="15.75" hidden="1"/>
    <row r="8223" ht="15.75" hidden="1"/>
    <row r="8224" ht="15.75" hidden="1"/>
    <row r="8225" ht="15.75" hidden="1"/>
    <row r="8226" ht="15.75" hidden="1"/>
    <row r="8227" ht="15.75" hidden="1"/>
    <row r="8228" ht="15.75" hidden="1"/>
    <row r="8229" ht="15.75" hidden="1"/>
    <row r="8230" ht="15.75" hidden="1"/>
    <row r="8231" ht="15.75" hidden="1"/>
    <row r="8232" ht="15.75" hidden="1"/>
    <row r="8233" ht="15.75" hidden="1"/>
    <row r="8234" ht="15.75" hidden="1"/>
    <row r="8235" ht="15.75" hidden="1"/>
    <row r="8236" ht="15.75" hidden="1"/>
    <row r="8237" ht="15.75" hidden="1"/>
    <row r="8238" ht="15.75" hidden="1"/>
    <row r="8239" ht="15.75" hidden="1"/>
    <row r="8240" ht="15.75" hidden="1"/>
    <row r="8241" ht="15.75" hidden="1"/>
    <row r="8242" ht="15.75" hidden="1"/>
    <row r="8243" ht="15.75" hidden="1"/>
    <row r="8244" ht="15.75" hidden="1"/>
    <row r="8245" ht="15.75" hidden="1"/>
    <row r="8246" ht="15.75" hidden="1"/>
    <row r="8247" ht="15.75" hidden="1"/>
    <row r="8248" ht="15.75" hidden="1"/>
    <row r="8249" ht="15.75" hidden="1"/>
    <row r="8250" ht="15.75" hidden="1"/>
    <row r="8251" ht="15.75" hidden="1"/>
    <row r="8252" ht="15.75" hidden="1"/>
    <row r="8253" ht="15.75" hidden="1"/>
    <row r="8254" ht="15.75" hidden="1"/>
    <row r="8255" ht="15.75" hidden="1"/>
    <row r="8256" ht="15.75" hidden="1"/>
    <row r="8257" ht="15.75" hidden="1"/>
    <row r="8258" ht="15.75" hidden="1"/>
    <row r="8259" ht="15.75" hidden="1"/>
    <row r="8260" ht="15.75" hidden="1"/>
    <row r="8261" ht="15.75" hidden="1"/>
    <row r="8262" ht="15.75" hidden="1"/>
    <row r="8263" ht="15.75" hidden="1"/>
    <row r="8264" ht="15.75" hidden="1"/>
    <row r="8265" ht="15.75" hidden="1"/>
    <row r="8266" ht="15.75" hidden="1"/>
    <row r="8267" ht="15.75" hidden="1"/>
    <row r="8268" ht="15.75" hidden="1"/>
    <row r="8269" ht="15.75" hidden="1"/>
    <row r="8270" ht="15.75" hidden="1"/>
    <row r="8271" ht="15.75" hidden="1"/>
    <row r="8272" ht="15.75" hidden="1"/>
    <row r="8273" ht="15.75" hidden="1"/>
    <row r="8274" ht="15.75" hidden="1"/>
    <row r="8275" ht="15.75" hidden="1"/>
    <row r="8276" ht="15.75" hidden="1"/>
    <row r="8277" ht="15.75" hidden="1"/>
    <row r="8278" ht="15.75" hidden="1"/>
    <row r="8279" ht="15.75" hidden="1"/>
    <row r="8280" ht="15.75" hidden="1"/>
    <row r="8281" ht="15.75" hidden="1"/>
    <row r="8282" ht="15.75" hidden="1"/>
    <row r="8283" ht="15.75" hidden="1"/>
    <row r="8284" ht="15.75" hidden="1"/>
    <row r="8285" ht="15.75" hidden="1"/>
    <row r="8286" ht="15.75" hidden="1"/>
    <row r="8287" ht="15.75" hidden="1"/>
    <row r="8288" ht="15.75" hidden="1"/>
    <row r="8289" ht="15.75" hidden="1"/>
    <row r="8290" ht="15.75" hidden="1"/>
    <row r="8291" ht="15.75" hidden="1"/>
    <row r="8292" ht="15.75" hidden="1"/>
    <row r="8293" ht="15.75" hidden="1"/>
    <row r="8294" ht="15.75" hidden="1"/>
    <row r="8295" ht="15.75" hidden="1"/>
    <row r="8296" ht="15.75" hidden="1"/>
    <row r="8297" ht="15.75" hidden="1"/>
    <row r="8298" ht="15.75" hidden="1"/>
    <row r="8299" ht="15.75" hidden="1"/>
    <row r="8300" ht="15.75" hidden="1"/>
    <row r="8301" ht="15.75" hidden="1"/>
    <row r="8302" ht="15.75" hidden="1"/>
    <row r="8303" ht="15.75" hidden="1"/>
    <row r="8304" ht="15.75" hidden="1"/>
    <row r="8305" ht="15.75" hidden="1"/>
    <row r="8306" ht="15.75" hidden="1"/>
    <row r="8307" ht="15.75" hidden="1"/>
    <row r="8308" ht="15.75" hidden="1"/>
    <row r="8309" ht="15.75" hidden="1"/>
    <row r="8310" ht="15.75" hidden="1"/>
    <row r="8311" ht="15.75" hidden="1"/>
    <row r="8312" ht="15.75" hidden="1"/>
    <row r="8313" ht="15.75" hidden="1"/>
    <row r="8314" ht="15.75" hidden="1"/>
    <row r="8315" ht="15.75" hidden="1"/>
    <row r="8316" ht="15.75" hidden="1"/>
    <row r="8317" ht="15.75" hidden="1"/>
    <row r="8318" ht="15.75" hidden="1"/>
    <row r="8319" ht="15.75" hidden="1"/>
    <row r="8320" ht="15.75" hidden="1"/>
    <row r="8321" ht="15.75" hidden="1"/>
    <row r="8322" ht="15.75" hidden="1"/>
    <row r="8323" ht="15.75" hidden="1"/>
    <row r="8324" ht="15.75" hidden="1"/>
    <row r="8325" ht="15.75" hidden="1"/>
    <row r="8326" ht="15.75" hidden="1"/>
    <row r="8327" ht="15.75" hidden="1"/>
    <row r="8328" ht="15.75" hidden="1"/>
    <row r="8329" ht="15.75" hidden="1"/>
    <row r="8330" ht="15.75" hidden="1"/>
    <row r="8331" ht="15.75" hidden="1"/>
    <row r="8332" ht="15.75" hidden="1"/>
    <row r="8333" ht="15.75" hidden="1"/>
    <row r="8334" ht="15.75" hidden="1"/>
    <row r="8335" ht="15.75" hidden="1"/>
    <row r="8336" ht="15.75" hidden="1"/>
    <row r="8337" ht="15.75" hidden="1"/>
    <row r="8338" ht="15.75" hidden="1"/>
    <row r="8339" ht="15.75" hidden="1"/>
    <row r="8340" ht="15.75" hidden="1"/>
    <row r="8341" ht="15.75" hidden="1"/>
    <row r="8342" ht="15.75" hidden="1"/>
    <row r="8343" ht="15.75" hidden="1"/>
    <row r="8344" ht="15.75" hidden="1"/>
    <row r="8345" ht="15.75" hidden="1"/>
    <row r="8346" ht="15.75" hidden="1"/>
    <row r="8347" ht="15.75" hidden="1"/>
    <row r="8348" ht="15.75" hidden="1"/>
    <row r="8349" ht="15.75" hidden="1"/>
    <row r="8350" ht="15.75" hidden="1"/>
    <row r="8351" ht="15.75" hidden="1"/>
    <row r="8352" ht="15.75" hidden="1"/>
    <row r="8353" ht="15.75" hidden="1"/>
    <row r="8354" ht="15.75" hidden="1"/>
    <row r="8355" ht="15.75" hidden="1"/>
    <row r="8356" ht="15.75" hidden="1"/>
    <row r="8357" ht="15.75" hidden="1"/>
    <row r="8358" ht="15.75" hidden="1"/>
    <row r="8359" ht="15.75" hidden="1"/>
    <row r="8360" ht="15.75" hidden="1"/>
    <row r="8361" ht="15.75" hidden="1"/>
    <row r="8362" ht="15.75" hidden="1"/>
    <row r="8363" ht="15.75" hidden="1"/>
    <row r="8364" ht="15.75" hidden="1"/>
    <row r="8365" ht="15.75" hidden="1"/>
    <row r="8366" ht="15.75" hidden="1"/>
    <row r="8367" ht="15.75" hidden="1"/>
    <row r="8368" ht="15.75" hidden="1"/>
    <row r="8369" ht="15.75" hidden="1"/>
    <row r="8370" ht="15.75" hidden="1"/>
    <row r="8371" ht="15.75" hidden="1"/>
    <row r="8372" ht="15.75" hidden="1"/>
    <row r="8373" ht="15.75" hidden="1"/>
    <row r="8374" ht="15.75" hidden="1"/>
    <row r="8375" ht="15.75" hidden="1"/>
    <row r="8376" ht="15.75" hidden="1"/>
    <row r="8377" ht="15.75" hidden="1"/>
    <row r="8378" ht="15.75" hidden="1"/>
    <row r="8379" ht="15.75" hidden="1"/>
    <row r="8380" ht="15.75" hidden="1"/>
    <row r="8381" ht="15.75" hidden="1"/>
    <row r="8382" ht="15.75" hidden="1"/>
    <row r="8383" ht="15.75" hidden="1"/>
    <row r="8384" ht="15.75" hidden="1"/>
    <row r="8385" ht="15.75" hidden="1"/>
    <row r="8386" ht="15.75" hidden="1"/>
    <row r="8387" ht="15.75" hidden="1"/>
    <row r="8388" ht="15.75" hidden="1"/>
    <row r="8389" ht="15.75" hidden="1"/>
    <row r="8390" ht="15.75" hidden="1"/>
    <row r="8391" ht="15.75" hidden="1"/>
    <row r="8392" ht="15.75" hidden="1"/>
    <row r="8393" ht="15.75" hidden="1"/>
    <row r="8394" ht="15.75" hidden="1"/>
    <row r="8395" ht="15.75" hidden="1"/>
    <row r="8396" ht="15.75" hidden="1"/>
    <row r="8397" ht="15.75" hidden="1"/>
    <row r="8398" ht="15.75" hidden="1"/>
    <row r="8399" ht="15.75" hidden="1"/>
    <row r="8400" ht="15.75" hidden="1"/>
    <row r="8401" ht="15.75" hidden="1"/>
    <row r="8402" ht="15.75" hidden="1"/>
    <row r="8403" ht="15.75" hidden="1"/>
    <row r="8404" ht="15.75" hidden="1"/>
    <row r="8405" ht="15.75" hidden="1"/>
    <row r="8406" ht="15.75" hidden="1"/>
    <row r="8407" ht="15.75" hidden="1"/>
    <row r="8408" ht="15.75" hidden="1"/>
    <row r="8409" ht="15.75" hidden="1"/>
    <row r="8410" ht="15.75" hidden="1"/>
    <row r="8411" ht="15.75" hidden="1"/>
    <row r="8412" ht="15.75" hidden="1"/>
    <row r="8413" ht="15.75" hidden="1"/>
    <row r="8414" ht="15.75" hidden="1"/>
    <row r="8415" ht="15.75" hidden="1"/>
    <row r="8416" ht="15.75" hidden="1"/>
    <row r="8417" ht="15.75" hidden="1"/>
    <row r="8418" ht="15.75" hidden="1"/>
    <row r="8419" ht="15.75" hidden="1"/>
    <row r="8420" ht="15.75" hidden="1"/>
    <row r="8421" ht="15.75" hidden="1"/>
    <row r="8422" ht="15.75" hidden="1"/>
    <row r="8423" ht="15.75" hidden="1"/>
    <row r="8424" ht="15.75" hidden="1"/>
    <row r="8425" ht="15.75" hidden="1"/>
    <row r="8426" ht="15.75" hidden="1"/>
    <row r="8427" ht="15.75" hidden="1"/>
    <row r="8428" ht="15.75" hidden="1"/>
    <row r="8429" ht="15.75" hidden="1"/>
    <row r="8430" ht="15.75" hidden="1"/>
    <row r="8431" ht="15.75" hidden="1"/>
    <row r="8432" ht="15.75" hidden="1"/>
    <row r="8433" ht="15.75" hidden="1"/>
    <row r="8434" ht="15.75" hidden="1"/>
    <row r="8435" ht="15.75" hidden="1"/>
    <row r="8436" ht="15.75" hidden="1"/>
    <row r="8437" ht="15.75" hidden="1"/>
    <row r="8438" ht="15.75" hidden="1"/>
    <row r="8439" ht="15.75" hidden="1"/>
    <row r="8440" ht="15.75" hidden="1"/>
    <row r="8441" ht="15.75" hidden="1"/>
    <row r="8442" ht="15.75" hidden="1"/>
    <row r="8443" ht="15.75" hidden="1"/>
    <row r="8444" ht="15.75" hidden="1"/>
    <row r="8445" ht="15.75" hidden="1"/>
    <row r="8446" ht="15.75" hidden="1"/>
    <row r="8447" ht="15.75" hidden="1"/>
    <row r="8448" ht="15.75" hidden="1"/>
    <row r="8449" ht="15.75" hidden="1"/>
    <row r="8450" ht="15.75" hidden="1"/>
    <row r="8451" ht="15.75" hidden="1"/>
    <row r="8452" ht="15.75" hidden="1"/>
    <row r="8453" ht="15.75" hidden="1"/>
    <row r="8454" ht="15.75" hidden="1"/>
    <row r="8455" ht="15.75" hidden="1"/>
    <row r="8456" ht="15.75" hidden="1"/>
    <row r="8457" ht="15.75" hidden="1"/>
    <row r="8458" ht="15.75" hidden="1"/>
    <row r="8459" ht="15.75" hidden="1"/>
    <row r="8460" ht="15.75" hidden="1"/>
    <row r="8461" ht="15.75" hidden="1"/>
    <row r="8462" ht="15.75" hidden="1"/>
    <row r="8463" ht="15.75" hidden="1"/>
    <row r="8464" ht="15.75" hidden="1"/>
    <row r="8465" ht="15.75" hidden="1"/>
    <row r="8466" ht="15.75" hidden="1"/>
    <row r="8467" ht="15.75" hidden="1"/>
    <row r="8468" ht="15.75" hidden="1"/>
    <row r="8469" ht="15.75" hidden="1"/>
    <row r="8470" ht="15.75" hidden="1"/>
    <row r="8471" ht="15.75" hidden="1"/>
    <row r="8472" ht="15.75" hidden="1"/>
    <row r="8473" ht="15.75" hidden="1"/>
    <row r="8474" ht="15.75" hidden="1"/>
    <row r="8475" ht="15.75" hidden="1"/>
    <row r="8476" ht="15.75" hidden="1"/>
    <row r="8477" ht="15.75" hidden="1"/>
    <row r="8478" ht="15.75" hidden="1"/>
    <row r="8479" ht="15.75" hidden="1"/>
    <row r="8480" ht="15.75" hidden="1"/>
    <row r="8481" ht="15.75" hidden="1"/>
    <row r="8482" ht="15.75" hidden="1"/>
    <row r="8483" ht="15.75" hidden="1"/>
    <row r="8484" ht="15.75" hidden="1"/>
    <row r="8485" ht="15.75" hidden="1"/>
    <row r="8486" ht="15.75" hidden="1"/>
    <row r="8487" ht="15.75" hidden="1"/>
    <row r="8488" ht="15.75" hidden="1"/>
    <row r="8489" ht="15.75" hidden="1"/>
    <row r="8490" ht="15.75" hidden="1"/>
    <row r="8491" ht="15.75" hidden="1"/>
    <row r="8492" ht="15.75" hidden="1"/>
    <row r="8493" ht="15.75" hidden="1"/>
    <row r="8494" ht="15.75" hidden="1"/>
    <row r="8495" ht="15.75" hidden="1"/>
    <row r="8496" ht="15.75" hidden="1"/>
    <row r="8497" ht="15.75" hidden="1"/>
    <row r="8498" ht="15.75" hidden="1"/>
    <row r="8499" ht="15.75" hidden="1"/>
    <row r="8500" ht="15.75" hidden="1"/>
    <row r="8501" ht="15.75" hidden="1"/>
    <row r="8502" ht="15.75" hidden="1"/>
    <row r="8503" ht="15.75" hidden="1"/>
    <row r="8504" ht="15.75" hidden="1"/>
    <row r="8505" ht="15.75" hidden="1"/>
    <row r="8506" ht="15.75" hidden="1"/>
    <row r="8507" ht="15.75" hidden="1"/>
    <row r="8508" ht="15.75" hidden="1"/>
    <row r="8509" ht="15.75" hidden="1"/>
    <row r="8510" ht="15.75" hidden="1"/>
    <row r="8511" ht="15.75" hidden="1"/>
    <row r="8512" ht="15.75" hidden="1"/>
    <row r="8513" ht="15.75" hidden="1"/>
    <row r="8514" ht="15.75" hidden="1"/>
    <row r="8515" ht="15.75" hidden="1"/>
    <row r="8516" ht="15.75" hidden="1"/>
    <row r="8517" ht="15.75" hidden="1"/>
    <row r="8518" ht="15.75" hidden="1"/>
    <row r="8519" ht="15.75" hidden="1"/>
    <row r="8520" ht="15.75" hidden="1"/>
    <row r="8521" ht="15.75" hidden="1"/>
    <row r="8522" ht="15.75" hidden="1"/>
    <row r="8523" ht="15.75" hidden="1"/>
    <row r="8524" ht="15.75" hidden="1"/>
    <row r="8525" ht="15.75" hidden="1"/>
    <row r="8526" ht="15.75" hidden="1"/>
    <row r="8527" ht="15.75" hidden="1"/>
    <row r="8528" ht="15.75" hidden="1"/>
    <row r="8529" ht="15.75" hidden="1"/>
    <row r="8530" ht="15.75" hidden="1"/>
    <row r="8531" ht="15.75" hidden="1"/>
    <row r="8532" ht="15.75" hidden="1"/>
    <row r="8533" ht="15.75" hidden="1"/>
    <row r="8534" ht="15.75" hidden="1"/>
    <row r="8535" ht="15.75" hidden="1"/>
    <row r="8536" ht="15.75" hidden="1"/>
    <row r="8537" ht="15.75" hidden="1"/>
    <row r="8538" ht="15.75" hidden="1"/>
    <row r="8539" ht="15.75" hidden="1"/>
    <row r="8540" ht="15.75" hidden="1"/>
    <row r="8541" ht="15.75" hidden="1"/>
    <row r="8542" ht="15.75" hidden="1"/>
    <row r="8543" ht="15.75" hidden="1"/>
    <row r="8544" ht="15.75" hidden="1"/>
    <row r="8545" ht="15.75" hidden="1"/>
    <row r="8546" ht="15.75" hidden="1"/>
    <row r="8547" ht="15.75" hidden="1"/>
    <row r="8548" ht="15.75" hidden="1"/>
    <row r="8549" ht="15.75" hidden="1"/>
    <row r="8550" ht="15.75" hidden="1"/>
    <row r="8551" ht="15.75" hidden="1"/>
    <row r="8552" ht="15.75" hidden="1"/>
    <row r="8553" ht="15.75" hidden="1"/>
    <row r="8554" ht="15.75" hidden="1"/>
    <row r="8555" ht="15.75" hidden="1"/>
    <row r="8556" ht="15.75" hidden="1"/>
    <row r="8557" ht="15.75" hidden="1"/>
    <row r="8558" ht="15.75" hidden="1"/>
    <row r="8559" ht="15.75" hidden="1"/>
    <row r="8560" ht="15.75" hidden="1"/>
    <row r="8561" ht="15.75" hidden="1"/>
    <row r="8562" ht="15.75" hidden="1"/>
    <row r="8563" ht="15.75" hidden="1"/>
    <row r="8564" ht="15.75" hidden="1"/>
    <row r="8565" ht="15.75" hidden="1"/>
    <row r="8566" ht="15.75" hidden="1"/>
    <row r="8567" ht="15.75" hidden="1"/>
    <row r="8568" ht="15.75" hidden="1"/>
    <row r="8569" ht="15.75" hidden="1"/>
    <row r="8570" ht="15.75" hidden="1"/>
    <row r="8571" ht="15.75" hidden="1"/>
    <row r="8572" ht="15.75" hidden="1"/>
    <row r="8573" ht="15.75" hidden="1"/>
    <row r="8574" ht="15.75" hidden="1"/>
    <row r="8575" ht="15.75" hidden="1"/>
    <row r="8576" ht="15.75" hidden="1"/>
    <row r="8577" ht="15.75" hidden="1"/>
    <row r="8578" ht="15.75" hidden="1"/>
    <row r="8579" ht="15.75" hidden="1"/>
    <row r="8580" ht="15.75" hidden="1"/>
    <row r="8581" ht="15.75" hidden="1"/>
    <row r="8582" ht="15.75" hidden="1"/>
    <row r="8583" ht="15.75" hidden="1"/>
    <row r="8584" ht="15.75" hidden="1"/>
    <row r="8585" ht="15.75" hidden="1"/>
    <row r="8586" ht="15.75" hidden="1"/>
    <row r="8587" ht="15.75" hidden="1"/>
    <row r="8588" ht="15.75" hidden="1"/>
    <row r="8589" ht="15.75" hidden="1"/>
    <row r="8590" ht="15.75" hidden="1"/>
    <row r="8591" ht="15.75" hidden="1"/>
    <row r="8592" ht="15.75" hidden="1"/>
    <row r="8593" ht="15.75" hidden="1"/>
    <row r="8594" ht="15.75" hidden="1"/>
    <row r="8595" ht="15.75" hidden="1"/>
    <row r="8596" ht="15.75" hidden="1"/>
    <row r="8597" ht="15.75" hidden="1"/>
    <row r="8598" ht="15.75" hidden="1"/>
    <row r="8599" ht="15.75" hidden="1"/>
    <row r="8600" ht="15.75" hidden="1"/>
    <row r="8601" ht="15.75" hidden="1"/>
    <row r="8602" ht="15.75" hidden="1"/>
    <row r="8603" ht="15.75" hidden="1"/>
    <row r="8604" ht="15.75" hidden="1"/>
    <row r="8605" ht="15.75" hidden="1"/>
    <row r="8606" ht="15.75" hidden="1"/>
    <row r="8607" ht="15.75" hidden="1"/>
    <row r="8608" ht="15.75" hidden="1"/>
    <row r="8609" ht="15.75" hidden="1"/>
    <row r="8610" ht="15.75" hidden="1"/>
    <row r="8611" ht="15.75" hidden="1"/>
    <row r="8612" ht="15.75" hidden="1"/>
    <row r="8613" ht="15.75" hidden="1"/>
    <row r="8614" ht="15.75" hidden="1"/>
    <row r="8615" ht="15.75" hidden="1"/>
    <row r="8616" ht="15.75" hidden="1"/>
    <row r="8617" ht="15.75" hidden="1"/>
    <row r="8618" ht="15.75" hidden="1"/>
    <row r="8619" ht="15.75" hidden="1"/>
    <row r="8620" ht="15.75" hidden="1"/>
    <row r="8621" ht="15.75" hidden="1"/>
    <row r="8622" ht="15.75" hidden="1"/>
    <row r="8623" ht="15.75" hidden="1"/>
    <row r="8624" ht="15.75" hidden="1"/>
    <row r="8625" ht="15.75" hidden="1"/>
    <row r="8626" ht="15.75" hidden="1"/>
    <row r="8627" ht="15.75" hidden="1"/>
    <row r="8628" ht="15.75" hidden="1"/>
    <row r="8629" ht="15.75" hidden="1"/>
    <row r="8630" ht="15.75" hidden="1"/>
    <row r="8631" ht="15.75" hidden="1"/>
    <row r="8632" ht="15.75" hidden="1"/>
    <row r="8633" ht="15.75" hidden="1"/>
    <row r="8634" ht="15.75" hidden="1"/>
    <row r="8635" ht="15.75" hidden="1"/>
    <row r="8636" ht="15.75" hidden="1"/>
    <row r="8637" ht="15.75" hidden="1"/>
    <row r="8638" ht="15.75" hidden="1"/>
    <row r="8639" ht="15.75" hidden="1"/>
    <row r="8640" ht="15.75" hidden="1"/>
    <row r="8641" ht="15.75" hidden="1"/>
    <row r="8642" ht="15.75" hidden="1"/>
    <row r="8643" ht="15.75" hidden="1"/>
    <row r="8644" ht="15.75" hidden="1"/>
    <row r="8645" ht="15.75" hidden="1"/>
    <row r="8646" ht="15.75" hidden="1"/>
    <row r="8647" ht="15.75" hidden="1"/>
    <row r="8648" ht="15.75" hidden="1"/>
    <row r="8649" ht="15.75" hidden="1"/>
    <row r="8650" ht="15.75" hidden="1"/>
    <row r="8651" ht="15.75" hidden="1"/>
    <row r="8652" ht="15.75" hidden="1"/>
    <row r="8653" ht="15.75" hidden="1"/>
    <row r="8654" ht="15.75" hidden="1"/>
    <row r="8655" ht="15.75" hidden="1"/>
    <row r="8656" ht="15.75" hidden="1"/>
    <row r="8657" ht="15.75" hidden="1"/>
    <row r="8658" ht="15.75" hidden="1"/>
    <row r="8659" ht="15.75" hidden="1"/>
    <row r="8660" ht="15.75" hidden="1"/>
    <row r="8661" ht="15.75" hidden="1"/>
    <row r="8662" ht="15.75" hidden="1"/>
    <row r="8663" ht="15.75" hidden="1"/>
    <row r="8664" ht="15.75" hidden="1"/>
    <row r="8665" ht="15.75" hidden="1"/>
    <row r="8666" ht="15.75" hidden="1"/>
    <row r="8667" ht="15.75" hidden="1"/>
    <row r="8668" ht="15.75" hidden="1"/>
    <row r="8669" ht="15.75" hidden="1"/>
    <row r="8670" ht="15.75" hidden="1"/>
    <row r="8671" ht="15.75" hidden="1"/>
    <row r="8672" ht="15.75" hidden="1"/>
    <row r="8673" ht="15.75" hidden="1"/>
    <row r="8674" ht="15.75" hidden="1"/>
    <row r="8675" ht="15.75" hidden="1"/>
    <row r="8676" ht="15.75" hidden="1"/>
    <row r="8677" ht="15.75" hidden="1"/>
    <row r="8678" ht="15.75" hidden="1"/>
    <row r="8679" ht="15.75" hidden="1"/>
    <row r="8680" ht="15.75" hidden="1"/>
    <row r="8681" ht="15.75" hidden="1"/>
    <row r="8682" ht="15.75" hidden="1"/>
    <row r="8683" ht="15.75" hidden="1"/>
    <row r="8684" ht="15.75" hidden="1"/>
    <row r="8685" ht="15.75" hidden="1"/>
    <row r="8686" ht="15.75" hidden="1"/>
    <row r="8687" ht="15.75" hidden="1"/>
    <row r="8688" ht="15.75" hidden="1"/>
    <row r="8689" ht="15.75" hidden="1"/>
    <row r="8690" ht="15.75" hidden="1"/>
    <row r="8691" ht="15.75" hidden="1"/>
    <row r="8692" ht="15.75" hidden="1"/>
    <row r="8693" ht="15.75" hidden="1"/>
    <row r="8694" ht="15.75" hidden="1"/>
    <row r="8695" ht="15.75" hidden="1"/>
    <row r="8696" ht="15.75" hidden="1"/>
    <row r="8697" ht="15.75" hidden="1"/>
    <row r="8698" ht="15.75" hidden="1"/>
    <row r="8699" ht="15.75" hidden="1"/>
    <row r="8700" ht="15.75" hidden="1"/>
    <row r="8701" ht="15.75" hidden="1"/>
    <row r="8702" ht="15.75" hidden="1"/>
    <row r="8703" ht="15.75" hidden="1"/>
    <row r="8704" ht="15.75" hidden="1"/>
    <row r="8705" ht="15.75" hidden="1"/>
    <row r="8706" ht="15.75" hidden="1"/>
    <row r="8707" ht="15.75" hidden="1"/>
    <row r="8708" ht="15.75" hidden="1"/>
    <row r="8709" ht="15.75" hidden="1"/>
    <row r="8710" ht="15.75" hidden="1"/>
    <row r="8711" ht="15.75" hidden="1"/>
    <row r="8712" ht="15.75" hidden="1"/>
    <row r="8713" ht="15.75" hidden="1"/>
    <row r="8714" ht="15.75" hidden="1"/>
    <row r="8715" ht="15.75" hidden="1"/>
    <row r="8716" ht="15.75" hidden="1"/>
    <row r="8717" ht="15.75" hidden="1"/>
    <row r="8718" ht="15.75" hidden="1"/>
    <row r="8719" ht="15.75" hidden="1"/>
    <row r="8720" ht="15.75" hidden="1"/>
    <row r="8721" ht="15.75" hidden="1"/>
    <row r="8722" ht="15.75" hidden="1"/>
    <row r="8723" ht="15.75" hidden="1"/>
    <row r="8724" ht="15.75" hidden="1"/>
    <row r="8725" ht="15.75" hidden="1"/>
    <row r="8726" ht="15.75" hidden="1"/>
    <row r="8727" ht="15.75" hidden="1"/>
    <row r="8728" ht="15.75" hidden="1"/>
    <row r="8729" ht="15.75" hidden="1"/>
    <row r="8730" ht="15.75" hidden="1"/>
    <row r="8731" ht="15.75" hidden="1"/>
    <row r="8732" ht="15.75" hidden="1"/>
    <row r="8733" ht="15.75" hidden="1"/>
    <row r="8734" ht="15.75" hidden="1"/>
    <row r="8735" ht="15.75" hidden="1"/>
    <row r="8736" ht="15.75" hidden="1"/>
    <row r="8737" ht="15.75" hidden="1"/>
    <row r="8738" ht="15.75" hidden="1"/>
    <row r="8739" ht="15.75" hidden="1"/>
    <row r="8740" ht="15.75" hidden="1"/>
    <row r="8741" ht="15.75" hidden="1"/>
    <row r="8742" ht="15.75" hidden="1"/>
    <row r="8743" ht="15.75" hidden="1"/>
    <row r="8744" ht="15.75" hidden="1"/>
    <row r="8745" ht="15.75" hidden="1"/>
    <row r="8746" ht="15.75" hidden="1"/>
    <row r="8747" ht="15.75" hidden="1"/>
    <row r="8748" ht="15.75" hidden="1"/>
    <row r="8749" ht="15.75" hidden="1"/>
    <row r="8750" ht="15.75" hidden="1"/>
    <row r="8751" ht="15.75" hidden="1"/>
    <row r="8752" ht="15.75" hidden="1"/>
    <row r="8753" ht="15.75" hidden="1"/>
    <row r="8754" ht="15.75" hidden="1"/>
    <row r="8755" ht="15.75" hidden="1"/>
    <row r="8756" ht="15.75" hidden="1"/>
    <row r="8757" ht="15.75" hidden="1"/>
    <row r="8758" ht="15.75" hidden="1"/>
    <row r="8759" ht="15.75" hidden="1"/>
    <row r="8760" ht="15.75" hidden="1"/>
    <row r="8761" ht="15.75" hidden="1"/>
    <row r="8762" ht="15.75" hidden="1"/>
    <row r="8763" ht="15.75" hidden="1"/>
    <row r="8764" ht="15.75" hidden="1"/>
    <row r="8765" ht="15.75" hidden="1"/>
    <row r="8766" ht="15.75" hidden="1"/>
    <row r="8767" ht="15.75" hidden="1"/>
    <row r="8768" ht="15.75" hidden="1"/>
    <row r="8769" ht="15.75" hidden="1"/>
    <row r="8770" ht="15.75" hidden="1"/>
    <row r="8771" ht="15.75" hidden="1"/>
    <row r="8772" ht="15.75" hidden="1"/>
    <row r="8773" ht="15.75" hidden="1"/>
    <row r="8774" ht="15.75" hidden="1"/>
    <row r="8775" ht="15.75" hidden="1"/>
    <row r="8776" ht="15.75" hidden="1"/>
    <row r="8777" ht="15.75" hidden="1"/>
    <row r="8778" ht="15.75" hidden="1"/>
    <row r="8779" ht="15.75" hidden="1"/>
    <row r="8780" ht="15.75" hidden="1"/>
    <row r="8781" ht="15.75" hidden="1"/>
    <row r="8782" ht="15.75" hidden="1"/>
    <row r="8783" ht="15.75" hidden="1"/>
    <row r="8784" ht="15.75" hidden="1"/>
    <row r="8785" ht="15.75" hidden="1"/>
    <row r="8786" ht="15.75" hidden="1"/>
    <row r="8787" ht="15.75" hidden="1"/>
    <row r="8788" ht="15.75" hidden="1"/>
    <row r="8789" ht="15.75" hidden="1"/>
    <row r="8790" ht="15.75" hidden="1"/>
    <row r="8791" ht="15.75" hidden="1"/>
    <row r="8792" ht="15.75" hidden="1"/>
    <row r="8793" ht="15.75" hidden="1"/>
    <row r="8794" ht="15.75" hidden="1"/>
    <row r="8795" ht="15.75" hidden="1"/>
    <row r="8796" ht="15.75" hidden="1"/>
    <row r="8797" ht="15.75" hidden="1"/>
    <row r="8798" ht="15.75" hidden="1"/>
    <row r="8799" ht="15.75" hidden="1"/>
    <row r="8800" ht="15.75" hidden="1"/>
    <row r="8801" ht="15.75" hidden="1"/>
    <row r="8802" ht="15.75" hidden="1"/>
    <row r="8803" ht="15.75" hidden="1"/>
    <row r="8804" ht="15.75" hidden="1"/>
    <row r="8805" ht="15.75" hidden="1"/>
    <row r="8806" ht="15.75" hidden="1"/>
    <row r="8807" ht="15.75" hidden="1"/>
    <row r="8808" ht="15.75" hidden="1"/>
    <row r="8809" ht="15.75" hidden="1"/>
    <row r="8810" ht="15.75" hidden="1"/>
    <row r="8811" ht="15.75" hidden="1"/>
    <row r="8812" ht="15.75" hidden="1"/>
    <row r="8813" ht="15.75" hidden="1"/>
    <row r="8814" ht="15.75" hidden="1"/>
    <row r="8815" ht="15.75" hidden="1"/>
    <row r="8816" ht="15.75" hidden="1"/>
    <row r="8817" ht="15.75" hidden="1"/>
    <row r="8818" ht="15.75" hidden="1"/>
    <row r="8819" ht="15.75" hidden="1"/>
    <row r="8820" ht="15.75" hidden="1"/>
    <row r="8821" ht="15.75" hidden="1"/>
    <row r="8822" ht="15.75" hidden="1"/>
    <row r="8823" ht="15.75" hidden="1"/>
    <row r="8824" ht="15.75" hidden="1"/>
    <row r="8825" ht="15.75" hidden="1"/>
    <row r="8826" ht="15.75" hidden="1"/>
    <row r="8827" ht="15.75" hidden="1"/>
    <row r="8828" ht="15.75" hidden="1"/>
    <row r="8829" ht="15.75" hidden="1"/>
    <row r="8830" ht="15.75" hidden="1"/>
    <row r="8831" ht="15.75" hidden="1"/>
    <row r="8832" ht="15.75" hidden="1"/>
    <row r="8833" ht="15.75" hidden="1"/>
    <row r="8834" ht="15.75" hidden="1"/>
    <row r="8835" ht="15.75" hidden="1"/>
    <row r="8836" ht="15.75" hidden="1"/>
    <row r="8837" ht="15.75" hidden="1"/>
    <row r="8838" ht="15.75" hidden="1"/>
    <row r="8839" ht="15.75" hidden="1"/>
    <row r="8840" ht="15.75" hidden="1"/>
    <row r="8841" ht="15.75" hidden="1"/>
    <row r="8842" ht="15.75" hidden="1"/>
    <row r="8843" ht="15.75" hidden="1"/>
    <row r="8844" ht="15.75" hidden="1"/>
    <row r="8845" ht="15.75" hidden="1"/>
    <row r="8846" ht="15.75" hidden="1"/>
    <row r="8847" ht="15.75" hidden="1"/>
    <row r="8848" ht="15.75" hidden="1"/>
    <row r="8849" ht="15.75" hidden="1"/>
    <row r="8850" ht="15.75" hidden="1"/>
    <row r="8851" ht="15.75" hidden="1"/>
    <row r="8852" ht="15.75" hidden="1"/>
    <row r="8853" ht="15.75" hidden="1"/>
    <row r="8854" ht="15.75" hidden="1"/>
    <row r="8855" ht="15.75" hidden="1"/>
    <row r="8856" ht="15.75" hidden="1"/>
    <row r="8857" ht="15.75" hidden="1"/>
    <row r="8858" ht="15.75" hidden="1"/>
    <row r="8859" ht="15.75" hidden="1"/>
    <row r="8860" ht="15.75" hidden="1"/>
    <row r="8861" ht="15.75" hidden="1"/>
    <row r="8862" ht="15.75" hidden="1"/>
    <row r="8863" ht="15.75" hidden="1"/>
    <row r="8864" ht="15.75" hidden="1"/>
    <row r="8865" ht="15.75" hidden="1"/>
    <row r="8866" ht="15.75" hidden="1"/>
    <row r="8867" ht="15.75" hidden="1"/>
    <row r="8868" ht="15.75" hidden="1"/>
    <row r="8869" ht="15.75" hidden="1"/>
    <row r="8870" ht="15.75" hidden="1"/>
    <row r="8871" ht="15.75" hidden="1"/>
    <row r="8872" ht="15.75" hidden="1"/>
    <row r="8873" ht="15.75" hidden="1"/>
    <row r="8874" ht="15.75" hidden="1"/>
    <row r="8875" ht="15.75" hidden="1"/>
    <row r="8876" ht="15.75" hidden="1"/>
    <row r="8877" ht="15.75" hidden="1"/>
    <row r="8878" ht="15.75" hidden="1"/>
    <row r="8879" ht="15.75" hidden="1"/>
    <row r="8880" ht="15.75" hidden="1"/>
    <row r="8881" ht="15.75" hidden="1"/>
    <row r="8882" ht="15.75" hidden="1"/>
    <row r="8883" ht="15.75" hidden="1"/>
    <row r="8884" ht="15.75" hidden="1"/>
    <row r="8885" ht="15.75" hidden="1"/>
    <row r="8886" ht="15.75" hidden="1"/>
    <row r="8887" ht="15.75" hidden="1"/>
    <row r="8888" ht="15.75" hidden="1"/>
    <row r="8889" ht="15.75" hidden="1"/>
    <row r="8890" ht="15.75" hidden="1"/>
    <row r="8891" ht="15.75" hidden="1"/>
    <row r="8892" ht="15.75" hidden="1"/>
    <row r="8893" ht="15.75" hidden="1"/>
    <row r="8894" ht="15.75" hidden="1"/>
    <row r="8895" ht="15.75" hidden="1"/>
    <row r="8896" ht="15.75" hidden="1"/>
    <row r="8897" ht="15.75" hidden="1"/>
    <row r="8898" ht="15.75" hidden="1"/>
    <row r="8899" ht="15.75" hidden="1"/>
    <row r="8900" ht="15.75" hidden="1"/>
    <row r="8901" ht="15.75" hidden="1"/>
    <row r="8902" ht="15.75" hidden="1"/>
    <row r="8903" ht="15.75" hidden="1"/>
    <row r="8904" ht="15.75" hidden="1"/>
    <row r="8905" ht="15.75" hidden="1"/>
    <row r="8906" ht="15.75" hidden="1"/>
    <row r="8907" ht="15.75" hidden="1"/>
    <row r="8908" ht="15.75" hidden="1"/>
    <row r="8909" ht="15.75" hidden="1"/>
    <row r="8910" ht="15.75" hidden="1"/>
    <row r="8911" ht="15.75" hidden="1"/>
    <row r="8912" ht="15.75" hidden="1"/>
    <row r="8913" ht="15.75" hidden="1"/>
    <row r="8914" ht="15.75" hidden="1"/>
    <row r="8915" ht="15.75" hidden="1"/>
    <row r="8916" ht="15.75" hidden="1"/>
    <row r="8917" ht="15.75" hidden="1"/>
    <row r="8918" ht="15.75" hidden="1"/>
    <row r="8919" ht="15.75" hidden="1"/>
    <row r="8920" ht="15.75" hidden="1"/>
    <row r="8921" ht="15.75" hidden="1"/>
    <row r="8922" ht="15.75" hidden="1"/>
    <row r="8923" ht="15.75" hidden="1"/>
    <row r="8924" ht="15.75" hidden="1"/>
    <row r="8925" ht="15.75" hidden="1"/>
    <row r="8926" ht="15.75" hidden="1"/>
    <row r="8927" ht="15.75" hidden="1"/>
    <row r="8928" ht="15.75" hidden="1"/>
    <row r="8929" ht="15.75" hidden="1"/>
    <row r="8930" ht="15.75" hidden="1"/>
    <row r="8931" ht="15.75" hidden="1"/>
    <row r="8932" ht="15.75" hidden="1"/>
    <row r="8933" ht="15.75" hidden="1"/>
    <row r="8934" ht="15.75" hidden="1"/>
    <row r="8935" ht="15.75" hidden="1"/>
    <row r="8936" ht="15.75" hidden="1"/>
    <row r="8937" ht="15.75" hidden="1"/>
    <row r="8938" ht="15.75" hidden="1"/>
    <row r="8939" ht="15.75" hidden="1"/>
    <row r="8940" ht="15.75" hidden="1"/>
    <row r="8941" ht="15.75" hidden="1"/>
    <row r="8942" ht="15.75" hidden="1"/>
    <row r="8943" ht="15.75" hidden="1"/>
    <row r="8944" ht="15.75" hidden="1"/>
    <row r="8945" ht="15.75" hidden="1"/>
    <row r="8946" ht="15.75" hidden="1"/>
    <row r="8947" ht="15.75" hidden="1"/>
    <row r="8948" ht="15.75" hidden="1"/>
    <row r="8949" ht="15.75" hidden="1"/>
    <row r="8950" ht="15.75" hidden="1"/>
    <row r="8951" ht="15.75" hidden="1"/>
    <row r="8952" ht="15.75" hidden="1"/>
    <row r="8953" ht="15.75" hidden="1"/>
    <row r="8954" ht="15.75" hidden="1"/>
    <row r="8955" ht="15.75" hidden="1"/>
    <row r="8956" ht="15.75" hidden="1"/>
    <row r="8957" ht="15.75" hidden="1"/>
    <row r="8958" ht="15.75" hidden="1"/>
    <row r="8959" ht="15.75" hidden="1"/>
    <row r="8960" ht="15.75" hidden="1"/>
    <row r="8961" ht="15.75" hidden="1"/>
    <row r="8962" ht="15.75" hidden="1"/>
    <row r="8963" ht="15.75" hidden="1"/>
    <row r="8964" ht="15.75" hidden="1"/>
    <row r="8965" ht="15.75" hidden="1"/>
    <row r="8966" ht="15.75" hidden="1"/>
    <row r="8967" ht="15.75" hidden="1"/>
    <row r="8968" ht="15.75" hidden="1"/>
    <row r="8969" ht="15.75" hidden="1"/>
    <row r="8970" ht="15.75" hidden="1"/>
    <row r="8971" ht="15.75" hidden="1"/>
    <row r="8972" ht="15.75" hidden="1"/>
    <row r="8973" ht="15.75" hidden="1"/>
    <row r="8974" ht="15.75" hidden="1"/>
    <row r="8975" ht="15.75" hidden="1"/>
    <row r="8976" ht="15.75" hidden="1"/>
    <row r="8977" ht="15.75" hidden="1"/>
    <row r="8978" ht="15.75" hidden="1"/>
    <row r="8979" ht="15.75" hidden="1"/>
    <row r="8980" ht="15.75" hidden="1"/>
    <row r="8981" ht="15.75" hidden="1"/>
    <row r="8982" ht="15.75" hidden="1"/>
    <row r="8983" ht="15.75" hidden="1"/>
    <row r="8984" ht="15.75" hidden="1"/>
    <row r="8985" ht="15.75" hidden="1"/>
    <row r="8986" ht="15.75" hidden="1"/>
    <row r="8987" ht="15.75" hidden="1"/>
    <row r="8988" ht="15.75" hidden="1"/>
    <row r="8989" ht="15.75" hidden="1"/>
    <row r="8990" ht="15.75" hidden="1"/>
    <row r="8991" ht="15.75" hidden="1"/>
    <row r="8992" ht="15.75" hidden="1"/>
    <row r="8993" ht="15.75" hidden="1"/>
    <row r="8994" ht="15.75" hidden="1"/>
    <row r="8995" ht="15.75" hidden="1"/>
    <row r="8996" ht="15.75" hidden="1"/>
    <row r="8997" ht="15.75" hidden="1"/>
    <row r="8998" ht="15.75" hidden="1"/>
    <row r="8999" ht="15.75" hidden="1"/>
    <row r="9000" ht="15.75" hidden="1"/>
    <row r="9001" ht="15.75" hidden="1"/>
    <row r="9002" ht="15.75" hidden="1"/>
    <row r="9003" ht="15.75" hidden="1"/>
    <row r="9004" ht="15.75" hidden="1"/>
    <row r="9005" ht="15.75" hidden="1"/>
    <row r="9006" ht="15.75" hidden="1"/>
    <row r="9007" ht="15.75" hidden="1"/>
    <row r="9008" ht="15.75" hidden="1"/>
    <row r="9009" ht="15.75" hidden="1"/>
    <row r="9010" ht="15.75" hidden="1"/>
    <row r="9011" ht="15.75" hidden="1"/>
    <row r="9012" ht="15.75" hidden="1"/>
    <row r="9013" ht="15.75" hidden="1"/>
    <row r="9014" ht="15.75" hidden="1"/>
    <row r="9015" ht="15.75" hidden="1"/>
    <row r="9016" ht="15.75" hidden="1"/>
    <row r="9017" ht="15.75" hidden="1"/>
    <row r="9018" ht="15.75" hidden="1"/>
    <row r="9019" ht="15.75" hidden="1"/>
    <row r="9020" ht="15.75" hidden="1"/>
    <row r="9021" ht="15.75" hidden="1"/>
    <row r="9022" ht="15.75" hidden="1"/>
    <row r="9023" ht="15.75" hidden="1"/>
    <row r="9024" ht="15.75" hidden="1"/>
    <row r="9025" ht="15.75" hidden="1"/>
    <row r="9026" ht="15.75" hidden="1"/>
    <row r="9027" ht="15.75" hidden="1"/>
    <row r="9028" ht="15.75" hidden="1"/>
    <row r="9029" ht="15.75" hidden="1"/>
    <row r="9030" ht="15.75" hidden="1"/>
    <row r="9031" ht="15.75" hidden="1"/>
    <row r="9032" ht="15.75" hidden="1"/>
    <row r="9033" ht="15.75" hidden="1"/>
    <row r="9034" ht="15.75" hidden="1"/>
    <row r="9035" ht="15.75" hidden="1"/>
    <row r="9036" ht="15.75" hidden="1"/>
    <row r="9037" ht="15.75" hidden="1"/>
    <row r="9038" ht="15.75" hidden="1"/>
    <row r="9039" ht="15.75" hidden="1"/>
    <row r="9040" ht="15.75" hidden="1"/>
    <row r="9041" ht="15.75" hidden="1"/>
    <row r="9042" ht="15.75" hidden="1"/>
    <row r="9043" ht="15.75" hidden="1"/>
    <row r="9044" ht="15.75" hidden="1"/>
    <row r="9045" ht="15.75" hidden="1"/>
    <row r="9046" ht="15.75" hidden="1"/>
    <row r="9047" ht="15.75" hidden="1"/>
    <row r="9048" ht="15.75" hidden="1"/>
    <row r="9049" ht="15.75" hidden="1"/>
    <row r="9050" ht="15.75" hidden="1"/>
    <row r="9051" ht="15.75" hidden="1"/>
    <row r="9052" ht="15.75" hidden="1"/>
    <row r="9053" ht="15.75" hidden="1"/>
    <row r="9054" ht="15.75" hidden="1"/>
    <row r="9055" ht="15.75" hidden="1"/>
    <row r="9056" ht="15.75" hidden="1"/>
    <row r="9057" ht="15.75" hidden="1"/>
    <row r="9058" ht="15.75" hidden="1"/>
    <row r="9059" ht="15.75" hidden="1"/>
    <row r="9060" ht="15.75" hidden="1"/>
    <row r="9061" ht="15.75" hidden="1"/>
    <row r="9062" ht="15.75" hidden="1"/>
    <row r="9063" ht="15.75" hidden="1"/>
    <row r="9064" ht="15.75" hidden="1"/>
    <row r="9065" ht="15.75" hidden="1"/>
    <row r="9066" ht="15.75" hidden="1"/>
    <row r="9067" ht="15.75" hidden="1"/>
    <row r="9068" ht="15.75" hidden="1"/>
    <row r="9069" ht="15.75" hidden="1"/>
    <row r="9070" ht="15.75" hidden="1"/>
    <row r="9071" ht="15.75" hidden="1"/>
    <row r="9072" ht="15.75" hidden="1"/>
    <row r="9073" ht="15.75" hidden="1"/>
    <row r="9074" ht="15.75" hidden="1"/>
    <row r="9075" ht="15.75" hidden="1"/>
    <row r="9076" ht="15.75" hidden="1"/>
    <row r="9077" ht="15.75" hidden="1"/>
    <row r="9078" ht="15.75" hidden="1"/>
    <row r="9079" ht="15.75" hidden="1"/>
    <row r="9080" ht="15.75" hidden="1"/>
    <row r="9081" ht="15.75" hidden="1"/>
    <row r="9082" ht="15.75" hidden="1"/>
    <row r="9083" ht="15.75" hidden="1"/>
    <row r="9084" ht="15.75" hidden="1"/>
    <row r="9085" ht="15.75" hidden="1"/>
    <row r="9086" ht="15.75" hidden="1"/>
    <row r="9087" ht="15.75" hidden="1"/>
    <row r="9088" ht="15.75" hidden="1"/>
    <row r="9089" ht="15.75" hidden="1"/>
    <row r="9090" ht="15.75" hidden="1"/>
    <row r="9091" ht="15.75" hidden="1"/>
    <row r="9092" ht="15.75" hidden="1"/>
    <row r="9093" ht="15.75" hidden="1"/>
    <row r="9094" ht="15.75" hidden="1"/>
    <row r="9095" ht="15.75" hidden="1"/>
    <row r="9096" ht="15.75" hidden="1"/>
    <row r="9097" ht="15.75" hidden="1"/>
    <row r="9098" ht="15.75" hidden="1"/>
    <row r="9099" ht="15.75" hidden="1"/>
    <row r="9100" ht="15.75" hidden="1"/>
    <row r="9101" ht="15.75" hidden="1"/>
    <row r="9102" ht="15.75" hidden="1"/>
    <row r="9103" ht="15.75" hidden="1"/>
    <row r="9104" ht="15.75" hidden="1"/>
    <row r="9105" ht="15.75" hidden="1"/>
    <row r="9106" ht="15.75" hidden="1"/>
    <row r="9107" ht="15.75" hidden="1"/>
    <row r="9108" ht="15.75" hidden="1"/>
    <row r="9109" ht="15.75" hidden="1"/>
    <row r="9110" ht="15.75" hidden="1"/>
    <row r="9111" ht="15.75" hidden="1"/>
    <row r="9112" ht="15.75" hidden="1"/>
    <row r="9113" ht="15.75" hidden="1"/>
    <row r="9114" ht="15.75" hidden="1"/>
    <row r="9115" ht="15.75" hidden="1"/>
    <row r="9116" ht="15.75" hidden="1"/>
    <row r="9117" ht="15.75" hidden="1"/>
    <row r="9118" ht="15.75" hidden="1"/>
    <row r="9119" ht="15.75" hidden="1"/>
    <row r="9120" ht="15.75" hidden="1"/>
    <row r="9121" ht="15.75" hidden="1"/>
    <row r="9122" ht="15.75" hidden="1"/>
    <row r="9123" ht="15.75" hidden="1"/>
    <row r="9124" ht="15.75" hidden="1"/>
    <row r="9125" ht="15.75" hidden="1"/>
    <row r="9126" ht="15.75" hidden="1"/>
    <row r="9127" ht="15.75" hidden="1"/>
    <row r="9128" ht="15.75" hidden="1"/>
    <row r="9129" ht="15.75" hidden="1"/>
    <row r="9130" ht="15.75" hidden="1"/>
    <row r="9131" ht="15.75" hidden="1"/>
    <row r="9132" ht="15.75" hidden="1"/>
    <row r="9133" ht="15.75" hidden="1"/>
    <row r="9134" ht="15.75" hidden="1"/>
    <row r="9135" ht="15.75" hidden="1"/>
    <row r="9136" ht="15.75" hidden="1"/>
    <row r="9137" ht="15.75" hidden="1"/>
    <row r="9138" ht="15.75" hidden="1"/>
    <row r="9139" ht="15.75" hidden="1"/>
    <row r="9140" ht="15.75" hidden="1"/>
    <row r="9141" ht="15.75" hidden="1"/>
    <row r="9142" ht="15.75" hidden="1"/>
    <row r="9143" ht="15.75" hidden="1"/>
    <row r="9144" ht="15.75" hidden="1"/>
    <row r="9145" ht="15.75" hidden="1"/>
    <row r="9146" ht="15.75" hidden="1"/>
    <row r="9147" ht="15.75" hidden="1"/>
    <row r="9148" ht="15.75" hidden="1"/>
    <row r="9149" ht="15.75" hidden="1"/>
    <row r="9150" ht="15.75" hidden="1"/>
    <row r="9151" ht="15.75" hidden="1"/>
    <row r="9152" ht="15.75" hidden="1"/>
    <row r="9153" ht="15.75" hidden="1"/>
    <row r="9154" ht="15.75" hidden="1"/>
    <row r="9155" ht="15.75" hidden="1"/>
    <row r="9156" ht="15.75" hidden="1"/>
    <row r="9157" ht="15.75" hidden="1"/>
    <row r="9158" ht="15.75" hidden="1"/>
    <row r="9159" ht="15.75" hidden="1"/>
    <row r="9160" ht="15.75" hidden="1"/>
    <row r="9161" ht="15.75" hidden="1"/>
    <row r="9162" ht="15.75" hidden="1"/>
    <row r="9163" ht="15.75" hidden="1"/>
    <row r="9164" ht="15.75" hidden="1"/>
    <row r="9165" ht="15.75" hidden="1"/>
    <row r="9166" ht="15.75" hidden="1"/>
    <row r="9167" ht="15.75" hidden="1"/>
    <row r="9168" ht="15.75" hidden="1"/>
    <row r="9169" ht="15.75" hidden="1"/>
    <row r="9170" ht="15.75" hidden="1"/>
    <row r="9171" ht="15.75" hidden="1"/>
    <row r="9172" ht="15.75" hidden="1"/>
    <row r="9173" ht="15.75" hidden="1"/>
    <row r="9174" ht="15.75" hidden="1"/>
    <row r="9175" ht="15.75" hidden="1"/>
    <row r="9176" ht="15.75" hidden="1"/>
    <row r="9177" ht="15.75" hidden="1"/>
    <row r="9178" ht="15.75" hidden="1"/>
    <row r="9179" ht="15.75" hidden="1"/>
    <row r="9180" ht="15.75" hidden="1"/>
    <row r="9181" ht="15.75" hidden="1"/>
    <row r="9182" ht="15.75" hidden="1"/>
    <row r="9183" ht="15.75" hidden="1"/>
    <row r="9184" ht="15.75" hidden="1"/>
    <row r="9185" ht="15.75" hidden="1"/>
    <row r="9186" ht="15.75" hidden="1"/>
    <row r="9187" ht="15.75" hidden="1"/>
    <row r="9188" ht="15.75" hidden="1"/>
    <row r="9189" ht="15.75" hidden="1"/>
    <row r="9190" ht="15.75" hidden="1"/>
    <row r="9191" ht="15.75" hidden="1"/>
    <row r="9192" ht="15.75" hidden="1"/>
    <row r="9193" ht="15.75" hidden="1"/>
    <row r="9194" ht="15.75" hidden="1"/>
    <row r="9195" ht="15.75" hidden="1"/>
    <row r="9196" ht="15.75" hidden="1"/>
    <row r="9197" ht="15.75" hidden="1"/>
    <row r="9198" ht="15.75" hidden="1"/>
    <row r="9199" ht="15.75" hidden="1"/>
    <row r="9200" ht="15.75" hidden="1"/>
    <row r="9201" ht="15.75" hidden="1"/>
    <row r="9202" ht="15.75" hidden="1"/>
    <row r="9203" ht="15.75" hidden="1"/>
    <row r="9204" ht="15.75" hidden="1"/>
    <row r="9205" ht="15.75" hidden="1"/>
    <row r="9206" ht="15.75" hidden="1"/>
    <row r="9207" ht="15.75" hidden="1"/>
    <row r="9208" ht="15.75" hidden="1"/>
    <row r="9209" ht="15.75" hidden="1"/>
    <row r="9210" ht="15.75" hidden="1"/>
    <row r="9211" ht="15.75" hidden="1"/>
    <row r="9212" ht="15.75" hidden="1"/>
    <row r="9213" ht="15.75" hidden="1"/>
    <row r="9214" ht="15.75" hidden="1"/>
    <row r="9215" ht="15.75" hidden="1"/>
    <row r="9216" ht="15.75" hidden="1"/>
    <row r="9217" ht="15.75" hidden="1"/>
    <row r="9218" ht="15.75" hidden="1"/>
    <row r="9219" ht="15.75" hidden="1"/>
    <row r="9220" ht="15.75" hidden="1"/>
    <row r="9221" ht="15.75" hidden="1"/>
    <row r="9222" ht="15.75" hidden="1"/>
    <row r="9223" ht="15.75" hidden="1"/>
    <row r="9224" ht="15.75" hidden="1"/>
    <row r="9225" ht="15.75" hidden="1"/>
    <row r="9226" ht="15.75" hidden="1"/>
    <row r="9227" ht="15.75" hidden="1"/>
    <row r="9228" ht="15.75" hidden="1"/>
    <row r="9229" ht="15.75" hidden="1"/>
    <row r="9230" ht="15.75" hidden="1"/>
    <row r="9231" ht="15.75" hidden="1"/>
    <row r="9232" ht="15.75" hidden="1"/>
    <row r="9233" ht="15.75" hidden="1"/>
    <row r="9234" ht="15.75" hidden="1"/>
    <row r="9235" ht="15.75" hidden="1"/>
    <row r="9236" ht="15.75" hidden="1"/>
    <row r="9237" ht="15.75" hidden="1"/>
    <row r="9238" ht="15.75" hidden="1"/>
    <row r="9239" ht="15.75" hidden="1"/>
    <row r="9240" ht="15.75" hidden="1"/>
    <row r="9241" ht="15.75" hidden="1"/>
    <row r="9242" ht="15.75" hidden="1"/>
    <row r="9243" ht="15.75" hidden="1"/>
    <row r="9244" ht="15.75" hidden="1"/>
    <row r="9245" ht="15.75" hidden="1"/>
    <row r="9246" ht="15.75" hidden="1"/>
    <row r="9247" ht="15.75" hidden="1"/>
    <row r="9248" ht="15.75" hidden="1"/>
    <row r="9249" ht="15.75" hidden="1"/>
    <row r="9250" ht="15.75" hidden="1"/>
    <row r="9251" ht="15.75" hidden="1"/>
    <row r="9252" ht="15.75" hidden="1"/>
    <row r="9253" ht="15.75" hidden="1"/>
    <row r="9254" ht="15.75" hidden="1"/>
    <row r="9255" ht="15.75" hidden="1"/>
    <row r="9256" ht="15.75" hidden="1"/>
    <row r="9257" ht="15.75" hidden="1"/>
    <row r="9258" ht="15.75" hidden="1"/>
    <row r="9259" ht="15.75" hidden="1"/>
    <row r="9260" ht="15.75" hidden="1"/>
    <row r="9261" ht="15.75" hidden="1"/>
    <row r="9262" ht="15.75" hidden="1"/>
    <row r="9263" ht="15.75" hidden="1"/>
    <row r="9264" ht="15.75" hidden="1"/>
    <row r="9265" ht="15.75" hidden="1"/>
    <row r="9266" ht="15.75" hidden="1"/>
    <row r="9267" ht="15.75" hidden="1"/>
    <row r="9268" ht="15.75" hidden="1"/>
    <row r="9269" ht="15.75" hidden="1"/>
    <row r="9270" ht="15.75" hidden="1"/>
    <row r="9271" ht="15.75" hidden="1"/>
    <row r="9272" ht="15.75" hidden="1"/>
    <row r="9273" ht="15.75" hidden="1"/>
    <row r="9274" ht="15.75" hidden="1"/>
    <row r="9275" ht="15.75" hidden="1"/>
    <row r="9276" ht="15.75" hidden="1"/>
    <row r="9277" ht="15.75" hidden="1"/>
    <row r="9278" ht="15.75" hidden="1"/>
    <row r="9279" ht="15.75" hidden="1"/>
    <row r="9280" ht="15.75" hidden="1"/>
    <row r="9281" ht="15.75" hidden="1"/>
    <row r="9282" ht="15.75" hidden="1"/>
    <row r="9283" ht="15.75" hidden="1"/>
    <row r="9284" ht="15.75" hidden="1"/>
    <row r="9285" ht="15.75" hidden="1"/>
    <row r="9286" ht="15.75" hidden="1"/>
    <row r="9287" ht="15.75" hidden="1"/>
    <row r="9288" ht="15.75" hidden="1"/>
    <row r="9289" ht="15.75" hidden="1"/>
    <row r="9290" ht="15.75" hidden="1"/>
    <row r="9291" ht="15.75" hidden="1"/>
    <row r="9292" ht="15.75" hidden="1"/>
    <row r="9293" ht="15.75" hidden="1"/>
    <row r="9294" ht="15.75" hidden="1"/>
    <row r="9295" ht="15.75" hidden="1"/>
    <row r="9296" ht="15.75" hidden="1"/>
    <row r="9297" ht="15.75" hidden="1"/>
    <row r="9298" ht="15.75" hidden="1"/>
    <row r="9299" ht="15.75" hidden="1"/>
    <row r="9300" ht="15.75" hidden="1"/>
    <row r="9301" ht="15.75" hidden="1"/>
    <row r="9302" ht="15.75" hidden="1"/>
    <row r="9303" ht="15.75" hidden="1"/>
    <row r="9304" ht="15.75" hidden="1"/>
    <row r="9305" ht="15.75" hidden="1"/>
    <row r="9306" ht="15.75" hidden="1"/>
    <row r="9307" ht="15.75" hidden="1"/>
    <row r="9308" ht="15.75" hidden="1"/>
    <row r="9309" ht="15.75" hidden="1"/>
    <row r="9310" ht="15.75" hidden="1"/>
    <row r="9311" ht="15.75" hidden="1"/>
    <row r="9312" ht="15.75" hidden="1"/>
    <row r="9313" ht="15.75" hidden="1"/>
    <row r="9314" ht="15.75" hidden="1"/>
    <row r="9315" ht="15.75" hidden="1"/>
    <row r="9316" ht="15.75" hidden="1"/>
    <row r="9317" ht="15.75" hidden="1"/>
    <row r="9318" ht="15.75" hidden="1"/>
    <row r="9319" ht="15.75" hidden="1"/>
    <row r="9320" ht="15.75" hidden="1"/>
    <row r="9321" ht="15.75" hidden="1"/>
    <row r="9322" ht="15.75" hidden="1"/>
    <row r="9323" ht="15.75" hidden="1"/>
    <row r="9324" ht="15.75" hidden="1"/>
    <row r="9325" ht="15.75" hidden="1"/>
    <row r="9326" ht="15.75" hidden="1"/>
    <row r="9327" ht="15.75" hidden="1"/>
    <row r="9328" ht="15.75" hidden="1"/>
    <row r="9329" ht="15.75" hidden="1"/>
    <row r="9330" ht="15.75" hidden="1"/>
    <row r="9331" ht="15.75" hidden="1"/>
    <row r="9332" ht="15.75" hidden="1"/>
    <row r="9333" ht="15.75" hidden="1"/>
    <row r="9334" ht="15.75" hidden="1"/>
    <row r="9335" ht="15.75" hidden="1"/>
    <row r="9336" ht="15.75" hidden="1"/>
    <row r="9337" ht="15.75" hidden="1"/>
    <row r="9338" ht="15.75" hidden="1"/>
    <row r="9339" ht="15.75" hidden="1"/>
    <row r="9340" ht="15.75" hidden="1"/>
    <row r="9341" ht="15.75" hidden="1"/>
    <row r="9342" ht="15.75" hidden="1"/>
    <row r="9343" ht="15.75" hidden="1"/>
    <row r="9344" ht="15.75" hidden="1"/>
    <row r="9345" ht="15.75" hidden="1"/>
    <row r="9346" ht="15.75" hidden="1"/>
    <row r="9347" ht="15.75" hidden="1"/>
    <row r="9348" ht="15.75" hidden="1"/>
    <row r="9349" ht="15.75" hidden="1"/>
    <row r="9350" ht="15.75" hidden="1"/>
    <row r="9351" ht="15.75" hidden="1"/>
    <row r="9352" ht="15.75" hidden="1"/>
    <row r="9353" ht="15.75" hidden="1"/>
    <row r="9354" ht="15.75" hidden="1"/>
    <row r="9355" ht="15.75" hidden="1"/>
    <row r="9356" ht="15.75" hidden="1"/>
    <row r="9357" ht="15.75" hidden="1"/>
    <row r="9358" ht="15.75" hidden="1"/>
    <row r="9359" ht="15.75" hidden="1"/>
    <row r="9360" ht="15.75" hidden="1"/>
    <row r="9361" ht="15.75" hidden="1"/>
    <row r="9362" ht="15.75" hidden="1"/>
    <row r="9363" ht="15.75" hidden="1"/>
    <row r="9364" ht="15.75" hidden="1"/>
    <row r="9365" ht="15.75" hidden="1"/>
    <row r="9366" ht="15.75" hidden="1"/>
    <row r="9367" ht="15.75" hidden="1"/>
    <row r="9368" ht="15.75" hidden="1"/>
    <row r="9369" ht="15.75" hidden="1"/>
    <row r="9370" ht="15.75" hidden="1"/>
    <row r="9371" ht="15.75" hidden="1"/>
    <row r="9372" ht="15.75" hidden="1"/>
    <row r="9373" ht="15.75" hidden="1"/>
    <row r="9374" ht="15.75" hidden="1"/>
    <row r="9375" ht="15.75" hidden="1"/>
    <row r="9376" ht="15.75" hidden="1"/>
    <row r="9377" ht="15.75" hidden="1"/>
    <row r="9378" ht="15.75" hidden="1"/>
    <row r="9379" ht="15.75" hidden="1"/>
    <row r="9380" ht="15.75" hidden="1"/>
    <row r="9381" ht="15.75" hidden="1"/>
    <row r="9382" ht="15.75" hidden="1"/>
    <row r="9383" ht="15.75" hidden="1"/>
    <row r="9384" ht="15.75" hidden="1"/>
    <row r="9385" ht="15.75" hidden="1"/>
    <row r="9386" ht="15.75" hidden="1"/>
    <row r="9387" ht="15.75" hidden="1"/>
    <row r="9388" ht="15.75" hidden="1"/>
    <row r="9389" ht="15.75" hidden="1"/>
    <row r="9390" ht="15.75" hidden="1"/>
    <row r="9391" ht="15.75" hidden="1"/>
    <row r="9392" ht="15.75" hidden="1"/>
    <row r="9393" ht="15.75" hidden="1"/>
    <row r="9394" ht="15.75" hidden="1"/>
    <row r="9395" ht="15.75" hidden="1"/>
    <row r="9396" ht="15.75" hidden="1"/>
    <row r="9397" ht="15.75" hidden="1"/>
    <row r="9398" ht="15.75" hidden="1"/>
    <row r="9399" ht="15.75" hidden="1"/>
    <row r="9400" ht="15.75" hidden="1"/>
    <row r="9401" ht="15.75" hidden="1"/>
    <row r="9402" ht="15.75" hidden="1"/>
    <row r="9403" ht="15.75" hidden="1"/>
    <row r="9404" ht="15.75" hidden="1"/>
    <row r="9405" ht="15.75" hidden="1"/>
    <row r="9406" ht="15.75" hidden="1"/>
    <row r="9407" ht="15.75" hidden="1"/>
    <row r="9408" ht="15.75" hidden="1"/>
    <row r="9409" ht="15.75" hidden="1"/>
    <row r="9410" ht="15.75" hidden="1"/>
    <row r="9411" ht="15.75" hidden="1"/>
    <row r="9412" ht="15.75" hidden="1"/>
    <row r="9413" ht="15.75" hidden="1"/>
    <row r="9414" ht="15.75" hidden="1"/>
    <row r="9415" ht="15.75" hidden="1"/>
    <row r="9416" ht="15.75" hidden="1"/>
    <row r="9417" ht="15.75" hidden="1"/>
    <row r="9418" ht="15.75" hidden="1"/>
    <row r="9419" ht="15.75" hidden="1"/>
    <row r="9420" ht="15.75" hidden="1"/>
    <row r="9421" ht="15.75" hidden="1"/>
    <row r="9422" ht="15.75" hidden="1"/>
    <row r="9423" ht="15.75" hidden="1"/>
    <row r="9424" ht="15.75" hidden="1"/>
    <row r="9425" ht="15.75" hidden="1"/>
    <row r="9426" ht="15.75" hidden="1"/>
    <row r="9427" ht="15.75" hidden="1"/>
    <row r="9428" ht="15.75" hidden="1"/>
    <row r="9429" ht="15.75" hidden="1"/>
    <row r="9430" ht="15.75" hidden="1"/>
    <row r="9431" ht="15.75" hidden="1"/>
    <row r="9432" ht="15.75" hidden="1"/>
    <row r="9433" ht="15.75" hidden="1"/>
    <row r="9434" ht="15.75" hidden="1"/>
    <row r="9435" ht="15.75" hidden="1"/>
    <row r="9436" ht="15.75" hidden="1"/>
    <row r="9437" ht="15.75" hidden="1"/>
    <row r="9438" ht="15.75" hidden="1"/>
    <row r="9439" ht="15.75" hidden="1"/>
    <row r="9440" ht="15.75" hidden="1"/>
    <row r="9441" ht="15.75" hidden="1"/>
    <row r="9442" ht="15.75" hidden="1"/>
    <row r="9443" ht="15.75" hidden="1"/>
    <row r="9444" ht="15.75" hidden="1"/>
    <row r="9445" ht="15.75" hidden="1"/>
    <row r="9446" ht="15.75" hidden="1"/>
    <row r="9447" ht="15.75" hidden="1"/>
    <row r="9448" ht="15.75" hidden="1"/>
    <row r="9449" ht="15.75" hidden="1"/>
    <row r="9450" ht="15.75" hidden="1"/>
    <row r="9451" ht="15.75" hidden="1"/>
    <row r="9452" ht="15.75" hidden="1"/>
    <row r="9453" ht="15.75" hidden="1"/>
    <row r="9454" ht="15.75" hidden="1"/>
    <row r="9455" ht="15.75" hidden="1"/>
    <row r="9456" ht="15.75" hidden="1"/>
    <row r="9457" ht="15.75" hidden="1"/>
    <row r="9458" ht="15.75" hidden="1"/>
    <row r="9459" ht="15.75" hidden="1"/>
    <row r="9460" ht="15.75" hidden="1"/>
    <row r="9461" ht="15.75" hidden="1"/>
    <row r="9462" ht="15.75" hidden="1"/>
    <row r="9463" ht="15.75" hidden="1"/>
    <row r="9464" ht="15.75" hidden="1"/>
    <row r="9465" ht="15.75" hidden="1"/>
    <row r="9466" ht="15.75" hidden="1"/>
    <row r="9467" ht="15.75" hidden="1"/>
    <row r="9468" ht="15.75" hidden="1"/>
    <row r="9469" ht="15.75" hidden="1"/>
    <row r="9470" ht="15.75" hidden="1"/>
    <row r="9471" ht="15.75" hidden="1"/>
    <row r="9472" ht="15.75" hidden="1"/>
    <row r="9473" ht="15.75" hidden="1"/>
    <row r="9474" ht="15.75" hidden="1"/>
    <row r="9475" ht="15.75" hidden="1"/>
    <row r="9476" ht="15.75" hidden="1"/>
    <row r="9477" ht="15.75" hidden="1"/>
    <row r="9478" ht="15.75" hidden="1"/>
    <row r="9479" ht="15.75" hidden="1"/>
    <row r="9480" ht="15.75" hidden="1"/>
    <row r="9481" ht="15.75" hidden="1"/>
    <row r="9482" ht="15.75" hidden="1"/>
    <row r="9483" ht="15.75" hidden="1"/>
    <row r="9484" ht="15.75" hidden="1"/>
    <row r="9485" ht="15.75" hidden="1"/>
    <row r="9486" ht="15.75" hidden="1"/>
    <row r="9487" ht="15.75" hidden="1"/>
    <row r="9488" ht="15.75" hidden="1"/>
    <row r="9489" ht="15.75" hidden="1"/>
    <row r="9490" ht="15.75" hidden="1"/>
    <row r="9491" ht="15.75" hidden="1"/>
    <row r="9492" ht="15.75" hidden="1"/>
    <row r="9493" ht="15.75" hidden="1"/>
    <row r="9494" ht="15.75" hidden="1"/>
    <row r="9495" ht="15.75" hidden="1"/>
    <row r="9496" ht="15.75" hidden="1"/>
    <row r="9497" ht="15.75" hidden="1"/>
    <row r="9498" ht="15.75" hidden="1"/>
    <row r="9499" ht="15.75" hidden="1"/>
    <row r="9500" ht="15.75" hidden="1"/>
    <row r="9501" ht="15.75" hidden="1"/>
    <row r="9502" ht="15.75" hidden="1"/>
    <row r="9503" ht="15.75" hidden="1"/>
    <row r="9504" ht="15.75" hidden="1"/>
    <row r="9505" ht="15.75" hidden="1"/>
    <row r="9506" ht="15.75" hidden="1"/>
    <row r="9507" ht="15.75" hidden="1"/>
    <row r="9508" ht="15.75" hidden="1"/>
    <row r="9509" ht="15.75" hidden="1"/>
    <row r="9510" ht="15.75" hidden="1"/>
    <row r="9511" ht="15.75" hidden="1"/>
    <row r="9512" ht="15.75" hidden="1"/>
    <row r="9513" ht="15.75" hidden="1"/>
    <row r="9514" ht="15.75" hidden="1"/>
    <row r="9515" ht="15.75" hidden="1"/>
    <row r="9516" ht="15.75" hidden="1"/>
    <row r="9517" ht="15.75" hidden="1"/>
    <row r="9518" ht="15.75" hidden="1"/>
    <row r="9519" ht="15.75" hidden="1"/>
    <row r="9520" ht="15.75" hidden="1"/>
    <row r="9521" ht="15.75" hidden="1"/>
    <row r="9522" ht="15.75" hidden="1"/>
    <row r="9523" ht="15.75" hidden="1"/>
    <row r="9524" ht="15.75" hidden="1"/>
    <row r="9525" ht="15.75" hidden="1"/>
    <row r="9526" ht="15.75" hidden="1"/>
    <row r="9527" ht="15.75" hidden="1"/>
    <row r="9528" ht="15.75" hidden="1"/>
    <row r="9529" ht="15.75" hidden="1"/>
    <row r="9530" ht="15.75" hidden="1"/>
    <row r="9531" ht="15.75" hidden="1"/>
    <row r="9532" ht="15.75" hidden="1"/>
    <row r="9533" ht="15.75" hidden="1"/>
    <row r="9534" ht="15.75" hidden="1"/>
    <row r="9535" ht="15.75" hidden="1"/>
    <row r="9536" ht="15.75" hidden="1"/>
    <row r="9537" ht="15.75" hidden="1"/>
    <row r="9538" ht="15.75" hidden="1"/>
    <row r="9539" ht="15.75" hidden="1"/>
    <row r="9540" ht="15.75" hidden="1"/>
    <row r="9541" ht="15.75" hidden="1"/>
    <row r="9542" ht="15.75" hidden="1"/>
    <row r="9543" ht="15.75" hidden="1"/>
    <row r="9544" ht="15.75" hidden="1"/>
    <row r="9545" ht="15.75" hidden="1"/>
    <row r="9546" ht="15.75" hidden="1"/>
    <row r="9547" ht="15.75" hidden="1"/>
    <row r="9548" ht="15.75" hidden="1"/>
    <row r="9549" ht="15.75" hidden="1"/>
    <row r="9550" ht="15.75" hidden="1"/>
    <row r="9551" ht="15.75" hidden="1"/>
    <row r="9552" ht="15.75" hidden="1"/>
    <row r="9553" ht="15.75" hidden="1"/>
    <row r="9554" ht="15.75" hidden="1"/>
    <row r="9555" ht="15.75" hidden="1"/>
    <row r="9556" ht="15.75" hidden="1"/>
    <row r="9557" ht="15.75" hidden="1"/>
    <row r="9558" ht="15.75" hidden="1"/>
    <row r="9559" ht="15.75" hidden="1"/>
    <row r="9560" ht="15.75" hidden="1"/>
    <row r="9561" ht="15.75" hidden="1"/>
    <row r="9562" ht="15.75" hidden="1"/>
    <row r="9563" ht="15.75" hidden="1"/>
    <row r="9564" ht="15.75" hidden="1"/>
    <row r="9565" ht="15.75" hidden="1"/>
    <row r="9566" ht="15.75" hidden="1"/>
    <row r="9567" ht="15.75" hidden="1"/>
    <row r="9568" ht="15.75" hidden="1"/>
    <row r="9569" ht="15.75" hidden="1"/>
    <row r="9570" ht="15.75" hidden="1"/>
    <row r="9571" ht="15.75" hidden="1"/>
    <row r="9572" ht="15.75" hidden="1"/>
    <row r="9573" ht="15.75" hidden="1"/>
    <row r="9574" ht="15.75" hidden="1"/>
    <row r="9575" ht="15.75" hidden="1"/>
    <row r="9576" ht="15.75" hidden="1"/>
    <row r="9577" ht="15.75" hidden="1"/>
    <row r="9578" ht="15.75" hidden="1"/>
    <row r="9579" ht="15.75" hidden="1"/>
    <row r="9580" ht="15.75" hidden="1"/>
    <row r="9581" ht="15.75" hidden="1"/>
    <row r="9582" ht="15.75" hidden="1"/>
    <row r="9583" ht="15.75" hidden="1"/>
    <row r="9584" ht="15.75" hidden="1"/>
    <row r="9585" ht="15.75" hidden="1"/>
    <row r="9586" ht="15.75" hidden="1"/>
    <row r="9587" ht="15.75" hidden="1"/>
    <row r="9588" ht="15.75" hidden="1"/>
    <row r="9589" ht="15.75" hidden="1"/>
    <row r="9590" ht="15.75" hidden="1"/>
    <row r="9591" ht="15.75" hidden="1"/>
    <row r="9592" ht="15.75" hidden="1"/>
    <row r="9593" ht="15.75" hidden="1"/>
    <row r="9594" ht="15.75" hidden="1"/>
    <row r="9595" ht="15.75" hidden="1"/>
    <row r="9596" ht="15.75" hidden="1"/>
    <row r="9597" ht="15.75" hidden="1"/>
    <row r="9598" ht="15.75" hidden="1"/>
    <row r="9599" ht="15.75" hidden="1"/>
    <row r="9600" ht="15.75" hidden="1"/>
    <row r="9601" ht="15.75" hidden="1"/>
    <row r="9602" ht="15.75" hidden="1"/>
    <row r="9603" ht="15.75" hidden="1"/>
    <row r="9604" ht="15.75" hidden="1"/>
    <row r="9605" ht="15.75" hidden="1"/>
    <row r="9606" ht="15.75" hidden="1"/>
    <row r="9607" ht="15.75" hidden="1"/>
    <row r="9608" ht="15.75" hidden="1"/>
    <row r="9609" ht="15.75" hidden="1"/>
    <row r="9610" ht="15.75" hidden="1"/>
    <row r="9611" ht="15.75" hidden="1"/>
    <row r="9612" ht="15.75" hidden="1"/>
    <row r="9613" ht="15.75" hidden="1"/>
    <row r="9614" ht="15.75" hidden="1"/>
    <row r="9615" ht="15.75" hidden="1"/>
    <row r="9616" ht="15.75" hidden="1"/>
    <row r="9617" ht="15.75" hidden="1"/>
    <row r="9618" ht="15.75" hidden="1"/>
    <row r="9619" ht="15.75" hidden="1"/>
    <row r="9620" ht="15.75" hidden="1"/>
    <row r="9621" ht="15.75" hidden="1"/>
    <row r="9622" ht="15.75" hidden="1"/>
    <row r="9623" ht="15.75" hidden="1"/>
    <row r="9624" ht="15.75" hidden="1"/>
    <row r="9625" ht="15.75" hidden="1"/>
    <row r="9626" ht="15.75" hidden="1"/>
    <row r="9627" ht="15.75" hidden="1"/>
    <row r="9628" ht="15.75" hidden="1"/>
    <row r="9629" ht="15.75" hidden="1"/>
    <row r="9630" ht="15.75" hidden="1"/>
    <row r="9631" ht="15.75" hidden="1"/>
    <row r="9632" ht="15.75" hidden="1"/>
    <row r="9633" ht="15.75" hidden="1"/>
    <row r="9634" ht="15.75" hidden="1"/>
    <row r="9635" ht="15.75" hidden="1"/>
    <row r="9636" ht="15.75" hidden="1"/>
    <row r="9637" ht="15.75" hidden="1"/>
    <row r="9638" ht="15.75" hidden="1"/>
    <row r="9639" ht="15.75" hidden="1"/>
    <row r="9640" ht="15.75" hidden="1"/>
    <row r="9641" ht="15.75" hidden="1"/>
    <row r="9642" ht="15.75" hidden="1"/>
    <row r="9643" ht="15.75" hidden="1"/>
    <row r="9644" ht="15.75" hidden="1"/>
    <row r="9645" ht="15.75" hidden="1"/>
    <row r="9646" ht="15.75" hidden="1"/>
    <row r="9647" ht="15.75" hidden="1"/>
    <row r="9648" ht="15.75" hidden="1"/>
    <row r="9649" ht="15.75" hidden="1"/>
    <row r="9650" ht="15.75" hidden="1"/>
    <row r="9651" ht="15.75" hidden="1"/>
    <row r="9652" ht="15.75" hidden="1"/>
    <row r="9653" ht="15.75" hidden="1"/>
    <row r="9654" ht="15.75" hidden="1"/>
    <row r="9655" ht="15.75" hidden="1"/>
    <row r="9656" ht="15.75" hidden="1"/>
    <row r="9657" ht="15.75" hidden="1"/>
    <row r="9658" ht="15.75" hidden="1"/>
    <row r="9659" ht="15.75" hidden="1"/>
    <row r="9660" ht="15.75" hidden="1"/>
    <row r="9661" ht="15.75" hidden="1"/>
    <row r="9662" ht="15.75" hidden="1"/>
    <row r="9663" ht="15.75" hidden="1"/>
    <row r="9664" ht="15.75" hidden="1"/>
    <row r="9665" ht="15.75" hidden="1"/>
    <row r="9666" ht="15.75" hidden="1"/>
    <row r="9667" ht="15.75" hidden="1"/>
    <row r="9668" ht="15.75" hidden="1"/>
    <row r="9669" ht="15.75" hidden="1"/>
    <row r="9670" ht="15.75" hidden="1"/>
    <row r="9671" ht="15.75" hidden="1"/>
    <row r="9672" ht="15.75" hidden="1"/>
    <row r="9673" ht="15.75" hidden="1"/>
    <row r="9674" ht="15.75" hidden="1"/>
    <row r="9675" ht="15.75" hidden="1"/>
    <row r="9676" ht="15.75" hidden="1"/>
    <row r="9677" ht="15.75" hidden="1"/>
    <row r="9678" ht="15.75" hidden="1"/>
    <row r="9679" ht="15.75" hidden="1"/>
    <row r="9680" ht="15.75" hidden="1"/>
    <row r="9681" ht="15.75" hidden="1"/>
    <row r="9682" ht="15.75" hidden="1"/>
    <row r="9683" ht="15.75" hidden="1"/>
    <row r="9684" ht="15.75" hidden="1"/>
    <row r="9685" ht="15.75" hidden="1"/>
    <row r="9686" ht="15.75" hidden="1"/>
    <row r="9687" ht="15.75" hidden="1"/>
    <row r="9688" ht="15.75" hidden="1"/>
    <row r="9689" ht="15.75" hidden="1"/>
    <row r="9690" ht="15.75" hidden="1"/>
    <row r="9691" ht="15.75" hidden="1"/>
    <row r="9692" ht="15.75" hidden="1"/>
    <row r="9693" ht="15.75" hidden="1"/>
    <row r="9694" ht="15.75" hidden="1"/>
    <row r="9695" ht="15.75" hidden="1"/>
    <row r="9696" ht="15.75" hidden="1"/>
    <row r="9697" ht="15.75" hidden="1"/>
    <row r="9698" ht="15.75" hidden="1"/>
    <row r="9699" ht="15.75" hidden="1"/>
    <row r="9700" ht="15.75" hidden="1"/>
    <row r="9701" ht="15.75" hidden="1"/>
    <row r="9702" ht="15.75" hidden="1"/>
    <row r="9703" ht="15.75" hidden="1"/>
    <row r="9704" ht="15.75" hidden="1"/>
    <row r="9705" ht="15.75" hidden="1"/>
    <row r="9706" ht="15.75" hidden="1"/>
    <row r="9707" ht="15.75" hidden="1"/>
    <row r="9708" ht="15.75" hidden="1"/>
    <row r="9709" ht="15.75" hidden="1"/>
    <row r="9710" ht="15.75" hidden="1"/>
    <row r="9711" ht="15.75" hidden="1"/>
    <row r="9712" ht="15.75" hidden="1"/>
    <row r="9713" ht="15.75" hidden="1"/>
    <row r="9714" ht="15.75" hidden="1"/>
    <row r="9715" ht="15.75" hidden="1"/>
    <row r="9716" ht="15.75" hidden="1"/>
    <row r="9717" ht="15.75" hidden="1"/>
    <row r="9718" ht="15.75" hidden="1"/>
    <row r="9719" ht="15.75" hidden="1"/>
    <row r="9720" ht="15.75" hidden="1"/>
    <row r="9721" ht="15.75" hidden="1"/>
    <row r="9722" ht="15.75" hidden="1"/>
    <row r="9723" ht="15.75" hidden="1"/>
    <row r="9724" ht="15.75" hidden="1"/>
    <row r="9725" ht="15.75" hidden="1"/>
    <row r="9726" ht="15.75" hidden="1"/>
    <row r="9727" ht="15.75" hidden="1"/>
    <row r="9728" ht="15.75" hidden="1"/>
    <row r="9729" ht="15.75" hidden="1"/>
    <row r="9730" ht="15.75" hidden="1"/>
    <row r="9731" ht="15.75" hidden="1"/>
    <row r="9732" ht="15.75" hidden="1"/>
    <row r="9733" ht="15.75" hidden="1"/>
    <row r="9734" ht="15.75" hidden="1"/>
    <row r="9735" ht="15.75" hidden="1"/>
    <row r="9736" ht="15.75" hidden="1"/>
    <row r="9737" ht="15.75" hidden="1"/>
    <row r="9738" ht="15.75" hidden="1"/>
    <row r="9739" ht="15.75" hidden="1"/>
    <row r="9740" ht="15.75" hidden="1"/>
    <row r="9741" ht="15.75" hidden="1"/>
    <row r="9742" ht="15.75" hidden="1"/>
    <row r="9743" ht="15.75" hidden="1"/>
    <row r="9744" ht="15.75" hidden="1"/>
    <row r="9745" ht="15.75" hidden="1"/>
    <row r="9746" ht="15.75" hidden="1"/>
    <row r="9747" ht="15.75" hidden="1"/>
    <row r="9748" ht="15.75" hidden="1"/>
    <row r="9749" ht="15.75" hidden="1"/>
    <row r="9750" ht="15.75" hidden="1"/>
    <row r="9751" ht="15.75" hidden="1"/>
    <row r="9752" ht="15.75" hidden="1"/>
    <row r="9753" ht="15.75" hidden="1"/>
    <row r="9754" ht="15.75" hidden="1"/>
    <row r="9755" ht="15.75" hidden="1"/>
    <row r="9756" ht="15.75" hidden="1"/>
    <row r="9757" ht="15.75" hidden="1"/>
    <row r="9758" ht="15.75" hidden="1"/>
    <row r="9759" ht="15.75" hidden="1"/>
    <row r="9760" ht="15.75" hidden="1"/>
    <row r="9761" ht="15.75" hidden="1"/>
    <row r="9762" ht="15.75" hidden="1"/>
    <row r="9763" ht="15.75" hidden="1"/>
    <row r="9764" ht="15.75" hidden="1"/>
    <row r="9765" ht="15.75" hidden="1"/>
    <row r="9766" ht="15.75" hidden="1"/>
    <row r="9767" ht="15.75" hidden="1"/>
    <row r="9768" ht="15.75" hidden="1"/>
    <row r="9769" ht="15.75" hidden="1"/>
    <row r="9770" ht="15.75" hidden="1"/>
    <row r="9771" ht="15.75" hidden="1"/>
    <row r="9772" ht="15.75" hidden="1"/>
    <row r="9773" ht="15.75" hidden="1"/>
    <row r="9774" ht="15.75" hidden="1"/>
    <row r="9775" ht="15.75" hidden="1"/>
    <row r="9776" ht="15.75" hidden="1"/>
    <row r="9777" ht="15.75" hidden="1"/>
    <row r="9778" ht="15.75" hidden="1"/>
    <row r="9779" ht="15.75" hidden="1"/>
    <row r="9780" ht="15.75" hidden="1"/>
    <row r="9781" ht="15.75" hidden="1"/>
    <row r="9782" ht="15.75" hidden="1"/>
    <row r="9783" ht="15.75" hidden="1"/>
    <row r="9784" ht="15.75" hidden="1"/>
    <row r="9785" ht="15.75" hidden="1"/>
    <row r="9786" ht="15.75" hidden="1"/>
    <row r="9787" ht="15.75" hidden="1"/>
    <row r="9788" ht="15.75" hidden="1"/>
    <row r="9789" ht="15.75" hidden="1"/>
    <row r="9790" ht="15.75" hidden="1"/>
    <row r="9791" ht="15.75" hidden="1"/>
    <row r="9792" ht="15.75" hidden="1"/>
    <row r="9793" ht="15.75" hidden="1"/>
    <row r="9794" ht="15.75" hidden="1"/>
    <row r="9795" ht="15.75" hidden="1"/>
    <row r="9796" ht="15.75" hidden="1"/>
    <row r="9797" ht="15.75" hidden="1"/>
    <row r="9798" ht="15.75" hidden="1"/>
    <row r="9799" ht="15.75" hidden="1"/>
    <row r="9800" ht="15.75" hidden="1"/>
    <row r="9801" ht="15.75" hidden="1"/>
    <row r="9802" ht="15.75" hidden="1"/>
    <row r="9803" ht="15.75" hidden="1"/>
    <row r="9804" ht="15.75" hidden="1"/>
    <row r="9805" ht="15.75" hidden="1"/>
    <row r="9806" ht="15.75" hidden="1"/>
    <row r="9807" ht="15.75" hidden="1"/>
    <row r="9808" ht="15.75" hidden="1"/>
    <row r="9809" ht="15.75" hidden="1"/>
    <row r="9810" ht="15.75" hidden="1"/>
    <row r="9811" ht="15.75" hidden="1"/>
    <row r="9812" ht="15.75" hidden="1"/>
    <row r="9813" ht="15.75" hidden="1"/>
    <row r="9814" ht="15.75" hidden="1"/>
    <row r="9815" ht="15.75" hidden="1"/>
    <row r="9816" ht="15.75" hidden="1"/>
    <row r="9817" ht="15.75" hidden="1"/>
    <row r="9818" ht="15.75" hidden="1"/>
    <row r="9819" ht="15.75" hidden="1"/>
    <row r="9820" ht="15.75" hidden="1"/>
    <row r="9821" ht="15.75" hidden="1"/>
    <row r="9822" ht="15.75" hidden="1"/>
    <row r="9823" ht="15.75" hidden="1"/>
    <row r="9824" ht="15.75" hidden="1"/>
    <row r="9825" ht="15.75" hidden="1"/>
    <row r="9826" ht="15.75" hidden="1"/>
    <row r="9827" ht="15.75" hidden="1"/>
    <row r="9828" ht="15.75" hidden="1"/>
    <row r="9829" ht="15.75" hidden="1"/>
    <row r="9830" ht="15.75" hidden="1"/>
    <row r="9831" ht="15.75" hidden="1"/>
    <row r="9832" ht="15.75" hidden="1"/>
    <row r="9833" ht="15.75" hidden="1"/>
    <row r="9834" ht="15.75" hidden="1"/>
    <row r="9835" ht="15.75" hidden="1"/>
    <row r="9836" ht="15.75" hidden="1"/>
    <row r="9837" ht="15.75" hidden="1"/>
    <row r="9838" ht="15.75" hidden="1"/>
    <row r="9839" ht="15.75" hidden="1"/>
    <row r="9840" ht="15.75" hidden="1"/>
    <row r="9841" ht="15.75" hidden="1"/>
    <row r="9842" ht="15.75" hidden="1"/>
    <row r="9843" ht="15.75" hidden="1"/>
    <row r="9844" ht="15.75" hidden="1"/>
    <row r="9845" ht="15.75" hidden="1"/>
    <row r="9846" ht="15.75" hidden="1"/>
    <row r="9847" ht="15.75" hidden="1"/>
    <row r="9848" ht="15.75" hidden="1"/>
    <row r="9849" ht="15.75" hidden="1"/>
    <row r="9850" ht="15.75" hidden="1"/>
    <row r="9851" ht="15.75" hidden="1"/>
    <row r="9852" ht="15.75" hidden="1"/>
    <row r="9853" ht="15.75" hidden="1"/>
    <row r="9854" ht="15.75" hidden="1"/>
    <row r="9855" ht="15.75" hidden="1"/>
    <row r="9856" ht="15.75" hidden="1"/>
    <row r="9857" ht="15.75" hidden="1"/>
    <row r="9858" ht="15.75" hidden="1"/>
    <row r="9859" ht="15.75" hidden="1"/>
    <row r="9860" ht="15.75" hidden="1"/>
    <row r="9861" ht="15.75" hidden="1"/>
    <row r="9862" ht="15.75" hidden="1"/>
    <row r="9863" ht="15.75" hidden="1"/>
    <row r="9864" ht="15.75" hidden="1"/>
    <row r="9865" ht="15.75" hidden="1"/>
    <row r="9866" ht="15.75" hidden="1"/>
    <row r="9867" ht="15.75" hidden="1"/>
    <row r="9868" ht="15.75" hidden="1"/>
    <row r="9869" ht="15.75" hidden="1"/>
    <row r="9870" ht="15.75" hidden="1"/>
    <row r="9871" ht="15.75" hidden="1"/>
    <row r="9872" ht="15.75" hidden="1"/>
    <row r="9873" ht="15.75" hidden="1"/>
    <row r="9874" ht="15.75" hidden="1"/>
    <row r="9875" ht="15.75" hidden="1"/>
    <row r="9876" ht="15.75" hidden="1"/>
    <row r="9877" ht="15.75" hidden="1"/>
    <row r="9878" ht="15.75" hidden="1"/>
    <row r="9879" ht="15.75" hidden="1"/>
    <row r="9880" ht="15.75" hidden="1"/>
    <row r="9881" ht="15.75" hidden="1"/>
    <row r="9882" ht="15.75" hidden="1"/>
    <row r="9883" ht="15.75" hidden="1"/>
    <row r="9884" ht="15.75" hidden="1"/>
    <row r="9885" ht="15.75" hidden="1"/>
    <row r="9886" ht="15.75" hidden="1"/>
    <row r="9887" ht="15.75" hidden="1"/>
    <row r="9888" ht="15.75" hidden="1"/>
    <row r="9889" ht="15.75" hidden="1"/>
    <row r="9890" ht="15.75" hidden="1"/>
    <row r="9891" ht="15.75" hidden="1"/>
    <row r="9892" ht="15.75" hidden="1"/>
    <row r="9893" ht="15.75" hidden="1"/>
    <row r="9894" ht="15.75" hidden="1"/>
    <row r="9895" ht="15.75" hidden="1"/>
    <row r="9896" ht="15.75" hidden="1"/>
    <row r="9897" ht="15.75" hidden="1"/>
    <row r="9898" ht="15.75" hidden="1"/>
    <row r="9899" ht="15.75" hidden="1"/>
    <row r="9900" ht="15.75" hidden="1"/>
    <row r="9901" ht="15.75" hidden="1"/>
    <row r="9902" ht="15.75" hidden="1"/>
    <row r="9903" ht="15.75" hidden="1"/>
    <row r="9904" ht="15.75" hidden="1"/>
    <row r="9905" ht="15.75" hidden="1"/>
    <row r="9906" ht="15.75" hidden="1"/>
    <row r="9907" ht="15.75" hidden="1"/>
    <row r="9908" ht="15.75" hidden="1"/>
    <row r="9909" ht="15.75" hidden="1"/>
    <row r="9910" ht="15.75" hidden="1"/>
    <row r="9911" ht="15.75" hidden="1"/>
    <row r="9912" ht="15.75" hidden="1"/>
    <row r="9913" ht="15.75" hidden="1"/>
    <row r="9914" ht="15.75" hidden="1"/>
    <row r="9915" ht="15.75" hidden="1"/>
    <row r="9916" ht="15.75" hidden="1"/>
    <row r="9917" ht="15.75" hidden="1"/>
    <row r="9918" ht="15.75" hidden="1"/>
    <row r="9919" ht="15.75" hidden="1"/>
    <row r="9920" ht="15.75" hidden="1"/>
    <row r="9921" ht="15.75" hidden="1"/>
    <row r="9922" ht="15.75" hidden="1"/>
    <row r="9923" ht="15.75" hidden="1"/>
    <row r="9924" ht="15.75" hidden="1"/>
    <row r="9925" ht="15.75" hidden="1"/>
    <row r="9926" ht="15.75" hidden="1"/>
    <row r="9927" ht="15.75" hidden="1"/>
    <row r="9928" ht="15.75" hidden="1"/>
    <row r="9929" ht="15.75" hidden="1"/>
    <row r="9930" ht="15.75" hidden="1"/>
    <row r="9931" ht="15.75" hidden="1"/>
    <row r="9932" ht="15.75" hidden="1"/>
    <row r="9933" ht="15.75" hidden="1"/>
    <row r="9934" ht="15.75" hidden="1"/>
    <row r="9935" ht="15.75" hidden="1"/>
    <row r="9936" ht="15.75" hidden="1"/>
    <row r="9937" ht="15.75" hidden="1"/>
    <row r="9938" ht="15.75" hidden="1"/>
    <row r="9939" ht="15.75" hidden="1"/>
    <row r="9940" ht="15.75" hidden="1"/>
    <row r="9941" ht="15.75" hidden="1"/>
    <row r="9942" ht="15.75" hidden="1"/>
    <row r="9943" ht="15.75" hidden="1"/>
    <row r="9944" ht="15.75" hidden="1"/>
    <row r="9945" ht="15.75" hidden="1"/>
    <row r="9946" ht="15.75" hidden="1"/>
    <row r="9947" ht="15.75" hidden="1"/>
    <row r="9948" ht="15.75" hidden="1"/>
    <row r="9949" ht="15.75" hidden="1"/>
    <row r="9950" ht="15.75" hidden="1"/>
    <row r="9951" ht="15.75" hidden="1"/>
    <row r="9952" ht="15.75" hidden="1"/>
    <row r="9953" ht="15.75" hidden="1"/>
    <row r="9954" ht="15.75" hidden="1"/>
    <row r="9955" ht="15.75" hidden="1"/>
    <row r="9956" ht="15.75" hidden="1"/>
    <row r="9957" ht="15.75" hidden="1"/>
    <row r="9958" ht="15.75" hidden="1"/>
    <row r="9959" ht="15.75" hidden="1"/>
    <row r="9960" ht="15.75" hidden="1"/>
    <row r="9961" ht="15.75" hidden="1"/>
    <row r="9962" ht="15.75" hidden="1"/>
    <row r="9963" ht="15.75" hidden="1"/>
    <row r="9964" ht="15.75" hidden="1"/>
    <row r="9965" ht="15.75" hidden="1"/>
    <row r="9966" ht="15.75" hidden="1"/>
    <row r="9967" ht="15.75" hidden="1"/>
    <row r="9968" ht="15.75" hidden="1"/>
    <row r="9969" ht="15.75" hidden="1"/>
    <row r="9970" ht="15.75" hidden="1"/>
    <row r="9971" ht="15.75" hidden="1"/>
    <row r="9972" ht="15.75" hidden="1"/>
    <row r="9973" ht="15.75" hidden="1"/>
    <row r="9974" ht="15.75" hidden="1"/>
    <row r="9975" ht="15.75" hidden="1"/>
    <row r="9976" ht="15.75" hidden="1"/>
    <row r="9977" ht="15.75" hidden="1"/>
    <row r="9978" ht="15.75" hidden="1"/>
    <row r="9979" ht="15.75" hidden="1"/>
    <row r="9980" ht="15.75" hidden="1"/>
    <row r="9981" ht="15.75" hidden="1"/>
    <row r="9982" ht="15.75" hidden="1"/>
    <row r="9983" ht="15.75" hidden="1"/>
    <row r="9984" ht="15.75" hidden="1"/>
    <row r="9985" ht="15.75" hidden="1"/>
    <row r="9986" ht="15.75" hidden="1"/>
    <row r="9987" ht="15.75" hidden="1"/>
    <row r="9988" ht="15.75" hidden="1"/>
    <row r="9989" ht="15.75" hidden="1"/>
    <row r="9990" ht="15.75" hidden="1"/>
    <row r="9991" ht="15.75" hidden="1"/>
    <row r="9992" ht="15.75" hidden="1"/>
    <row r="9993" ht="15.75" hidden="1"/>
    <row r="9994" ht="15.75" hidden="1"/>
    <row r="9995" ht="15.75" hidden="1"/>
    <row r="9996" ht="15.75" hidden="1"/>
    <row r="9997" ht="15.75" hidden="1"/>
    <row r="9998" ht="15.75" hidden="1"/>
    <row r="9999" ht="15.75" hidden="1"/>
    <row r="10000" ht="15.75" hidden="1"/>
    <row r="10001" ht="15.75" hidden="1"/>
    <row r="10002" ht="15.75" hidden="1"/>
    <row r="10003" ht="15.75" hidden="1"/>
    <row r="10004" ht="15.75" hidden="1"/>
    <row r="10005" ht="15.75" hidden="1"/>
    <row r="10006" ht="15.75" hidden="1"/>
    <row r="10007" ht="15.75" hidden="1"/>
    <row r="10008" ht="15.75" hidden="1"/>
    <row r="10009" ht="15.75" hidden="1"/>
    <row r="10010" ht="15.75" hidden="1"/>
    <row r="10011" ht="15.75" hidden="1"/>
    <row r="10012" ht="15.75" hidden="1"/>
    <row r="10013" ht="15.75" hidden="1"/>
    <row r="10014" ht="15.75" hidden="1"/>
    <row r="10015" ht="15.75" hidden="1"/>
    <row r="10016" ht="15.75" hidden="1"/>
    <row r="10017" ht="15.75" hidden="1"/>
    <row r="10018" ht="15.75" hidden="1"/>
    <row r="10019" ht="15.75" hidden="1"/>
    <row r="10020" ht="15.75" hidden="1"/>
    <row r="10021" ht="15.75" hidden="1"/>
    <row r="10022" ht="15.75" hidden="1"/>
    <row r="10023" ht="15.75" hidden="1"/>
    <row r="10024" ht="15.75" hidden="1"/>
    <row r="10025" ht="15.75" hidden="1"/>
    <row r="10026" ht="15.75" hidden="1"/>
    <row r="10027" ht="15.75" hidden="1"/>
    <row r="10028" ht="15.75" hidden="1"/>
    <row r="10029" ht="15.75" hidden="1"/>
    <row r="10030" ht="15.75" hidden="1"/>
    <row r="10031" ht="15.75" hidden="1"/>
    <row r="10032" ht="15.75" hidden="1"/>
    <row r="10033" ht="15.75" hidden="1"/>
    <row r="10034" ht="15.75" hidden="1"/>
    <row r="10035" ht="15.75" hidden="1"/>
    <row r="10036" ht="15.75" hidden="1"/>
    <row r="10037" ht="15.75" hidden="1"/>
    <row r="10038" ht="15.75" hidden="1"/>
    <row r="10039" ht="15.75" hidden="1"/>
    <row r="10040" ht="15.75" hidden="1"/>
    <row r="10041" ht="15.75" hidden="1"/>
    <row r="10042" ht="15.75" hidden="1"/>
    <row r="10043" ht="15.75" hidden="1"/>
    <row r="10044" ht="15.75" hidden="1"/>
    <row r="10045" ht="15.75" hidden="1"/>
    <row r="10046" ht="15.75" hidden="1"/>
    <row r="10047" ht="15.75" hidden="1"/>
    <row r="10048" ht="15.75" hidden="1"/>
    <row r="10049" ht="15.75" hidden="1"/>
    <row r="10050" ht="15.75" hidden="1"/>
    <row r="10051" ht="15.75" hidden="1"/>
    <row r="10052" ht="15.75" hidden="1"/>
    <row r="10053" ht="15.75" hidden="1"/>
    <row r="10054" ht="15.75" hidden="1"/>
    <row r="10055" ht="15.75" hidden="1"/>
    <row r="10056" ht="15.75" hidden="1"/>
    <row r="10057" ht="15.75" hidden="1"/>
    <row r="10058" ht="15.75" hidden="1"/>
    <row r="10059" ht="15.75" hidden="1"/>
    <row r="10060" ht="15.75" hidden="1"/>
    <row r="10061" ht="15.75" hidden="1"/>
    <row r="10062" ht="15.75" hidden="1"/>
    <row r="10063" ht="15.75" hidden="1"/>
    <row r="10064" ht="15.75" hidden="1"/>
    <row r="10065" ht="15.75" hidden="1"/>
    <row r="10066" ht="15.75" hidden="1"/>
    <row r="10067" ht="15.75" hidden="1"/>
    <row r="10068" ht="15.75" hidden="1"/>
    <row r="10069" ht="15.75" hidden="1"/>
    <row r="10070" ht="15.75" hidden="1"/>
    <row r="10071" ht="15.75" hidden="1"/>
    <row r="10072" ht="15.75" hidden="1"/>
    <row r="10073" ht="15.75" hidden="1"/>
    <row r="10074" ht="15.75" hidden="1"/>
    <row r="10075" ht="15.75" hidden="1"/>
    <row r="10076" ht="15.75" hidden="1"/>
    <row r="10077" ht="15.75" hidden="1"/>
    <row r="10078" ht="15.75" hidden="1"/>
    <row r="10079" ht="15.75" hidden="1"/>
    <row r="10080" ht="15.75" hidden="1"/>
    <row r="10081" ht="15.75" hidden="1"/>
    <row r="10082" ht="15.75" hidden="1"/>
    <row r="10083" ht="15.75" hidden="1"/>
    <row r="10084" ht="15.75" hidden="1"/>
    <row r="10085" ht="15.75" hidden="1"/>
    <row r="10086" ht="15.75" hidden="1"/>
    <row r="10087" ht="15.75" hidden="1"/>
    <row r="10088" ht="15.75" hidden="1"/>
    <row r="10089" ht="15.75" hidden="1"/>
    <row r="10090" ht="15.75" hidden="1"/>
    <row r="10091" ht="15.75" hidden="1"/>
    <row r="10092" ht="15.75" hidden="1"/>
    <row r="10093" ht="15.75" hidden="1"/>
    <row r="10094" ht="15.75" hidden="1"/>
    <row r="10095" ht="15.75" hidden="1"/>
    <row r="10096" ht="15.75" hidden="1"/>
    <row r="10097" ht="15.75" hidden="1"/>
    <row r="10098" ht="15.75" hidden="1"/>
    <row r="10099" ht="15.75" hidden="1"/>
    <row r="10100" ht="15.75" hidden="1"/>
    <row r="10101" ht="15.75" hidden="1"/>
    <row r="10102" ht="15.75" hidden="1"/>
    <row r="10103" ht="15.75" hidden="1"/>
    <row r="10104" ht="15.75" hidden="1"/>
    <row r="10105" ht="15.75" hidden="1"/>
    <row r="10106" ht="15.75" hidden="1"/>
    <row r="10107" ht="15.75" hidden="1"/>
    <row r="10108" ht="15.75" hidden="1"/>
    <row r="10109" ht="15.75" hidden="1"/>
    <row r="10110" ht="15.75" hidden="1"/>
    <row r="10111" ht="15.75" hidden="1"/>
    <row r="10112" ht="15.75" hidden="1"/>
    <row r="10113" ht="15.75" hidden="1"/>
    <row r="10114" ht="15.75" hidden="1"/>
    <row r="10115" ht="15.75" hidden="1"/>
    <row r="10116" ht="15.75" hidden="1"/>
    <row r="10117" ht="15.75" hidden="1"/>
    <row r="10118" ht="15.75" hidden="1"/>
    <row r="10119" ht="15.75" hidden="1"/>
    <row r="10120" ht="15.75" hidden="1"/>
    <row r="10121" ht="15.75" hidden="1"/>
    <row r="10122" ht="15.75" hidden="1"/>
    <row r="10123" ht="15.75" hidden="1"/>
    <row r="10124" ht="15.75" hidden="1"/>
    <row r="10125" ht="15.75" hidden="1"/>
    <row r="10126" ht="15.75" hidden="1"/>
    <row r="10127" ht="15.75" hidden="1"/>
    <row r="10128" ht="15.75" hidden="1"/>
    <row r="10129" ht="15.75" hidden="1"/>
    <row r="10130" ht="15.75" hidden="1"/>
    <row r="10131" ht="15.75" hidden="1"/>
    <row r="10132" ht="15.75" hidden="1"/>
    <row r="10133" ht="15.75" hidden="1"/>
    <row r="10134" ht="15.75" hidden="1"/>
    <row r="10135" ht="15.75" hidden="1"/>
    <row r="10136" ht="15.75" hidden="1"/>
    <row r="10137" ht="15.75" hidden="1"/>
    <row r="10138" ht="15.75" hidden="1"/>
    <row r="10139" ht="15.75" hidden="1"/>
    <row r="10140" ht="15.75" hidden="1"/>
    <row r="10141" ht="15.75" hidden="1"/>
    <row r="10142" ht="15.75" hidden="1"/>
    <row r="10143" ht="15.75" hidden="1"/>
    <row r="10144" ht="15.75" hidden="1"/>
    <row r="10145" ht="15.75" hidden="1"/>
    <row r="10146" ht="15.75" hidden="1"/>
    <row r="10147" ht="15.75" hidden="1"/>
    <row r="10148" ht="15.75" hidden="1"/>
    <row r="10149" ht="15.75" hidden="1"/>
    <row r="10150" ht="15.75" hidden="1"/>
    <row r="10151" ht="15.75" hidden="1"/>
    <row r="10152" ht="15.75" hidden="1"/>
    <row r="10153" ht="15.75" hidden="1"/>
    <row r="10154" ht="15.75" hidden="1"/>
    <row r="10155" ht="15.75" hidden="1"/>
    <row r="10156" ht="15.75" hidden="1"/>
    <row r="10157" ht="15.75" hidden="1"/>
    <row r="10158" ht="15.75" hidden="1"/>
    <row r="10159" ht="15.75" hidden="1"/>
    <row r="10160" ht="15.75" hidden="1"/>
    <row r="10161" ht="15.75" hidden="1"/>
    <row r="10162" ht="15.75" hidden="1"/>
    <row r="10163" ht="15.75" hidden="1"/>
    <row r="10164" ht="15.75" hidden="1"/>
    <row r="10165" ht="15.75" hidden="1"/>
    <row r="10166" ht="15.75" hidden="1"/>
    <row r="10167" ht="15.75" hidden="1"/>
    <row r="10168" ht="15.75" hidden="1"/>
    <row r="10169" ht="15.75" hidden="1"/>
    <row r="10170" ht="15.75" hidden="1"/>
    <row r="10171" ht="15.75" hidden="1"/>
    <row r="10172" ht="15.75" hidden="1"/>
    <row r="10173" ht="15.75" hidden="1"/>
    <row r="10174" ht="15.75" hidden="1"/>
    <row r="10175" ht="15.75" hidden="1"/>
    <row r="10176" ht="15.75" hidden="1"/>
    <row r="10177" ht="15.75" hidden="1"/>
    <row r="10178" ht="15.75" hidden="1"/>
    <row r="10179" ht="15.75" hidden="1"/>
    <row r="10180" ht="15.75" hidden="1"/>
    <row r="10181" ht="15.75" hidden="1"/>
    <row r="10182" ht="15.75" hidden="1"/>
    <row r="10183" ht="15.75" hidden="1"/>
    <row r="10184" ht="15.75" hidden="1"/>
    <row r="10185" ht="15.75" hidden="1"/>
    <row r="10186" ht="15.75" hidden="1"/>
    <row r="10187" ht="15.75" hidden="1"/>
    <row r="10188" ht="15.75" hidden="1"/>
    <row r="10189" ht="15.75" hidden="1"/>
    <row r="10190" ht="15.75" hidden="1"/>
    <row r="10191" ht="15.75" hidden="1"/>
    <row r="10192" ht="15.75" hidden="1"/>
    <row r="10193" ht="15.75" hidden="1"/>
    <row r="10194" ht="15.75" hidden="1"/>
    <row r="10195" ht="15.75" hidden="1"/>
    <row r="10196" ht="15.75" hidden="1"/>
    <row r="10197" ht="15.75" hidden="1"/>
    <row r="10198" ht="15.75" hidden="1"/>
    <row r="10199" ht="15.75" hidden="1"/>
    <row r="10200" ht="15.75" hidden="1"/>
    <row r="10201" ht="15.75" hidden="1"/>
    <row r="10202" ht="15.75" hidden="1"/>
    <row r="10203" ht="15.75" hidden="1"/>
    <row r="10204" ht="15.75" hidden="1"/>
    <row r="10205" ht="15.75" hidden="1"/>
    <row r="10206" ht="15.75" hidden="1"/>
    <row r="10207" ht="15.75" hidden="1"/>
    <row r="10208" ht="15.75" hidden="1"/>
    <row r="10209" ht="15.75" hidden="1"/>
    <row r="10210" ht="15.75" hidden="1"/>
    <row r="10211" ht="15.75" hidden="1"/>
    <row r="10212" ht="15.75" hidden="1"/>
    <row r="10213" ht="15.75" hidden="1"/>
    <row r="10214" ht="15.75" hidden="1"/>
    <row r="10215" ht="15.75" hidden="1"/>
    <row r="10216" ht="15.75" hidden="1"/>
    <row r="10217" ht="15.75" hidden="1"/>
    <row r="10218" ht="15.75" hidden="1"/>
    <row r="10219" ht="15.75" hidden="1"/>
    <row r="10220" ht="15.75" hidden="1"/>
    <row r="10221" ht="15.75" hidden="1"/>
    <row r="10222" ht="15.75" hidden="1"/>
    <row r="10223" ht="15.75" hidden="1"/>
    <row r="10224" ht="15.75" hidden="1"/>
    <row r="10225" ht="15.75" hidden="1"/>
    <row r="10226" ht="15.75" hidden="1"/>
    <row r="10227" ht="15.75" hidden="1"/>
    <row r="10228" ht="15.75" hidden="1"/>
    <row r="10229" ht="15.75" hidden="1"/>
    <row r="10230" ht="15.75" hidden="1"/>
    <row r="10231" ht="15.75" hidden="1"/>
    <row r="10232" ht="15.75" hidden="1"/>
    <row r="10233" ht="15.75" hidden="1"/>
    <row r="10234" ht="15.75" hidden="1"/>
    <row r="10235" ht="15.75" hidden="1"/>
    <row r="10236" ht="15.75" hidden="1"/>
    <row r="10237" ht="15.75" hidden="1"/>
    <row r="10238" ht="15.75" hidden="1"/>
    <row r="10239" ht="15.75" hidden="1"/>
    <row r="10240" ht="15.75" hidden="1"/>
    <row r="10241" ht="15.75" hidden="1"/>
    <row r="10242" ht="15.75" hidden="1"/>
    <row r="10243" ht="15.75" hidden="1"/>
    <row r="10244" ht="15.75" hidden="1"/>
    <row r="10245" ht="15.75" hidden="1"/>
    <row r="10246" ht="15.75" hidden="1"/>
    <row r="10247" ht="15.75" hidden="1"/>
    <row r="10248" ht="15.75" hidden="1"/>
    <row r="10249" ht="15.75" hidden="1"/>
    <row r="10250" ht="15.75" hidden="1"/>
    <row r="10251" ht="15.75" hidden="1"/>
    <row r="10252" ht="15.75" hidden="1"/>
    <row r="10253" ht="15.75" hidden="1"/>
    <row r="10254" ht="15.75" hidden="1"/>
    <row r="10255" ht="15.75" hidden="1"/>
    <row r="10256" ht="15.75" hidden="1"/>
    <row r="10257" ht="15.75" hidden="1"/>
    <row r="10258" ht="15.75" hidden="1"/>
    <row r="10259" ht="15.75" hidden="1"/>
    <row r="10260" ht="15.75" hidden="1"/>
    <row r="10261" ht="15.75" hidden="1"/>
    <row r="10262" ht="15.75" hidden="1"/>
    <row r="10263" ht="15.75" hidden="1"/>
    <row r="10264" ht="15.75" hidden="1"/>
    <row r="10265" ht="15.75" hidden="1"/>
    <row r="10266" ht="15.75" hidden="1"/>
    <row r="10267" ht="15.75" hidden="1"/>
    <row r="10268" ht="15.75" hidden="1"/>
    <row r="10269" ht="15.75" hidden="1"/>
    <row r="10270" ht="15.75" hidden="1"/>
    <row r="10271" ht="15.75" hidden="1"/>
    <row r="10272" ht="15.75" hidden="1"/>
    <row r="10273" ht="15.75" hidden="1"/>
    <row r="10274" ht="15.75" hidden="1"/>
    <row r="10275" ht="15.75" hidden="1"/>
    <row r="10276" ht="15.75" hidden="1"/>
    <row r="10277" ht="15.75" hidden="1"/>
    <row r="10278" ht="15.75" hidden="1"/>
    <row r="10279" ht="15.75" hidden="1"/>
    <row r="10280" ht="15.75" hidden="1"/>
    <row r="10281" ht="15.75" hidden="1"/>
    <row r="10282" ht="15.75" hidden="1"/>
    <row r="10283" ht="15.75" hidden="1"/>
    <row r="10284" ht="15.75" hidden="1"/>
    <row r="10285" ht="15.75" hidden="1"/>
    <row r="10286" ht="15.75" hidden="1"/>
    <row r="10287" ht="15.75" hidden="1"/>
    <row r="10288" ht="15.75" hidden="1"/>
    <row r="10289" ht="15.75" hidden="1"/>
    <row r="10290" ht="15.75" hidden="1"/>
    <row r="10291" ht="15.75" hidden="1"/>
    <row r="10292" ht="15.75" hidden="1"/>
    <row r="10293" ht="15.75" hidden="1"/>
    <row r="10294" ht="15.75" hidden="1"/>
    <row r="10295" ht="15.75" hidden="1"/>
    <row r="10296" ht="15.75" hidden="1"/>
    <row r="10297" ht="15.75" hidden="1"/>
    <row r="10298" ht="15.75" hidden="1"/>
    <row r="10299" ht="15.75" hidden="1"/>
    <row r="10300" ht="15.75" hidden="1"/>
    <row r="10301" ht="15.75" hidden="1"/>
    <row r="10302" ht="15.75" hidden="1"/>
    <row r="10303" ht="15.75" hidden="1"/>
    <row r="10304" ht="15.75" hidden="1"/>
    <row r="10305" ht="15.75" hidden="1"/>
    <row r="10306" ht="15.75" hidden="1"/>
    <row r="10307" ht="15.75" hidden="1"/>
    <row r="10308" ht="15.75" hidden="1"/>
    <row r="10309" ht="15.75" hidden="1"/>
    <row r="10310" ht="15.75" hidden="1"/>
    <row r="10311" ht="15.75" hidden="1"/>
    <row r="10312" ht="15.75" hidden="1"/>
    <row r="10313" ht="15.75" hidden="1"/>
    <row r="10314" ht="15.75" hidden="1"/>
    <row r="10315" ht="15.75" hidden="1"/>
    <row r="10316" ht="15.75" hidden="1"/>
    <row r="10317" ht="15.75" hidden="1"/>
    <row r="10318" ht="15.75" hidden="1"/>
    <row r="10319" ht="15.75" hidden="1"/>
    <row r="10320" ht="15.75" hidden="1"/>
    <row r="10321" ht="15.75" hidden="1"/>
    <row r="10322" ht="15.75" hidden="1"/>
    <row r="10323" ht="15.75" hidden="1"/>
    <row r="10324" ht="15.75" hidden="1"/>
    <row r="10325" ht="15.75" hidden="1"/>
    <row r="10326" ht="15.75" hidden="1"/>
    <row r="10327" ht="15.75" hidden="1"/>
    <row r="10328" ht="15.75" hidden="1"/>
    <row r="10329" ht="15.75" hidden="1"/>
    <row r="10330" ht="15.75" hidden="1"/>
    <row r="10331" ht="15.75" hidden="1"/>
    <row r="10332" ht="15.75" hidden="1"/>
    <row r="10333" ht="15.75" hidden="1"/>
    <row r="10334" ht="15.75" hidden="1"/>
    <row r="10335" ht="15.75" hidden="1"/>
    <row r="10336" ht="15.75" hidden="1"/>
    <row r="10337" ht="15.75" hidden="1"/>
    <row r="10338" ht="15.75" hidden="1"/>
    <row r="10339" ht="15.75" hidden="1"/>
    <row r="10340" ht="15.75" hidden="1"/>
    <row r="10341" ht="15.75" hidden="1"/>
    <row r="10342" ht="15.75" hidden="1"/>
    <row r="10343" ht="15.75" hidden="1"/>
    <row r="10344" ht="15.75" hidden="1"/>
    <row r="10345" ht="15.75" hidden="1"/>
    <row r="10346" ht="15.75" hidden="1"/>
    <row r="10347" ht="15.75" hidden="1"/>
    <row r="10348" ht="15.75" hidden="1"/>
    <row r="10349" ht="15.75" hidden="1"/>
    <row r="10350" ht="15.75" hidden="1"/>
    <row r="10351" ht="15.75" hidden="1"/>
    <row r="10352" ht="15.75" hidden="1"/>
    <row r="10353" ht="15.75" hidden="1"/>
    <row r="10354" ht="15.75" hidden="1"/>
    <row r="10355" ht="15.75" hidden="1"/>
    <row r="10356" ht="15.75" hidden="1"/>
    <row r="10357" ht="15.75" hidden="1"/>
    <row r="10358" ht="15.75" hidden="1"/>
    <row r="10359" ht="15.75" hidden="1"/>
    <row r="10360" ht="15.75" hidden="1"/>
    <row r="10361" ht="15.75" hidden="1"/>
    <row r="10362" ht="15.75" hidden="1"/>
    <row r="10363" ht="15.75" hidden="1"/>
    <row r="10364" ht="15.75" hidden="1"/>
    <row r="10365" ht="15.75" hidden="1"/>
    <row r="10366" ht="15.75" hidden="1"/>
    <row r="10367" ht="15.75" hidden="1"/>
    <row r="10368" ht="15.75" hidden="1"/>
    <row r="10369" ht="15.75" hidden="1"/>
    <row r="10370" ht="15.75" hidden="1"/>
    <row r="10371" ht="15.75" hidden="1"/>
    <row r="10372" ht="15.75" hidden="1"/>
    <row r="10373" ht="15.75" hidden="1"/>
    <row r="10374" ht="15.75" hidden="1"/>
    <row r="10375" ht="15.75" hidden="1"/>
    <row r="10376" ht="15.75" hidden="1"/>
    <row r="10377" ht="15.75" hidden="1"/>
    <row r="10378" ht="15.75" hidden="1"/>
    <row r="10379" ht="15.75" hidden="1"/>
    <row r="10380" ht="15.75" hidden="1"/>
    <row r="10381" ht="15.75" hidden="1"/>
    <row r="10382" ht="15.75" hidden="1"/>
    <row r="10383" ht="15.75" hidden="1"/>
    <row r="10384" ht="15.75" hidden="1"/>
    <row r="10385" ht="15.75" hidden="1"/>
    <row r="10386" ht="15.75" hidden="1"/>
    <row r="10387" ht="15.75" hidden="1"/>
    <row r="10388" ht="15.75" hidden="1"/>
    <row r="10389" ht="15.75" hidden="1"/>
    <row r="10390" ht="15.75" hidden="1"/>
    <row r="10391" ht="15.75" hidden="1"/>
    <row r="10392" ht="15.75" hidden="1"/>
    <row r="10393" ht="15.75" hidden="1"/>
    <row r="10394" ht="15.75" hidden="1"/>
    <row r="10395" ht="15.75" hidden="1"/>
    <row r="10396" ht="15.75" hidden="1"/>
    <row r="10397" ht="15.75" hidden="1"/>
    <row r="10398" ht="15.75" hidden="1"/>
    <row r="10399" ht="15.75" hidden="1"/>
    <row r="10400" ht="15.75" hidden="1"/>
    <row r="10401" ht="15.75" hidden="1"/>
    <row r="10402" ht="15.75" hidden="1"/>
    <row r="10403" ht="15.75" hidden="1"/>
    <row r="10404" ht="15.75" hidden="1"/>
    <row r="10405" ht="15.75" hidden="1"/>
    <row r="10406" ht="15.75" hidden="1"/>
    <row r="10407" ht="15.75" hidden="1"/>
    <row r="10408" ht="15.75" hidden="1"/>
    <row r="10409" ht="15.75" hidden="1"/>
    <row r="10410" ht="15.75" hidden="1"/>
    <row r="10411" ht="15.75" hidden="1"/>
    <row r="10412" ht="15.75" hidden="1"/>
    <row r="10413" ht="15.75" hidden="1"/>
    <row r="10414" ht="15.75" hidden="1"/>
    <row r="10415" ht="15.75" hidden="1"/>
    <row r="10416" ht="15.75" hidden="1"/>
    <row r="10417" ht="15.75" hidden="1"/>
    <row r="10418" ht="15.75" hidden="1"/>
    <row r="10419" ht="15.75" hidden="1"/>
    <row r="10420" ht="15.75" hidden="1"/>
    <row r="10421" ht="15.75" hidden="1"/>
    <row r="10422" ht="15.75" hidden="1"/>
    <row r="10423" ht="15.75" hidden="1"/>
    <row r="10424" ht="15.75" hidden="1"/>
    <row r="10425" ht="15.75" hidden="1"/>
    <row r="10426" ht="15.75" hidden="1"/>
    <row r="10427" ht="15.75" hidden="1"/>
    <row r="10428" ht="15.75" hidden="1"/>
    <row r="10429" ht="15.75" hidden="1"/>
    <row r="10430" ht="15.75" hidden="1"/>
    <row r="10431" ht="15.75" hidden="1"/>
    <row r="10432" ht="15.75" hidden="1"/>
    <row r="10433" ht="15.75" hidden="1"/>
    <row r="10434" ht="15.75" hidden="1"/>
    <row r="10435" ht="15.75" hidden="1"/>
    <row r="10436" ht="15.75" hidden="1"/>
    <row r="10437" ht="15.75" hidden="1"/>
    <row r="10438" ht="15.75" hidden="1"/>
    <row r="10439" ht="15.75" hidden="1"/>
    <row r="10440" ht="15.75" hidden="1"/>
    <row r="10441" ht="15.75" hidden="1"/>
    <row r="10442" ht="15.75" hidden="1"/>
    <row r="10443" ht="15.75" hidden="1"/>
    <row r="10444" ht="15.75" hidden="1"/>
    <row r="10445" ht="15.75" hidden="1"/>
    <row r="10446" ht="15.75" hidden="1"/>
    <row r="10447" ht="15.75" hidden="1"/>
    <row r="10448" ht="15.75" hidden="1"/>
    <row r="10449" ht="15.75" hidden="1"/>
    <row r="10450" ht="15.75" hidden="1"/>
    <row r="10451" ht="15.75" hidden="1"/>
    <row r="10452" ht="15.75" hidden="1"/>
    <row r="10453" ht="15.75" hidden="1"/>
    <row r="10454" ht="15.75" hidden="1"/>
    <row r="10455" ht="15.75" hidden="1"/>
    <row r="10456" ht="15.75" hidden="1"/>
    <row r="10457" ht="15.75" hidden="1"/>
    <row r="10458" ht="15.75" hidden="1"/>
    <row r="10459" ht="15.75" hidden="1"/>
    <row r="10460" ht="15.75" hidden="1"/>
    <row r="10461" ht="15.75" hidden="1"/>
    <row r="10462" ht="15.75" hidden="1"/>
    <row r="10463" ht="15.75" hidden="1"/>
    <row r="10464" ht="15.75" hidden="1"/>
    <row r="10465" ht="15.75" hidden="1"/>
    <row r="10466" ht="15.75" hidden="1"/>
    <row r="10467" ht="15.75" hidden="1"/>
    <row r="10468" ht="15.75" hidden="1"/>
    <row r="10469" ht="15.75" hidden="1"/>
    <row r="10470" ht="15.75" hidden="1"/>
    <row r="10471" ht="15.75" hidden="1"/>
    <row r="10472" ht="15.75" hidden="1"/>
    <row r="10473" ht="15.75" hidden="1"/>
    <row r="10474" ht="15.75" hidden="1"/>
    <row r="10475" ht="15.75" hidden="1"/>
    <row r="10476" ht="15.75" hidden="1"/>
    <row r="10477" ht="15.75" hidden="1"/>
    <row r="10478" ht="15.75" hidden="1"/>
    <row r="10479" ht="15.75" hidden="1"/>
    <row r="10480" ht="15.75" hidden="1"/>
    <row r="10481" ht="15.75" hidden="1"/>
    <row r="10482" ht="15.75" hidden="1"/>
    <row r="10483" ht="15.75" hidden="1"/>
    <row r="10484" ht="15.75" hidden="1"/>
    <row r="10485" ht="15.75" hidden="1"/>
    <row r="10486" ht="15.75" hidden="1"/>
    <row r="10487" ht="15.75" hidden="1"/>
    <row r="10488" ht="15.75" hidden="1"/>
    <row r="10489" ht="15.75" hidden="1"/>
    <row r="10490" ht="15.75" hidden="1"/>
    <row r="10491" ht="15.75" hidden="1"/>
    <row r="10492" ht="15.75" hidden="1"/>
    <row r="10493" ht="15.75" hidden="1"/>
    <row r="10494" ht="15.75" hidden="1"/>
    <row r="10495" ht="15.75" hidden="1"/>
    <row r="10496" ht="15.75" hidden="1"/>
    <row r="10497" ht="15.75" hidden="1"/>
    <row r="10498" ht="15.75" hidden="1"/>
    <row r="10499" ht="15.75" hidden="1"/>
    <row r="10500" ht="15.75" hidden="1"/>
    <row r="10501" ht="15.75" hidden="1"/>
    <row r="10502" ht="15.75" hidden="1"/>
    <row r="10503" ht="15.75" hidden="1"/>
    <row r="10504" ht="15.75" hidden="1"/>
    <row r="10505" ht="15.75" hidden="1"/>
    <row r="10506" ht="15.75" hidden="1"/>
    <row r="10507" ht="15.75" hidden="1"/>
    <row r="10508" ht="15.75" hidden="1"/>
    <row r="10509" ht="15.75" hidden="1"/>
    <row r="10510" ht="15.75" hidden="1"/>
    <row r="10511" ht="15.75" hidden="1"/>
    <row r="10512" ht="15.75" hidden="1"/>
    <row r="10513" ht="15.75" hidden="1"/>
    <row r="10514" ht="15.75" hidden="1"/>
    <row r="10515" ht="15.75" hidden="1"/>
    <row r="10516" ht="15.75" hidden="1"/>
    <row r="10517" ht="15.75" hidden="1"/>
    <row r="10518" ht="15.75" hidden="1"/>
    <row r="10519" ht="15.75" hidden="1"/>
    <row r="10520" ht="15.75" hidden="1"/>
    <row r="10521" ht="15.75" hidden="1"/>
    <row r="10522" ht="15.75" hidden="1"/>
    <row r="10523" ht="15.75" hidden="1"/>
    <row r="10524" ht="15.75" hidden="1"/>
    <row r="10525" ht="15.75" hidden="1"/>
    <row r="10526" ht="15.75" hidden="1"/>
    <row r="10527" ht="15.75" hidden="1"/>
    <row r="10528" ht="15.75" hidden="1"/>
    <row r="10529" ht="15.75" hidden="1"/>
    <row r="10530" ht="15.75" hidden="1"/>
    <row r="10531" ht="15.75" hidden="1"/>
    <row r="10532" ht="15.75" hidden="1"/>
    <row r="10533" ht="15.75" hidden="1"/>
    <row r="10534" ht="15.75" hidden="1"/>
    <row r="10535" ht="15.75" hidden="1"/>
    <row r="10536" ht="15.75" hidden="1"/>
    <row r="10537" ht="15.75" hidden="1"/>
    <row r="10538" ht="15.75" hidden="1"/>
    <row r="10539" ht="15.75" hidden="1"/>
    <row r="10540" ht="15.75" hidden="1"/>
    <row r="10541" ht="15.75" hidden="1"/>
    <row r="10542" ht="15.75" hidden="1"/>
    <row r="10543" ht="15.75" hidden="1"/>
    <row r="10544" ht="15.75" hidden="1"/>
    <row r="10545" ht="15.75" hidden="1"/>
    <row r="10546" ht="15.75" hidden="1"/>
    <row r="10547" ht="15.75" hidden="1"/>
    <row r="10548" ht="15.75" hidden="1"/>
    <row r="10549" ht="15.75" hidden="1"/>
    <row r="10550" ht="15.75" hidden="1"/>
    <row r="10551" ht="15.75" hidden="1"/>
    <row r="10552" ht="15.75" hidden="1"/>
    <row r="10553" ht="15.75" hidden="1"/>
    <row r="10554" ht="15.75" hidden="1"/>
    <row r="10555" ht="15.75" hidden="1"/>
    <row r="10556" ht="15.75" hidden="1"/>
    <row r="10557" ht="15.75" hidden="1"/>
    <row r="10558" ht="15.75" hidden="1"/>
    <row r="10559" ht="15.75" hidden="1"/>
    <row r="10560" ht="15.75" hidden="1"/>
    <row r="10561" ht="15.75" hidden="1"/>
    <row r="10562" ht="15.75" hidden="1"/>
    <row r="10563" ht="15.75" hidden="1"/>
    <row r="10564" ht="15.75" hidden="1"/>
    <row r="10565" ht="15.75" hidden="1"/>
    <row r="10566" ht="15.75" hidden="1"/>
    <row r="10567" ht="15.75" hidden="1"/>
    <row r="10568" ht="15.75" hidden="1"/>
    <row r="10569" ht="15.75" hidden="1"/>
    <row r="10570" ht="15.75" hidden="1"/>
    <row r="10571" ht="15.75" hidden="1"/>
    <row r="10572" ht="15.75" hidden="1"/>
    <row r="10573" ht="15.75" hidden="1"/>
    <row r="10574" ht="15.75" hidden="1"/>
    <row r="10575" ht="15.75" hidden="1"/>
    <row r="10576" ht="15.75" hidden="1"/>
    <row r="10577" ht="15.75" hidden="1"/>
    <row r="10578" ht="15.75" hidden="1"/>
    <row r="10579" ht="15.75" hidden="1"/>
    <row r="10580" ht="15.75" hidden="1"/>
    <row r="10581" ht="15.75" hidden="1"/>
    <row r="10582" ht="15.75" hidden="1"/>
    <row r="10583" ht="15.75" hidden="1"/>
    <row r="10584" ht="15.75" hidden="1"/>
    <row r="10585" ht="15.75" hidden="1"/>
    <row r="10586" ht="15.75" hidden="1"/>
    <row r="10587" ht="15.75" hidden="1"/>
    <row r="10588" ht="15.75" hidden="1"/>
    <row r="10589" ht="15.75" hidden="1"/>
    <row r="10590" ht="15.75" hidden="1"/>
    <row r="10591" ht="15.75" hidden="1"/>
    <row r="10592" ht="15.75" hidden="1"/>
    <row r="10593" ht="15.75" hidden="1"/>
    <row r="10594" ht="15.75" hidden="1"/>
    <row r="10595" ht="15.75" hidden="1"/>
    <row r="10596" ht="15.75" hidden="1"/>
    <row r="10597" ht="15.75" hidden="1"/>
    <row r="10598" ht="15.75" hidden="1"/>
    <row r="10599" ht="15.75" hidden="1"/>
    <row r="10600" ht="15.75" hidden="1"/>
    <row r="10601" ht="15.75" hidden="1"/>
    <row r="10602" ht="15.75" hidden="1"/>
    <row r="10603" ht="15.75" hidden="1"/>
    <row r="10604" ht="15.75" hidden="1"/>
    <row r="10605" ht="15.75" hidden="1"/>
    <row r="10606" ht="15.75" hidden="1"/>
    <row r="10607" ht="15.75" hidden="1"/>
    <row r="10608" ht="15.75" hidden="1"/>
    <row r="10609" ht="15.75" hidden="1"/>
    <row r="10610" ht="15.75" hidden="1"/>
    <row r="10611" ht="15.75" hidden="1"/>
    <row r="10612" ht="15.75" hidden="1"/>
    <row r="10613" ht="15.75" hidden="1"/>
    <row r="10614" ht="15.75" hidden="1"/>
    <row r="10615" ht="15.75" hidden="1"/>
    <row r="10616" ht="15.75" hidden="1"/>
    <row r="10617" ht="15.75" hidden="1"/>
    <row r="10618" ht="15.75" hidden="1"/>
    <row r="10619" ht="15.75" hidden="1"/>
    <row r="10620" ht="15.75" hidden="1"/>
    <row r="10621" ht="15.75" hidden="1"/>
    <row r="10622" ht="15.75" hidden="1"/>
    <row r="10623" ht="15.75" hidden="1"/>
    <row r="10624" ht="15.75" hidden="1"/>
    <row r="10625" ht="15.75" hidden="1"/>
    <row r="10626" ht="15.75" hidden="1"/>
    <row r="10627" ht="15.75" hidden="1"/>
    <row r="10628" ht="15.75" hidden="1"/>
    <row r="10629" ht="15.75" hidden="1"/>
    <row r="10630" ht="15.75" hidden="1"/>
    <row r="10631" ht="15.75" hidden="1"/>
    <row r="10632" ht="15.75" hidden="1"/>
    <row r="10633" ht="15.75" hidden="1"/>
    <row r="10634" ht="15.75" hidden="1"/>
    <row r="10635" ht="15.75" hidden="1"/>
    <row r="10636" ht="15.75" hidden="1"/>
    <row r="10637" ht="15.75" hidden="1"/>
    <row r="10638" ht="15.75" hidden="1"/>
    <row r="10639" ht="15.75" hidden="1"/>
    <row r="10640" ht="15.75" hidden="1"/>
    <row r="10641" ht="15.75" hidden="1"/>
    <row r="10642" ht="15.75" hidden="1"/>
    <row r="10643" ht="15.75" hidden="1"/>
    <row r="10644" ht="15.75" hidden="1"/>
    <row r="10645" ht="15.75" hidden="1"/>
    <row r="10646" ht="15.75" hidden="1"/>
    <row r="10647" ht="15.75" hidden="1"/>
    <row r="10648" ht="15.75" hidden="1"/>
    <row r="10649" ht="15.75" hidden="1"/>
    <row r="10650" ht="15.75" hidden="1"/>
    <row r="10651" ht="15.75" hidden="1"/>
    <row r="10652" ht="15.75" hidden="1"/>
    <row r="10653" ht="15.75" hidden="1"/>
    <row r="10654" ht="15.75" hidden="1"/>
    <row r="10655" ht="15.75" hidden="1"/>
    <row r="10656" ht="15.75" hidden="1"/>
    <row r="10657" ht="15.75" hidden="1"/>
    <row r="10658" ht="15.75" hidden="1"/>
    <row r="10659" ht="15.75" hidden="1"/>
    <row r="10660" ht="15.75" hidden="1"/>
    <row r="10661" ht="15.75" hidden="1"/>
    <row r="10662" ht="15.75" hidden="1"/>
    <row r="10663" ht="15.75" hidden="1"/>
    <row r="10664" ht="15.75" hidden="1"/>
    <row r="10665" ht="15.75" hidden="1"/>
    <row r="10666" ht="15.75" hidden="1"/>
    <row r="10667" ht="15.75" hidden="1"/>
    <row r="10668" ht="15.75" hidden="1"/>
    <row r="10669" ht="15.75" hidden="1"/>
    <row r="10670" ht="15.75" hidden="1"/>
    <row r="10671" ht="15.75" hidden="1"/>
    <row r="10672" ht="15.75" hidden="1"/>
    <row r="10673" ht="15.75" hidden="1"/>
    <row r="10674" ht="15.75" hidden="1"/>
    <row r="10675" ht="15.75" hidden="1"/>
    <row r="10676" ht="15.75" hidden="1"/>
    <row r="10677" ht="15.75" hidden="1"/>
    <row r="10678" ht="15.75" hidden="1"/>
    <row r="10679" ht="15.75" hidden="1"/>
    <row r="10680" ht="15.75" hidden="1"/>
    <row r="10681" ht="15.75" hidden="1"/>
    <row r="10682" ht="15.75" hidden="1"/>
    <row r="10683" ht="15.75" hidden="1"/>
    <row r="10684" ht="15.75" hidden="1"/>
    <row r="10685" ht="15.75" hidden="1"/>
    <row r="10686" ht="15.75" hidden="1"/>
    <row r="10687" ht="15.75" hidden="1"/>
    <row r="10688" ht="15.75" hidden="1"/>
    <row r="10689" ht="15.75" hidden="1"/>
    <row r="10690" ht="15.75" hidden="1"/>
    <row r="10691" ht="15.75" hidden="1"/>
    <row r="10692" ht="15.75" hidden="1"/>
    <row r="10693" ht="15.75" hidden="1"/>
    <row r="10694" ht="15.75" hidden="1"/>
    <row r="10695" ht="15.75" hidden="1"/>
    <row r="10696" ht="15.75" hidden="1"/>
    <row r="10697" ht="15.75" hidden="1"/>
    <row r="10698" ht="15.75" hidden="1"/>
    <row r="10699" ht="15.75" hidden="1"/>
    <row r="10700" ht="15.75" hidden="1"/>
    <row r="10701" ht="15.75" hidden="1"/>
    <row r="10702" ht="15.75" hidden="1"/>
    <row r="10703" ht="15.75" hidden="1"/>
    <row r="10704" ht="15.75" hidden="1"/>
    <row r="10705" ht="15.75" hidden="1"/>
    <row r="10706" ht="15.75" hidden="1"/>
    <row r="10707" ht="15.75" hidden="1"/>
    <row r="10708" ht="15.75" hidden="1"/>
    <row r="10709" ht="15.75" hidden="1"/>
    <row r="10710" ht="15.75" hidden="1"/>
    <row r="10711" ht="15.75" hidden="1"/>
    <row r="10712" ht="15.75" hidden="1"/>
    <row r="10713" ht="15.75" hidden="1"/>
    <row r="10714" ht="15.75" hidden="1"/>
    <row r="10715" ht="15.75" hidden="1"/>
    <row r="10716" ht="15.75" hidden="1"/>
    <row r="10717" ht="15.75" hidden="1"/>
    <row r="10718" ht="15.75" hidden="1"/>
    <row r="10719" ht="15.75" hidden="1"/>
    <row r="10720" ht="15.75" hidden="1"/>
    <row r="10721" ht="15.75" hidden="1"/>
    <row r="10722" ht="15.75" hidden="1"/>
    <row r="10723" ht="15.75" hidden="1"/>
    <row r="10724" ht="15.75" hidden="1"/>
    <row r="10725" ht="15.75" hidden="1"/>
    <row r="10726" ht="15.75" hidden="1"/>
    <row r="10727" ht="15.75" hidden="1"/>
    <row r="10728" ht="15.75" hidden="1"/>
    <row r="10729" ht="15.75" hidden="1"/>
    <row r="10730" ht="15.75" hidden="1"/>
    <row r="10731" ht="15.75" hidden="1"/>
    <row r="10732" ht="15.75" hidden="1"/>
    <row r="10733" ht="15.75" hidden="1"/>
    <row r="10734" ht="15.75" hidden="1"/>
    <row r="10735" ht="15.75" hidden="1"/>
    <row r="10736" ht="15.75" hidden="1"/>
    <row r="10737" ht="15.75" hidden="1"/>
    <row r="10738" ht="15.75" hidden="1"/>
    <row r="10739" ht="15.75" hidden="1"/>
    <row r="10740" ht="15.75" hidden="1"/>
    <row r="10741" ht="15.75" hidden="1"/>
    <row r="10742" ht="15.75" hidden="1"/>
    <row r="10743" ht="15.75" hidden="1"/>
    <row r="10744" ht="15.75" hidden="1"/>
    <row r="10745" ht="15.75" hidden="1"/>
    <row r="10746" ht="15.75" hidden="1"/>
    <row r="10747" ht="15.75" hidden="1"/>
    <row r="10748" ht="15.75" hidden="1"/>
    <row r="10749" ht="15.75" hidden="1"/>
    <row r="10750" ht="15.75" hidden="1"/>
    <row r="10751" ht="15.75" hidden="1"/>
    <row r="10752" ht="15.75" hidden="1"/>
    <row r="10753" ht="15.75" hidden="1"/>
    <row r="10754" ht="15.75" hidden="1"/>
    <row r="10755" ht="15.75" hidden="1"/>
    <row r="10756" ht="15.75" hidden="1"/>
    <row r="10757" ht="15.75" hidden="1"/>
    <row r="10758" ht="15.75" hidden="1"/>
    <row r="10759" ht="15.75" hidden="1"/>
    <row r="10760" ht="15.75" hidden="1"/>
    <row r="10761" ht="15.75" hidden="1"/>
    <row r="10762" ht="15.75" hidden="1"/>
    <row r="10763" ht="15.75" hidden="1"/>
    <row r="10764" ht="15.75" hidden="1"/>
    <row r="10765" ht="15.75" hidden="1"/>
    <row r="10766" ht="15.75" hidden="1"/>
    <row r="10767" ht="15.75" hidden="1"/>
    <row r="10768" ht="15.75" hidden="1"/>
    <row r="10769" ht="15.75" hidden="1"/>
    <row r="10770" ht="15.75" hidden="1"/>
    <row r="10771" ht="15.75" hidden="1"/>
    <row r="10772" ht="15.75" hidden="1"/>
    <row r="10773" ht="15.75" hidden="1"/>
    <row r="10774" ht="15.75" hidden="1"/>
    <row r="10775" ht="15.75" hidden="1"/>
    <row r="10776" ht="15.75" hidden="1"/>
    <row r="10777" ht="15.75" hidden="1"/>
    <row r="10778" ht="15.75" hidden="1"/>
    <row r="10779" ht="15.75" hidden="1"/>
    <row r="10780" ht="15.75" hidden="1"/>
    <row r="10781" ht="15.75" hidden="1"/>
    <row r="10782" ht="15.75" hidden="1"/>
    <row r="10783" ht="15.75" hidden="1"/>
    <row r="10784" ht="15.75" hidden="1"/>
    <row r="10785" ht="15.75" hidden="1"/>
    <row r="10786" ht="15.75" hidden="1"/>
    <row r="10787" ht="15.75" hidden="1"/>
    <row r="10788" ht="15.75" hidden="1"/>
    <row r="10789" ht="15.75" hidden="1"/>
    <row r="10790" ht="15.75" hidden="1"/>
    <row r="10791" ht="15.75" hidden="1"/>
    <row r="10792" ht="15.75" hidden="1"/>
    <row r="10793" ht="15.75" hidden="1"/>
    <row r="10794" ht="15.75" hidden="1"/>
    <row r="10795" ht="15.75" hidden="1"/>
    <row r="10796" ht="15.75" hidden="1"/>
    <row r="10797" ht="15.75" hidden="1"/>
    <row r="10798" ht="15.75" hidden="1"/>
    <row r="10799" ht="15.75" hidden="1"/>
    <row r="10800" ht="15.75" hidden="1"/>
    <row r="10801" ht="15.75" hidden="1"/>
    <row r="10802" ht="15.75" hidden="1"/>
    <row r="10803" ht="15.75" hidden="1"/>
    <row r="10804" ht="15.75" hidden="1"/>
    <row r="10805" ht="15.75" hidden="1"/>
    <row r="10806" ht="15.75" hidden="1"/>
    <row r="10807" ht="15.75" hidden="1"/>
    <row r="10808" ht="15.75" hidden="1"/>
    <row r="10809" ht="15.75" hidden="1"/>
    <row r="10810" ht="15.75" hidden="1"/>
    <row r="10811" ht="15.75" hidden="1"/>
    <row r="10812" ht="15.75" hidden="1"/>
    <row r="10813" ht="15.75" hidden="1"/>
    <row r="10814" ht="15.75" hidden="1"/>
    <row r="10815" ht="15.75" hidden="1"/>
    <row r="10816" ht="15.75" hidden="1"/>
    <row r="10817" ht="15.75" hidden="1"/>
    <row r="10818" ht="15.75" hidden="1"/>
    <row r="10819" ht="15.75" hidden="1"/>
    <row r="10820" ht="15.75" hidden="1"/>
    <row r="10821" ht="15.75" hidden="1"/>
    <row r="10822" ht="15.75" hidden="1"/>
    <row r="10823" ht="15.75" hidden="1"/>
    <row r="10824" ht="15.75" hidden="1"/>
    <row r="10825" ht="15.75" hidden="1"/>
    <row r="10826" ht="15.75" hidden="1"/>
    <row r="10827" ht="15.75" hidden="1"/>
    <row r="10828" ht="15.75" hidden="1"/>
    <row r="10829" ht="15.75" hidden="1"/>
    <row r="10830" ht="15.75" hidden="1"/>
    <row r="10831" ht="15.75" hidden="1"/>
    <row r="10832" ht="15.75" hidden="1"/>
    <row r="10833" ht="15.75" hidden="1"/>
    <row r="10834" ht="15.75" hidden="1"/>
    <row r="10835" ht="15.75" hidden="1"/>
    <row r="10836" ht="15.75" hidden="1"/>
    <row r="10837" ht="15.75" hidden="1"/>
    <row r="10838" ht="15.75" hidden="1"/>
    <row r="10839" ht="15.75" hidden="1"/>
    <row r="10840" ht="15.75" hidden="1"/>
    <row r="10841" ht="15.75" hidden="1"/>
    <row r="10842" ht="15.75" hidden="1"/>
    <row r="10843" ht="15.75" hidden="1"/>
    <row r="10844" ht="15.75" hidden="1"/>
    <row r="10845" ht="15.75" hidden="1"/>
    <row r="10846" ht="15.75" hidden="1"/>
    <row r="10847" ht="15.75" hidden="1"/>
    <row r="10848" ht="15.75" hidden="1"/>
    <row r="10849" ht="15.75" hidden="1"/>
    <row r="10850" ht="15.75" hidden="1"/>
    <row r="10851" ht="15.75" hidden="1"/>
    <row r="10852" ht="15.75" hidden="1"/>
    <row r="10853" ht="15.75" hidden="1"/>
    <row r="10854" ht="15.75" hidden="1"/>
    <row r="10855" ht="15.75" hidden="1"/>
    <row r="10856" ht="15.75" hidden="1"/>
    <row r="10857" ht="15.75" hidden="1"/>
    <row r="10858" ht="15.75" hidden="1"/>
    <row r="10859" ht="15.75" hidden="1"/>
    <row r="10860" ht="15.75" hidden="1"/>
    <row r="10861" ht="15.75" hidden="1"/>
    <row r="10862" ht="15.75" hidden="1"/>
    <row r="10863" ht="15.75" hidden="1"/>
    <row r="10864" ht="15.75" hidden="1"/>
    <row r="10865" ht="15.75" hidden="1"/>
    <row r="10866" ht="15.75" hidden="1"/>
    <row r="10867" ht="15.75" hidden="1"/>
    <row r="10868" ht="15.75" hidden="1"/>
    <row r="10869" ht="15.75" hidden="1"/>
    <row r="10870" ht="15.75" hidden="1"/>
    <row r="10871" ht="15.75" hidden="1"/>
    <row r="10872" ht="15.75" hidden="1"/>
    <row r="10873" ht="15.75" hidden="1"/>
    <row r="10874" ht="15.75" hidden="1"/>
    <row r="10875" ht="15.75" hidden="1"/>
    <row r="10876" ht="15.75" hidden="1"/>
    <row r="10877" ht="15.75" hidden="1"/>
    <row r="10878" ht="15.75" hidden="1"/>
    <row r="10879" ht="15.75" hidden="1"/>
    <row r="10880" ht="15.75" hidden="1"/>
    <row r="10881" ht="15.75" hidden="1"/>
    <row r="10882" ht="15.75" hidden="1"/>
    <row r="10883" ht="15.75" hidden="1"/>
    <row r="10884" ht="15.75" hidden="1"/>
    <row r="10885" ht="15.75" hidden="1"/>
    <row r="10886" ht="15.75" hidden="1"/>
    <row r="10887" ht="15.75" hidden="1"/>
    <row r="10888" ht="15.75" hidden="1"/>
    <row r="10889" ht="15.75" hidden="1"/>
    <row r="10890" ht="15.75" hidden="1"/>
    <row r="10891" ht="15.75" hidden="1"/>
    <row r="10892" ht="15.75" hidden="1"/>
    <row r="10893" ht="15.75" hidden="1"/>
    <row r="10894" ht="15.75" hidden="1"/>
    <row r="10895" ht="15.75" hidden="1"/>
    <row r="10896" ht="15.75" hidden="1"/>
    <row r="10897" ht="15.75" hidden="1"/>
    <row r="10898" ht="15.75" hidden="1"/>
    <row r="10899" ht="15.75" hidden="1"/>
    <row r="10900" ht="15.75" hidden="1"/>
    <row r="10901" ht="15.75" hidden="1"/>
    <row r="10902" ht="15.75" hidden="1"/>
    <row r="10903" ht="15.75" hidden="1"/>
    <row r="10904" ht="15.75" hidden="1"/>
    <row r="10905" ht="15.75" hidden="1"/>
    <row r="10906" ht="15.75" hidden="1"/>
    <row r="10907" ht="15.75" hidden="1"/>
    <row r="10908" ht="15.75" hidden="1"/>
    <row r="10909" ht="15.75" hidden="1"/>
    <row r="10910" ht="15.75" hidden="1"/>
    <row r="10911" ht="15.75" hidden="1"/>
    <row r="10912" ht="15.75" hidden="1"/>
    <row r="10913" ht="15.75" hidden="1"/>
    <row r="10914" ht="15.75" hidden="1"/>
    <row r="10915" ht="15.75" hidden="1"/>
    <row r="10916" ht="15.75" hidden="1"/>
    <row r="10917" ht="15.75" hidden="1"/>
    <row r="10918" ht="15.75" hidden="1"/>
    <row r="10919" ht="15.75" hidden="1"/>
    <row r="10920" ht="15.75" hidden="1"/>
    <row r="10921" ht="15.75" hidden="1"/>
    <row r="10922" ht="15.75" hidden="1"/>
    <row r="10923" ht="15.75" hidden="1"/>
    <row r="10924" ht="15.75" hidden="1"/>
    <row r="10925" ht="15.75" hidden="1"/>
    <row r="10926" ht="15.75" hidden="1"/>
    <row r="10927" ht="15.75" hidden="1"/>
    <row r="10928" ht="15.75" hidden="1"/>
    <row r="10929" ht="15.75" hidden="1"/>
    <row r="10930" ht="15.75" hidden="1"/>
    <row r="10931" ht="15.75" hidden="1"/>
    <row r="10932" ht="15.75" hidden="1"/>
    <row r="10933" ht="15.75" hidden="1"/>
    <row r="10934" ht="15.75" hidden="1"/>
    <row r="10935" ht="15.75" hidden="1"/>
    <row r="10936" ht="15.75" hidden="1"/>
    <row r="10937" ht="15.75" hidden="1"/>
    <row r="10938" ht="15.75" hidden="1"/>
    <row r="10939" ht="15.75" hidden="1"/>
    <row r="10940" ht="15.75" hidden="1"/>
    <row r="10941" ht="15.75" hidden="1"/>
    <row r="10942" ht="15.75" hidden="1"/>
    <row r="10943" ht="15.75" hidden="1"/>
    <row r="10944" ht="15.75" hidden="1"/>
    <row r="10945" ht="15.75" hidden="1"/>
    <row r="10946" ht="15.75" hidden="1"/>
    <row r="10947" ht="15.75" hidden="1"/>
    <row r="10948" ht="15.75" hidden="1"/>
    <row r="10949" ht="15.75" hidden="1"/>
    <row r="10950" ht="15.75" hidden="1"/>
    <row r="10951" ht="15.75" hidden="1"/>
    <row r="10952" ht="15.75" hidden="1"/>
    <row r="10953" ht="15.75" hidden="1"/>
    <row r="10954" ht="15.75" hidden="1"/>
    <row r="10955" ht="15.75" hidden="1"/>
    <row r="10956" ht="15.75" hidden="1"/>
    <row r="10957" ht="15.75" hidden="1"/>
    <row r="10958" ht="15.75" hidden="1"/>
    <row r="10959" ht="15.75" hidden="1"/>
    <row r="10960" ht="15.75" hidden="1"/>
    <row r="10961" ht="15.75" hidden="1"/>
    <row r="10962" ht="15.75" hidden="1"/>
    <row r="10963" ht="15.75" hidden="1"/>
    <row r="10964" ht="15.75" hidden="1"/>
    <row r="10965" ht="15.75" hidden="1"/>
    <row r="10966" ht="15.75" hidden="1"/>
    <row r="10967" ht="15.75" hidden="1"/>
    <row r="10968" ht="15.75" hidden="1"/>
    <row r="10969" ht="15.75" hidden="1"/>
    <row r="10970" ht="15.75" hidden="1"/>
    <row r="10971" ht="15.75" hidden="1"/>
    <row r="10972" ht="15.75" hidden="1"/>
    <row r="10973" ht="15.75" hidden="1"/>
    <row r="10974" ht="15.75" hidden="1"/>
    <row r="10975" ht="15.75" hidden="1"/>
    <row r="10976" ht="15.75" hidden="1"/>
    <row r="10977" ht="15.75" hidden="1"/>
    <row r="10978" ht="15.75" hidden="1"/>
    <row r="10979" ht="15.75" hidden="1"/>
    <row r="10980" ht="15.75" hidden="1"/>
    <row r="10981" ht="15.75" hidden="1"/>
    <row r="10982" ht="15.75" hidden="1"/>
    <row r="10983" ht="15.75" hidden="1"/>
    <row r="10984" ht="15.75" hidden="1"/>
    <row r="10985" ht="15.75" hidden="1"/>
    <row r="10986" ht="15.75" hidden="1"/>
    <row r="10987" ht="15.75" hidden="1"/>
    <row r="10988" ht="15.75" hidden="1"/>
    <row r="10989" ht="15.75" hidden="1"/>
    <row r="10990" ht="15.75" hidden="1"/>
    <row r="10991" ht="15.75" hidden="1"/>
    <row r="10992" ht="15.75" hidden="1"/>
    <row r="10993" ht="15.75" hidden="1"/>
    <row r="10994" ht="15.75" hidden="1"/>
    <row r="10995" ht="15.75" hidden="1"/>
    <row r="10996" ht="15.75" hidden="1"/>
    <row r="10997" ht="15.75" hidden="1"/>
    <row r="10998" ht="15.75" hidden="1"/>
    <row r="10999" ht="15.75" hidden="1"/>
    <row r="11000" ht="15.75" hidden="1"/>
    <row r="11001" ht="15.75" hidden="1"/>
    <row r="11002" ht="15.75" hidden="1"/>
    <row r="11003" ht="15.75" hidden="1"/>
    <row r="11004" ht="15.75" hidden="1"/>
    <row r="11005" ht="15.75" hidden="1"/>
    <row r="11006" ht="15.75" hidden="1"/>
    <row r="11007" ht="15.75" hidden="1"/>
    <row r="11008" ht="15.75" hidden="1"/>
    <row r="11009" ht="15.75" hidden="1"/>
    <row r="11010" ht="15.75" hidden="1"/>
    <row r="11011" ht="15.75" hidden="1"/>
    <row r="11012" ht="15.75" hidden="1"/>
    <row r="11013" ht="15.75" hidden="1"/>
    <row r="11014" ht="15.75" hidden="1"/>
    <row r="11015" ht="15.75" hidden="1"/>
    <row r="11016" ht="15.75" hidden="1"/>
    <row r="11017" ht="15.75" hidden="1"/>
    <row r="11018" ht="15.75" hidden="1"/>
    <row r="11019" ht="15.75" hidden="1"/>
    <row r="11020" ht="15.75" hidden="1"/>
    <row r="11021" ht="15.75" hidden="1"/>
    <row r="11022" ht="15.75" hidden="1"/>
    <row r="11023" ht="15.75" hidden="1"/>
    <row r="11024" ht="15.75" hidden="1"/>
    <row r="11025" ht="15.75" hidden="1"/>
    <row r="11026" ht="15.75" hidden="1"/>
    <row r="11027" ht="15.75" hidden="1"/>
    <row r="11028" ht="15.75" hidden="1"/>
    <row r="11029" ht="15.75" hidden="1"/>
    <row r="11030" ht="15.75" hidden="1"/>
    <row r="11031" ht="15.75" hidden="1"/>
    <row r="11032" ht="15.75" hidden="1"/>
    <row r="11033" ht="15.75" hidden="1"/>
    <row r="11034" ht="15.75" hidden="1"/>
    <row r="11035" ht="15.75" hidden="1"/>
    <row r="11036" ht="15.75" hidden="1"/>
    <row r="11037" ht="15.75" hidden="1"/>
    <row r="11038" ht="15.75" hidden="1"/>
    <row r="11039" ht="15.75" hidden="1"/>
    <row r="11040" ht="15.75" hidden="1"/>
    <row r="11041" ht="15.75" hidden="1"/>
    <row r="11042" ht="15.75" hidden="1"/>
    <row r="11043" ht="15.75" hidden="1"/>
    <row r="11044" ht="15.75" hidden="1"/>
    <row r="11045" ht="15.75" hidden="1"/>
    <row r="11046" ht="15.75" hidden="1"/>
    <row r="11047" ht="15.75" hidden="1"/>
    <row r="11048" ht="15.75" hidden="1"/>
    <row r="11049" ht="15.75" hidden="1"/>
    <row r="11050" ht="15.75" hidden="1"/>
    <row r="11051" ht="15.75" hidden="1"/>
    <row r="11052" ht="15.75" hidden="1"/>
    <row r="11053" ht="15.75" hidden="1"/>
    <row r="11054" ht="15.75" hidden="1"/>
    <row r="11055" ht="15.75" hidden="1"/>
    <row r="11056" ht="15.75" hidden="1"/>
    <row r="11057" ht="15.75" hidden="1"/>
    <row r="11058" ht="15.75" hidden="1"/>
    <row r="11059" ht="15.75" hidden="1"/>
    <row r="11060" ht="15.75" hidden="1"/>
    <row r="11061" ht="15.75" hidden="1"/>
    <row r="11062" ht="15.75" hidden="1"/>
    <row r="11063" ht="15.75" hidden="1"/>
    <row r="11064" ht="15.75" hidden="1"/>
    <row r="11065" ht="15.75" hidden="1"/>
    <row r="11066" ht="15.75" hidden="1"/>
    <row r="11067" ht="15.75" hidden="1"/>
    <row r="11068" ht="15.75" hidden="1"/>
    <row r="11069" ht="15.75" hidden="1"/>
    <row r="11070" ht="15.75" hidden="1"/>
    <row r="11071" ht="15.75" hidden="1"/>
    <row r="11072" ht="15.75" hidden="1"/>
    <row r="11073" ht="15.75" hidden="1"/>
    <row r="11074" ht="15.75" hidden="1"/>
    <row r="11075" ht="15.75" hidden="1"/>
    <row r="11076" ht="15.75" hidden="1"/>
    <row r="11077" ht="15.75" hidden="1"/>
    <row r="11078" ht="15.75" hidden="1"/>
    <row r="11079" ht="15.75" hidden="1"/>
    <row r="11080" ht="15.75" hidden="1"/>
    <row r="11081" ht="15.75" hidden="1"/>
    <row r="11082" ht="15.75" hidden="1"/>
    <row r="11083" ht="15.75" hidden="1"/>
    <row r="11084" ht="15.75" hidden="1"/>
    <row r="11085" ht="15.75" hidden="1"/>
    <row r="11086" ht="15.75" hidden="1"/>
    <row r="11087" ht="15.75" hidden="1"/>
    <row r="11088" ht="15.75" hidden="1"/>
    <row r="11089" ht="15.75" hidden="1"/>
    <row r="11090" ht="15.75" hidden="1"/>
    <row r="11091" ht="15.75" hidden="1"/>
    <row r="11092" ht="15.75" hidden="1"/>
    <row r="11093" ht="15.75" hidden="1"/>
    <row r="11094" ht="15.75" hidden="1"/>
    <row r="11095" ht="15.75" hidden="1"/>
    <row r="11096" ht="15.75" hidden="1"/>
    <row r="11097" ht="15.75" hidden="1"/>
    <row r="11098" ht="15.75" hidden="1"/>
    <row r="11099" ht="15.75" hidden="1"/>
    <row r="11100" ht="15.75" hidden="1"/>
    <row r="11101" ht="15.75" hidden="1"/>
    <row r="11102" ht="15.75" hidden="1"/>
    <row r="11103" ht="15.75" hidden="1"/>
    <row r="11104" ht="15.75" hidden="1"/>
    <row r="11105" ht="15.75" hidden="1"/>
    <row r="11106" ht="15.75" hidden="1"/>
    <row r="11107" ht="15.75" hidden="1"/>
    <row r="11108" ht="15.75" hidden="1"/>
    <row r="11109" ht="15.75" hidden="1"/>
    <row r="11110" ht="15.75" hidden="1"/>
    <row r="11111" ht="15.75" hidden="1"/>
    <row r="11112" ht="15.75" hidden="1"/>
    <row r="11113" ht="15.75" hidden="1"/>
    <row r="11114" ht="15.75" hidden="1"/>
    <row r="11115" ht="15.75" hidden="1"/>
    <row r="11116" ht="15.75" hidden="1"/>
    <row r="11117" ht="15.75" hidden="1"/>
    <row r="11118" ht="15.75" hidden="1"/>
    <row r="11119" ht="15.75" hidden="1"/>
    <row r="11120" ht="15.75" hidden="1"/>
    <row r="11121" ht="15.75" hidden="1"/>
    <row r="11122" ht="15.75" hidden="1"/>
    <row r="11123" ht="15.75" hidden="1"/>
    <row r="11124" ht="15.75" hidden="1"/>
    <row r="11125" ht="15.75" hidden="1"/>
    <row r="11126" ht="15.75" hidden="1"/>
    <row r="11127" ht="15.75" hidden="1"/>
    <row r="11128" ht="15.75" hidden="1"/>
    <row r="11129" ht="15.75" hidden="1"/>
    <row r="11130" ht="15.75" hidden="1"/>
    <row r="11131" ht="15.75" hidden="1"/>
    <row r="11132" ht="15.75" hidden="1"/>
    <row r="11133" ht="15.75" hidden="1"/>
    <row r="11134" ht="15.75" hidden="1"/>
    <row r="11135" ht="15.75" hidden="1"/>
    <row r="11136" ht="15.75" hidden="1"/>
    <row r="11137" ht="15.75" hidden="1"/>
    <row r="11138" ht="15.75" hidden="1"/>
    <row r="11139" ht="15.75" hidden="1"/>
    <row r="11140" ht="15.75" hidden="1"/>
    <row r="11141" ht="15.75" hidden="1"/>
    <row r="11142" ht="15.75" hidden="1"/>
    <row r="11143" ht="15.75" hidden="1"/>
    <row r="11144" ht="15.75" hidden="1"/>
    <row r="11145" ht="15.75" hidden="1"/>
    <row r="11146" ht="15.75" hidden="1"/>
    <row r="11147" ht="15.75" hidden="1"/>
    <row r="11148" ht="15.75" hidden="1"/>
    <row r="11149" ht="15.75" hidden="1"/>
    <row r="11150" ht="15.75" hidden="1"/>
    <row r="11151" ht="15.75" hidden="1"/>
    <row r="11152" ht="15.75" hidden="1"/>
    <row r="11153" ht="15.75" hidden="1"/>
    <row r="11154" ht="15.75" hidden="1"/>
    <row r="11155" ht="15.75" hidden="1"/>
    <row r="11156" ht="15.75" hidden="1"/>
    <row r="11157" ht="15.75" hidden="1"/>
    <row r="11158" ht="15.75" hidden="1"/>
    <row r="11159" ht="15.75" hidden="1"/>
    <row r="11160" ht="15.75" hidden="1"/>
    <row r="11161" ht="15.75" hidden="1"/>
    <row r="11162" ht="15.75" hidden="1"/>
    <row r="11163" ht="15.75" hidden="1"/>
    <row r="11164" ht="15.75" hidden="1"/>
    <row r="11165" ht="15.75" hidden="1"/>
    <row r="11166" ht="15.75" hidden="1"/>
    <row r="11167" ht="15.75" hidden="1"/>
    <row r="11168" ht="15.75" hidden="1"/>
    <row r="11169" ht="15.75" hidden="1"/>
    <row r="11170" ht="15.75" hidden="1"/>
    <row r="11171" ht="15.75" hidden="1"/>
    <row r="11172" ht="15.75" hidden="1"/>
    <row r="11173" ht="15.75" hidden="1"/>
    <row r="11174" ht="15.75" hidden="1"/>
    <row r="11175" ht="15.75" hidden="1"/>
    <row r="11176" ht="15.75" hidden="1"/>
    <row r="11177" ht="15.75" hidden="1"/>
    <row r="11178" ht="15.75" hidden="1"/>
    <row r="11179" ht="15.75" hidden="1"/>
    <row r="11180" ht="15.75" hidden="1"/>
    <row r="11181" ht="15.75" hidden="1"/>
    <row r="11182" ht="15.75" hidden="1"/>
    <row r="11183" ht="15.75" hidden="1"/>
    <row r="11184" ht="15.75" hidden="1"/>
    <row r="11185" ht="15.75" hidden="1"/>
    <row r="11186" ht="15.75" hidden="1"/>
    <row r="11187" ht="15.75" hidden="1"/>
    <row r="11188" ht="15.75" hidden="1"/>
    <row r="11189" ht="15.75" hidden="1"/>
    <row r="11190" ht="15.75" hidden="1"/>
    <row r="11191" ht="15.75" hidden="1"/>
    <row r="11192" ht="15.75" hidden="1"/>
    <row r="11193" ht="15.75" hidden="1"/>
    <row r="11194" ht="15.75" hidden="1"/>
    <row r="11195" ht="15.75" hidden="1"/>
    <row r="11196" ht="15.75" hidden="1"/>
    <row r="11197" ht="15.75" hidden="1"/>
    <row r="11198" ht="15.75" hidden="1"/>
    <row r="11199" ht="15.75" hidden="1"/>
    <row r="11200" ht="15.75" hidden="1"/>
    <row r="11201" ht="15.75" hidden="1"/>
    <row r="11202" ht="15.75" hidden="1"/>
    <row r="11203" ht="15.75" hidden="1"/>
    <row r="11204" ht="15.75" hidden="1"/>
    <row r="11205" ht="15.75" hidden="1"/>
    <row r="11206" ht="15.75" hidden="1"/>
    <row r="11207" ht="15.75" hidden="1"/>
    <row r="11208" ht="15.75" hidden="1"/>
    <row r="11209" ht="15.75" hidden="1"/>
    <row r="11210" ht="15.75" hidden="1"/>
    <row r="11211" ht="15.75" hidden="1"/>
    <row r="11212" ht="15.75" hidden="1"/>
    <row r="11213" ht="15.75" hidden="1"/>
    <row r="11214" ht="15.75" hidden="1"/>
    <row r="11215" ht="15.75" hidden="1"/>
    <row r="11216" ht="15.75" hidden="1"/>
    <row r="11217" ht="15.75" hidden="1"/>
    <row r="11218" ht="15.75" hidden="1"/>
    <row r="11219" ht="15.75" hidden="1"/>
    <row r="11220" ht="15.75" hidden="1"/>
    <row r="11221" ht="15.75" hidden="1"/>
    <row r="11222" ht="15.75" hidden="1"/>
    <row r="11223" ht="15.75" hidden="1"/>
    <row r="11224" ht="15.75" hidden="1"/>
    <row r="11225" ht="15.75" hidden="1"/>
    <row r="11226" ht="15.75" hidden="1"/>
    <row r="11227" ht="15.75" hidden="1"/>
    <row r="11228" ht="15.75" hidden="1"/>
    <row r="11229" ht="15.75" hidden="1"/>
    <row r="11230" ht="15.75" hidden="1"/>
    <row r="11231" ht="15.75" hidden="1"/>
    <row r="11232" ht="15.75" hidden="1"/>
    <row r="11233" ht="15.75" hidden="1"/>
    <row r="11234" ht="15.75" hidden="1"/>
    <row r="11235" ht="15.75" hidden="1"/>
    <row r="11236" ht="15.75" hidden="1"/>
    <row r="11237" ht="15.75" hidden="1"/>
    <row r="11238" ht="15.75" hidden="1"/>
    <row r="11239" ht="15.75" hidden="1"/>
    <row r="11240" ht="15.75" hidden="1"/>
    <row r="11241" ht="15.75" hidden="1"/>
    <row r="11242" ht="15.75" hidden="1"/>
    <row r="11243" ht="15.75" hidden="1"/>
    <row r="11244" ht="15.75" hidden="1"/>
    <row r="11245" ht="15.75" hidden="1"/>
    <row r="11246" ht="15.75" hidden="1"/>
    <row r="11247" ht="15.75" hidden="1"/>
    <row r="11248" ht="15.75" hidden="1"/>
    <row r="11249" ht="15.75" hidden="1"/>
    <row r="11250" ht="15.75" hidden="1"/>
    <row r="11251" ht="15.75" hidden="1"/>
    <row r="11252" ht="15.75" hidden="1"/>
    <row r="11253" ht="15.75" hidden="1"/>
    <row r="11254" ht="15.75" hidden="1"/>
    <row r="11255" ht="15.75" hidden="1"/>
    <row r="11256" ht="15.75" hidden="1"/>
    <row r="11257" ht="15.75" hidden="1"/>
    <row r="11258" ht="15.75" hidden="1"/>
    <row r="11259" ht="15.75" hidden="1"/>
    <row r="11260" ht="15.75" hidden="1"/>
    <row r="11261" ht="15.75" hidden="1"/>
    <row r="11262" ht="15.75" hidden="1"/>
    <row r="11263" ht="15.75" hidden="1"/>
    <row r="11264" ht="15.75" hidden="1"/>
    <row r="11265" ht="15.75" hidden="1"/>
    <row r="11266" ht="15.75" hidden="1"/>
    <row r="11267" ht="15.75" hidden="1"/>
    <row r="11268" ht="15.75" hidden="1"/>
    <row r="11269" ht="15.75" hidden="1"/>
    <row r="11270" ht="15.75" hidden="1"/>
    <row r="11271" ht="15.75" hidden="1"/>
    <row r="11272" ht="15.75" hidden="1"/>
    <row r="11273" ht="15.75" hidden="1"/>
    <row r="11274" ht="15.75" hidden="1"/>
    <row r="11275" ht="15.75" hidden="1"/>
    <row r="11276" ht="15.75" hidden="1"/>
    <row r="11277" ht="15.75" hidden="1"/>
    <row r="11278" ht="15.75" hidden="1"/>
    <row r="11279" ht="15.75" hidden="1"/>
    <row r="11280" ht="15.75" hidden="1"/>
    <row r="11281" ht="15.75" hidden="1"/>
    <row r="11282" ht="15.75" hidden="1"/>
    <row r="11283" ht="15.75" hidden="1"/>
    <row r="11284" ht="15.75" hidden="1"/>
    <row r="11285" ht="15.75" hidden="1"/>
    <row r="11286" ht="15.75" hidden="1"/>
    <row r="11287" ht="15.75" hidden="1"/>
    <row r="11288" ht="15.75" hidden="1"/>
    <row r="11289" ht="15.75" hidden="1"/>
    <row r="11290" ht="15.75" hidden="1"/>
    <row r="11291" ht="15.75" hidden="1"/>
    <row r="11292" ht="15.75" hidden="1"/>
    <row r="11293" ht="15.75" hidden="1"/>
    <row r="11294" ht="15.75" hidden="1"/>
    <row r="11295" ht="15.75" hidden="1"/>
    <row r="11296" ht="15.75" hidden="1"/>
    <row r="11297" ht="15.75" hidden="1"/>
    <row r="11298" ht="15.75" hidden="1"/>
    <row r="11299" ht="15.75" hidden="1"/>
    <row r="11300" ht="15.75" hidden="1"/>
    <row r="11301" ht="15.75" hidden="1"/>
    <row r="11302" ht="15.75" hidden="1"/>
    <row r="11303" ht="15.75" hidden="1"/>
    <row r="11304" ht="15.75" hidden="1"/>
    <row r="11305" ht="15.75" hidden="1"/>
    <row r="11306" ht="15.75" hidden="1"/>
    <row r="11307" ht="15.75" hidden="1"/>
    <row r="11308" ht="15.75" hidden="1"/>
    <row r="11309" ht="15.75" hidden="1"/>
    <row r="11310" ht="15.75" hidden="1"/>
    <row r="11311" ht="15.75" hidden="1"/>
    <row r="11312" ht="15.75" hidden="1"/>
    <row r="11313" ht="15.75" hidden="1"/>
    <row r="11314" ht="15.75" hidden="1"/>
    <row r="11315" ht="15.75" hidden="1"/>
    <row r="11316" ht="15.75" hidden="1"/>
    <row r="11317" ht="15.75" hidden="1"/>
    <row r="11318" ht="15.75" hidden="1"/>
    <row r="11319" ht="15.75" hidden="1"/>
    <row r="11320" ht="15.75" hidden="1"/>
    <row r="11321" ht="15.75" hidden="1"/>
    <row r="11322" ht="15.75" hidden="1"/>
    <row r="11323" ht="15.75" hidden="1"/>
    <row r="11324" ht="15.75" hidden="1"/>
    <row r="11325" ht="15.75" hidden="1"/>
    <row r="11326" ht="15.75" hidden="1"/>
    <row r="11327" ht="15.75" hidden="1"/>
    <row r="11328" ht="15.75" hidden="1"/>
    <row r="11329" ht="15.75" hidden="1"/>
    <row r="11330" ht="15.75" hidden="1"/>
    <row r="11331" ht="15.75" hidden="1"/>
    <row r="11332" ht="15.75" hidden="1"/>
    <row r="11333" ht="15.75" hidden="1"/>
    <row r="11334" ht="15.75" hidden="1"/>
    <row r="11335" ht="15.75" hidden="1"/>
    <row r="11336" ht="15.75" hidden="1"/>
    <row r="11337" ht="15.75" hidden="1"/>
    <row r="11338" ht="15.75" hidden="1"/>
    <row r="11339" ht="15.75" hidden="1"/>
    <row r="11340" ht="15.75" hidden="1"/>
    <row r="11341" ht="15.75" hidden="1"/>
    <row r="11342" ht="15.75" hidden="1"/>
    <row r="11343" ht="15.75" hidden="1"/>
    <row r="11344" ht="15.75" hidden="1"/>
    <row r="11345" ht="15.75" hidden="1"/>
    <row r="11346" ht="15.75" hidden="1"/>
    <row r="11347" ht="15.75" hidden="1"/>
    <row r="11348" ht="15.75" hidden="1"/>
    <row r="11349" ht="15.75" hidden="1"/>
    <row r="11350" ht="15.75" hidden="1"/>
    <row r="11351" ht="15.75" hidden="1"/>
    <row r="11352" ht="15.75" hidden="1"/>
    <row r="11353" ht="15.75" hidden="1"/>
    <row r="11354" ht="15.75" hidden="1"/>
    <row r="11355" ht="15.75" hidden="1"/>
    <row r="11356" ht="15.75" hidden="1"/>
    <row r="11357" ht="15.75" hidden="1"/>
    <row r="11358" ht="15.75" hidden="1"/>
    <row r="11359" ht="15.75" hidden="1"/>
    <row r="11360" ht="15.75" hidden="1"/>
    <row r="11361" ht="15.75" hidden="1"/>
    <row r="11362" ht="15.75" hidden="1"/>
    <row r="11363" ht="15.75" hidden="1"/>
    <row r="11364" ht="15.75" hidden="1"/>
    <row r="11365" ht="15.75" hidden="1"/>
    <row r="11366" ht="15.75" hidden="1"/>
    <row r="11367" ht="15.75" hidden="1"/>
    <row r="11368" ht="15.75" hidden="1"/>
    <row r="11369" ht="15.75" hidden="1"/>
    <row r="11370" ht="15.75" hidden="1"/>
    <row r="11371" ht="15.75" hidden="1"/>
    <row r="11372" ht="15.75" hidden="1"/>
    <row r="11373" ht="15.75" hidden="1"/>
    <row r="11374" ht="15.75" hidden="1"/>
    <row r="11375" ht="15.75" hidden="1"/>
    <row r="11376" ht="15.75" hidden="1"/>
    <row r="11377" ht="15.75" hidden="1"/>
    <row r="11378" ht="15.75" hidden="1"/>
    <row r="11379" ht="15.75" hidden="1"/>
    <row r="11380" ht="15.75" hidden="1"/>
    <row r="11381" ht="15.75" hidden="1"/>
    <row r="11382" ht="15.75" hidden="1"/>
    <row r="11383" ht="15.75" hidden="1"/>
    <row r="11384" ht="15.75" hidden="1"/>
    <row r="11385" ht="15.75" hidden="1"/>
    <row r="11386" ht="15.75" hidden="1"/>
    <row r="11387" ht="15.75" hidden="1"/>
    <row r="11388" ht="15.75" hidden="1"/>
    <row r="11389" ht="15.75" hidden="1"/>
    <row r="11390" ht="15.75" hidden="1"/>
    <row r="11391" ht="15.75" hidden="1"/>
    <row r="11392" ht="15.75" hidden="1"/>
    <row r="11393" ht="15.75" hidden="1"/>
    <row r="11394" ht="15.75" hidden="1"/>
    <row r="11395" ht="15.75" hidden="1"/>
    <row r="11396" ht="15.75" hidden="1"/>
    <row r="11397" ht="15.75" hidden="1"/>
    <row r="11398" ht="15.75" hidden="1"/>
    <row r="11399" ht="15.75" hidden="1"/>
    <row r="11400" ht="15.75" hidden="1"/>
    <row r="11401" ht="15.75" hidden="1"/>
    <row r="11402" ht="15.75" hidden="1"/>
    <row r="11403" ht="15.75" hidden="1"/>
    <row r="11404" ht="15.75" hidden="1"/>
    <row r="11405" ht="15.75" hidden="1"/>
    <row r="11406" ht="15.75" hidden="1"/>
    <row r="11407" ht="15.75" hidden="1"/>
    <row r="11408" ht="15.75" hidden="1"/>
    <row r="11409" ht="15.75" hidden="1"/>
    <row r="11410" ht="15.75" hidden="1"/>
    <row r="11411" ht="15.75" hidden="1"/>
    <row r="11412" ht="15.75" hidden="1"/>
    <row r="11413" ht="15.75" hidden="1"/>
    <row r="11414" ht="15.75" hidden="1"/>
    <row r="11415" ht="15.75" hidden="1"/>
    <row r="11416" ht="15.75" hidden="1"/>
    <row r="11417" ht="15.75" hidden="1"/>
    <row r="11418" ht="15.75" hidden="1"/>
    <row r="11419" ht="15.75" hidden="1"/>
    <row r="11420" ht="15.75" hidden="1"/>
    <row r="11421" ht="15.75" hidden="1"/>
    <row r="11422" ht="15.75" hidden="1"/>
    <row r="11423" ht="15.75" hidden="1"/>
    <row r="11424" ht="15.75" hidden="1"/>
    <row r="11425" ht="15.75" hidden="1"/>
    <row r="11426" ht="15.75" hidden="1"/>
    <row r="11427" ht="15.75" hidden="1"/>
    <row r="11428" ht="15.75" hidden="1"/>
    <row r="11429" ht="15.75" hidden="1"/>
    <row r="11430" ht="15.75" hidden="1"/>
    <row r="11431" ht="15.75" hidden="1"/>
    <row r="11432" ht="15.75" hidden="1"/>
    <row r="11433" ht="15.75" hidden="1"/>
    <row r="11434" ht="15.75" hidden="1"/>
    <row r="11435" ht="15.75" hidden="1"/>
    <row r="11436" ht="15.75" hidden="1"/>
    <row r="11437" ht="15.75" hidden="1"/>
    <row r="11438" ht="15.75" hidden="1"/>
    <row r="11439" ht="15.75" hidden="1"/>
    <row r="11440" ht="15.75" hidden="1"/>
    <row r="11441" ht="15.75" hidden="1"/>
    <row r="11442" ht="15.75" hidden="1"/>
    <row r="11443" ht="15.75" hidden="1"/>
    <row r="11444" ht="15.75" hidden="1"/>
    <row r="11445" ht="15.75" hidden="1"/>
    <row r="11446" ht="15.75" hidden="1"/>
    <row r="11447" ht="15.75" hidden="1"/>
    <row r="11448" ht="15.75" hidden="1"/>
    <row r="11449" ht="15.75" hidden="1"/>
    <row r="11450" ht="15.75" hidden="1"/>
    <row r="11451" ht="15.75" hidden="1"/>
    <row r="11452" ht="15.75" hidden="1"/>
    <row r="11453" ht="15.75" hidden="1"/>
    <row r="11454" ht="15.75" hidden="1"/>
    <row r="11455" ht="15.75" hidden="1"/>
    <row r="11456" ht="15.75" hidden="1"/>
    <row r="11457" ht="15.75" hidden="1"/>
    <row r="11458" ht="15.75" hidden="1"/>
    <row r="11459" ht="15.75" hidden="1"/>
    <row r="11460" ht="15.75" hidden="1"/>
    <row r="11461" ht="15.75" hidden="1"/>
    <row r="11462" ht="15.75" hidden="1"/>
    <row r="11463" ht="15.75" hidden="1"/>
    <row r="11464" ht="15.75" hidden="1"/>
    <row r="11465" ht="15.75" hidden="1"/>
    <row r="11466" ht="15.75" hidden="1"/>
    <row r="11467" ht="15.75" hidden="1"/>
    <row r="11468" ht="15.75" hidden="1"/>
    <row r="11469" ht="15.75" hidden="1"/>
    <row r="11470" ht="15.75" hidden="1"/>
    <row r="11471" ht="15.75" hidden="1"/>
    <row r="11472" ht="15.75" hidden="1"/>
    <row r="11473" ht="15.75" hidden="1"/>
    <row r="11474" ht="15.75" hidden="1"/>
    <row r="11475" ht="15.75" hidden="1"/>
    <row r="11476" ht="15.75" hidden="1"/>
    <row r="11477" ht="15.75" hidden="1"/>
    <row r="11478" ht="15.75" hidden="1"/>
    <row r="11479" ht="15.75" hidden="1"/>
    <row r="11480" ht="15.75" hidden="1"/>
    <row r="11481" ht="15.75" hidden="1"/>
    <row r="11482" ht="15.75" hidden="1"/>
    <row r="11483" ht="15.75" hidden="1"/>
    <row r="11484" ht="15.75" hidden="1"/>
    <row r="11485" ht="15.75" hidden="1"/>
    <row r="11486" ht="15.75" hidden="1"/>
    <row r="11487" ht="15.75" hidden="1"/>
    <row r="11488" ht="15.75" hidden="1"/>
    <row r="11489" ht="15.75" hidden="1"/>
    <row r="11490" ht="15.75" hidden="1"/>
    <row r="11491" ht="15.75" hidden="1"/>
    <row r="11492" ht="15.75" hidden="1"/>
    <row r="11493" ht="15.75" hidden="1"/>
    <row r="11494" ht="15.75" hidden="1"/>
    <row r="11495" ht="15.75" hidden="1"/>
    <row r="11496" ht="15.75" hidden="1"/>
    <row r="11497" ht="15.75" hidden="1"/>
    <row r="11498" ht="15.75" hidden="1"/>
    <row r="11499" ht="15.75" hidden="1"/>
    <row r="11500" ht="15.75" hidden="1"/>
    <row r="11501" ht="15.75" hidden="1"/>
    <row r="11502" ht="15.75" hidden="1"/>
    <row r="11503" ht="15.75" hidden="1"/>
    <row r="11504" ht="15.75" hidden="1"/>
    <row r="11505" ht="15.75" hidden="1"/>
    <row r="11506" ht="15.75" hidden="1"/>
    <row r="11507" ht="15.75" hidden="1"/>
    <row r="11508" ht="15.75" hidden="1"/>
    <row r="11509" ht="15.75" hidden="1"/>
    <row r="11510" ht="15.75" hidden="1"/>
    <row r="11511" ht="15.75" hidden="1"/>
    <row r="11512" ht="15.75" hidden="1"/>
    <row r="11513" ht="15.75" hidden="1"/>
    <row r="11514" ht="15.75" hidden="1"/>
    <row r="11515" ht="15.75" hidden="1"/>
    <row r="11516" ht="15.75" hidden="1"/>
    <row r="11517" ht="15.75" hidden="1"/>
    <row r="11518" ht="15.75" hidden="1"/>
    <row r="11519" ht="15.75" hidden="1"/>
    <row r="11520" ht="15.75" hidden="1"/>
    <row r="11521" ht="15.75" hidden="1"/>
    <row r="11522" ht="15.75" hidden="1"/>
    <row r="11523" ht="15.75" hidden="1"/>
    <row r="11524" ht="15.75" hidden="1"/>
    <row r="11525" ht="15.75" hidden="1"/>
    <row r="11526" ht="15.75" hidden="1"/>
    <row r="11527" ht="15.75" hidden="1"/>
    <row r="11528" ht="15.75" hidden="1"/>
    <row r="11529" ht="15.75" hidden="1"/>
    <row r="11530" ht="15.75" hidden="1"/>
    <row r="11531" ht="15.75" hidden="1"/>
    <row r="11532" ht="15.75" hidden="1"/>
    <row r="11533" ht="15.75" hidden="1"/>
    <row r="11534" ht="15.75" hidden="1"/>
    <row r="11535" ht="15.75" hidden="1"/>
    <row r="11536" ht="15.75" hidden="1"/>
    <row r="11537" ht="15.75" hidden="1"/>
    <row r="11538" ht="15.75" hidden="1"/>
    <row r="11539" ht="15.75" hidden="1"/>
    <row r="11540" ht="15.75" hidden="1"/>
    <row r="11541" ht="15.75" hidden="1"/>
    <row r="11542" ht="15.75" hidden="1"/>
    <row r="11543" ht="15.75" hidden="1"/>
    <row r="11544" ht="15.75" hidden="1"/>
    <row r="11545" ht="15.75" hidden="1"/>
    <row r="11546" ht="15.75" hidden="1"/>
    <row r="11547" ht="15.75" hidden="1"/>
    <row r="11548" ht="15.75" hidden="1"/>
    <row r="11549" ht="15.75" hidden="1"/>
    <row r="11550" ht="15.75" hidden="1"/>
    <row r="11551" ht="15.75" hidden="1"/>
    <row r="11552" ht="15.75" hidden="1"/>
    <row r="11553" ht="15.75" hidden="1"/>
    <row r="11554" ht="15.75" hidden="1"/>
    <row r="11555" ht="15.75" hidden="1"/>
    <row r="11556" ht="15.75" hidden="1"/>
    <row r="11557" ht="15.75" hidden="1"/>
    <row r="11558" ht="15.75" hidden="1"/>
    <row r="11559" ht="15.75" hidden="1"/>
    <row r="11560" ht="15.75" hidden="1"/>
    <row r="11561" ht="15.75" hidden="1"/>
    <row r="11562" ht="15.75" hidden="1"/>
    <row r="11563" ht="15.75" hidden="1"/>
    <row r="11564" ht="15.75" hidden="1"/>
    <row r="11565" ht="15.75" hidden="1"/>
    <row r="11566" ht="15.75" hidden="1"/>
    <row r="11567" ht="15.75" hidden="1"/>
    <row r="11568" ht="15.75" hidden="1"/>
    <row r="11569" ht="15.75" hidden="1"/>
    <row r="11570" ht="15.75" hidden="1"/>
    <row r="11571" ht="15.75" hidden="1"/>
    <row r="11572" ht="15.75" hidden="1"/>
    <row r="11573" ht="15.75" hidden="1"/>
    <row r="11574" ht="15.75" hidden="1"/>
    <row r="11575" ht="15.75" hidden="1"/>
    <row r="11576" ht="15.75" hidden="1"/>
    <row r="11577" ht="15.75" hidden="1"/>
    <row r="11578" ht="15.75" hidden="1"/>
    <row r="11579" ht="15.75" hidden="1"/>
    <row r="11580" ht="15.75" hidden="1"/>
    <row r="11581" ht="15.75" hidden="1"/>
    <row r="11582" ht="15.75" hidden="1"/>
    <row r="11583" ht="15.75" hidden="1"/>
    <row r="11584" ht="15.75" hidden="1"/>
    <row r="11585" ht="15.75" hidden="1"/>
    <row r="11586" ht="15.75" hidden="1"/>
    <row r="11587" ht="15.75" hidden="1"/>
    <row r="11588" ht="15.75" hidden="1"/>
    <row r="11589" ht="15.75" hidden="1"/>
    <row r="11590" ht="15.75" hidden="1"/>
    <row r="11591" ht="15.75" hidden="1"/>
    <row r="11592" ht="15.75" hidden="1"/>
    <row r="11593" ht="15.75" hidden="1"/>
    <row r="11594" ht="15.75" hidden="1"/>
    <row r="11595" ht="15.75" hidden="1"/>
    <row r="11596" ht="15.75" hidden="1"/>
    <row r="11597" ht="15.75" hidden="1"/>
    <row r="11598" ht="15.75" hidden="1"/>
    <row r="11599" ht="15.75" hidden="1"/>
    <row r="11600" ht="15.75" hidden="1"/>
    <row r="11601" ht="15.75" hidden="1"/>
    <row r="11602" ht="15.75" hidden="1"/>
    <row r="11603" ht="15.75" hidden="1"/>
    <row r="11604" ht="15.75" hidden="1"/>
    <row r="11605" ht="15.75" hidden="1"/>
    <row r="11606" ht="15.75" hidden="1"/>
    <row r="11607" ht="15.75" hidden="1"/>
    <row r="11608" ht="15.75" hidden="1"/>
    <row r="11609" ht="15.75" hidden="1"/>
    <row r="11610" ht="15.75" hidden="1"/>
    <row r="11611" ht="15.75" hidden="1"/>
    <row r="11612" ht="15.75" hidden="1"/>
    <row r="11613" ht="15.75" hidden="1"/>
    <row r="11614" ht="15.75" hidden="1"/>
    <row r="11615" ht="15.75" hidden="1"/>
    <row r="11616" ht="15.75" hidden="1"/>
    <row r="11617" ht="15.75" hidden="1"/>
    <row r="11618" ht="15.75" hidden="1"/>
    <row r="11619" ht="15.75" hidden="1"/>
    <row r="11620" ht="15.75" hidden="1"/>
    <row r="11621" ht="15.75" hidden="1"/>
    <row r="11622" ht="15.75" hidden="1"/>
    <row r="11623" ht="15.75" hidden="1"/>
    <row r="11624" ht="15.75" hidden="1"/>
    <row r="11625" ht="15.75" hidden="1"/>
    <row r="11626" ht="15.75" hidden="1"/>
    <row r="11627" ht="15.75" hidden="1"/>
    <row r="11628" ht="15.75" hidden="1"/>
    <row r="11629" ht="15.75" hidden="1"/>
    <row r="11630" ht="15.75" hidden="1"/>
    <row r="11631" ht="15.75" hidden="1"/>
    <row r="11632" ht="15.75" hidden="1"/>
    <row r="11633" ht="15.75" hidden="1"/>
    <row r="11634" ht="15.75" hidden="1"/>
    <row r="11635" ht="15.75" hidden="1"/>
    <row r="11636" ht="15.75" hidden="1"/>
    <row r="11637" ht="15.75" hidden="1"/>
    <row r="11638" ht="15.75" hidden="1"/>
    <row r="11639" ht="15.75" hidden="1"/>
    <row r="11640" ht="15.75" hidden="1"/>
    <row r="11641" ht="15.75" hidden="1"/>
    <row r="11642" ht="15.75" hidden="1"/>
    <row r="11643" ht="15.75" hidden="1"/>
    <row r="11644" ht="15.75" hidden="1"/>
    <row r="11645" ht="15.75" hidden="1"/>
    <row r="11646" ht="15.75" hidden="1"/>
    <row r="11647" ht="15.75" hidden="1"/>
    <row r="11648" ht="15.75" hidden="1"/>
    <row r="11649" ht="15.75" hidden="1"/>
    <row r="11650" ht="15.75" hidden="1"/>
    <row r="11651" ht="15.75" hidden="1"/>
    <row r="11652" ht="15.75" hidden="1"/>
    <row r="11653" ht="15.75" hidden="1"/>
    <row r="11654" ht="15.75" hidden="1"/>
    <row r="11655" ht="15.75" hidden="1"/>
    <row r="11656" ht="15.75" hidden="1"/>
    <row r="11657" ht="15.75" hidden="1"/>
    <row r="11658" ht="15.75" hidden="1"/>
    <row r="11659" ht="15.75" hidden="1"/>
    <row r="11660" ht="15.75" hidden="1"/>
    <row r="11661" ht="15.75" hidden="1"/>
    <row r="11662" ht="15.75" hidden="1"/>
    <row r="11663" ht="15.75" hidden="1"/>
    <row r="11664" ht="15.75" hidden="1"/>
    <row r="11665" ht="15.75" hidden="1"/>
    <row r="11666" ht="15.75" hidden="1"/>
    <row r="11667" ht="15.75" hidden="1"/>
    <row r="11668" ht="15.75" hidden="1"/>
    <row r="11669" ht="15.75" hidden="1"/>
    <row r="11670" ht="15.75" hidden="1"/>
    <row r="11671" ht="15.75" hidden="1"/>
    <row r="11672" ht="15.75" hidden="1"/>
    <row r="11673" ht="15.75" hidden="1"/>
    <row r="11674" ht="15.75" hidden="1"/>
    <row r="11675" ht="15.75" hidden="1"/>
    <row r="11676" ht="15.75" hidden="1"/>
    <row r="11677" ht="15.75" hidden="1"/>
    <row r="11678" ht="15.75" hidden="1"/>
    <row r="11679" ht="15.75" hidden="1"/>
    <row r="11680" ht="15.75" hidden="1"/>
    <row r="11681" ht="15.75" hidden="1"/>
    <row r="11682" ht="15.75" hidden="1"/>
    <row r="11683" ht="15.75" hidden="1"/>
    <row r="11684" ht="15.75" hidden="1"/>
    <row r="11685" ht="15.75" hidden="1"/>
    <row r="11686" ht="15.75" hidden="1"/>
    <row r="11687" ht="15.75" hidden="1"/>
    <row r="11688" ht="15.75" hidden="1"/>
    <row r="11689" ht="15.75" hidden="1"/>
    <row r="11690" ht="15.75" hidden="1"/>
    <row r="11691" ht="15.75" hidden="1"/>
    <row r="11692" ht="15.75" hidden="1"/>
    <row r="11693" ht="15.75" hidden="1"/>
    <row r="11694" ht="15.75" hidden="1"/>
    <row r="11695" ht="15.75" hidden="1"/>
    <row r="11696" ht="15.75" hidden="1"/>
    <row r="11697" ht="15.75" hidden="1"/>
    <row r="11698" ht="15.75" hidden="1"/>
    <row r="11699" ht="15.75" hidden="1"/>
    <row r="11700" ht="15.75" hidden="1"/>
    <row r="11701" ht="15.75" hidden="1"/>
    <row r="11702" ht="15.75" hidden="1"/>
    <row r="11703" ht="15.75" hidden="1"/>
    <row r="11704" ht="15.75" hidden="1"/>
    <row r="11705" ht="15.75" hidden="1"/>
    <row r="11706" ht="15.75" hidden="1"/>
    <row r="11707" ht="15.75" hidden="1"/>
    <row r="11708" ht="15.75" hidden="1"/>
    <row r="11709" ht="15.75" hidden="1"/>
    <row r="11710" ht="15.75" hidden="1"/>
    <row r="11711" ht="15.75" hidden="1"/>
    <row r="11712" ht="15.75" hidden="1"/>
    <row r="11713" ht="15.75" hidden="1"/>
    <row r="11714" ht="15.75" hidden="1"/>
    <row r="11715" ht="15.75" hidden="1"/>
    <row r="11716" ht="15.75" hidden="1"/>
    <row r="11717" ht="15.75" hidden="1"/>
    <row r="11718" ht="15.75" hidden="1"/>
    <row r="11719" ht="15.75" hidden="1"/>
    <row r="11720" ht="15.75" hidden="1"/>
    <row r="11721" ht="15.75" hidden="1"/>
    <row r="11722" ht="15.75" hidden="1"/>
    <row r="11723" ht="15.75" hidden="1"/>
    <row r="11724" ht="15.75" hidden="1"/>
    <row r="11725" ht="15.75" hidden="1"/>
    <row r="11726" ht="15.75" hidden="1"/>
    <row r="11727" ht="15.75" hidden="1"/>
    <row r="11728" ht="15.75" hidden="1"/>
    <row r="11729" ht="15.75" hidden="1"/>
    <row r="11730" ht="15.75" hidden="1"/>
    <row r="11731" ht="15.75" hidden="1"/>
    <row r="11732" ht="15.75" hidden="1"/>
    <row r="11733" ht="15.75" hidden="1"/>
    <row r="11734" ht="15.75" hidden="1"/>
    <row r="11735" ht="15.75" hidden="1"/>
    <row r="11736" ht="15.75" hidden="1"/>
    <row r="11737" ht="15.75" hidden="1"/>
    <row r="11738" ht="15.75" hidden="1"/>
    <row r="11739" ht="15.75" hidden="1"/>
    <row r="11740" ht="15.75" hidden="1"/>
    <row r="11741" ht="15.75" hidden="1"/>
    <row r="11742" ht="15.75" hidden="1"/>
    <row r="11743" ht="15.75" hidden="1"/>
    <row r="11744" ht="15.75" hidden="1"/>
    <row r="11745" ht="15.75" hidden="1"/>
    <row r="11746" ht="15.75" hidden="1"/>
    <row r="11747" ht="15.75" hidden="1"/>
    <row r="11748" ht="15.75" hidden="1"/>
    <row r="11749" ht="15.75" hidden="1"/>
    <row r="11750" ht="15.75" hidden="1"/>
    <row r="11751" ht="15.75" hidden="1"/>
    <row r="11752" ht="15.75" hidden="1"/>
    <row r="11753" ht="15.75" hidden="1"/>
    <row r="11754" ht="15.75" hidden="1"/>
    <row r="11755" ht="15.75" hidden="1"/>
    <row r="11756" ht="15.75" hidden="1"/>
    <row r="11757" ht="15.75" hidden="1"/>
    <row r="11758" ht="15.75" hidden="1"/>
    <row r="11759" ht="15.75" hidden="1"/>
    <row r="11760" ht="15.75" hidden="1"/>
    <row r="11761" ht="15.75" hidden="1"/>
    <row r="11762" ht="15.75" hidden="1"/>
    <row r="11763" ht="15.75" hidden="1"/>
    <row r="11764" ht="15.75" hidden="1"/>
    <row r="11765" ht="15.75" hidden="1"/>
    <row r="11766" ht="15.75" hidden="1"/>
    <row r="11767" ht="15.75" hidden="1"/>
    <row r="11768" ht="15.75" hidden="1"/>
    <row r="11769" ht="15.75" hidden="1"/>
    <row r="11770" ht="15.75" hidden="1"/>
    <row r="11771" ht="15.75" hidden="1"/>
    <row r="11772" ht="15.75" hidden="1"/>
    <row r="11773" ht="15.75" hidden="1"/>
    <row r="11774" ht="15.75" hidden="1"/>
    <row r="11775" ht="15.75" hidden="1"/>
    <row r="11776" ht="15.75" hidden="1"/>
    <row r="11777" ht="15.75" hidden="1"/>
    <row r="11778" ht="15.75" hidden="1"/>
    <row r="11779" ht="15.75" hidden="1"/>
    <row r="11780" ht="15.75" hidden="1"/>
    <row r="11781" ht="15.75" hidden="1"/>
    <row r="11782" ht="15.75" hidden="1"/>
    <row r="11783" ht="15.75" hidden="1"/>
    <row r="11784" ht="15.75" hidden="1"/>
    <row r="11785" ht="15.75" hidden="1"/>
    <row r="11786" ht="15.75" hidden="1"/>
    <row r="11787" ht="15.75" hidden="1"/>
    <row r="11788" ht="15.75" hidden="1"/>
    <row r="11789" ht="15.75" hidden="1"/>
    <row r="11790" ht="15.75" hidden="1"/>
    <row r="11791" ht="15.75" hidden="1"/>
    <row r="11792" ht="15.75" hidden="1"/>
    <row r="11793" ht="15.75" hidden="1"/>
    <row r="11794" ht="15.75" hidden="1"/>
    <row r="11795" ht="15.75" hidden="1"/>
    <row r="11796" ht="15.75" hidden="1"/>
    <row r="11797" ht="15.75" hidden="1"/>
    <row r="11798" ht="15.75" hidden="1"/>
    <row r="11799" ht="15.75" hidden="1"/>
    <row r="11800" ht="15.75" hidden="1"/>
    <row r="11801" ht="15.75" hidden="1"/>
    <row r="11802" ht="15.75" hidden="1"/>
    <row r="11803" ht="15.75" hidden="1"/>
    <row r="11804" ht="15.75" hidden="1"/>
    <row r="11805" ht="15.75" hidden="1"/>
    <row r="11806" ht="15.75" hidden="1"/>
    <row r="11807" ht="15.75" hidden="1"/>
    <row r="11808" ht="15.75" hidden="1"/>
    <row r="11809" ht="15.75" hidden="1"/>
    <row r="11810" ht="15.75" hidden="1"/>
    <row r="11811" ht="15.75" hidden="1"/>
    <row r="11812" ht="15.75" hidden="1"/>
    <row r="11813" ht="15.75" hidden="1"/>
    <row r="11814" ht="15.75" hidden="1"/>
    <row r="11815" ht="15.75" hidden="1"/>
    <row r="11816" ht="15.75" hidden="1"/>
    <row r="11817" ht="15.75" hidden="1"/>
    <row r="11818" ht="15.75" hidden="1"/>
    <row r="11819" ht="15.75" hidden="1"/>
    <row r="11820" ht="15.75" hidden="1"/>
    <row r="11821" ht="15.75" hidden="1"/>
    <row r="11822" ht="15.75" hidden="1"/>
    <row r="11823" ht="15.75" hidden="1"/>
    <row r="11824" ht="15.75" hidden="1"/>
    <row r="11825" ht="15.75" hidden="1"/>
    <row r="11826" ht="15.75" hidden="1"/>
    <row r="11827" ht="15.75" hidden="1"/>
    <row r="11828" ht="15.75" hidden="1"/>
    <row r="11829" ht="15.75" hidden="1"/>
    <row r="11830" ht="15.75" hidden="1"/>
    <row r="11831" ht="15.75" hidden="1"/>
    <row r="11832" ht="15.75" hidden="1"/>
    <row r="11833" ht="15.75" hidden="1"/>
    <row r="11834" ht="15.75" hidden="1"/>
    <row r="11835" ht="15.75" hidden="1"/>
    <row r="11836" ht="15.75" hidden="1"/>
    <row r="11837" ht="15.75" hidden="1"/>
    <row r="11838" ht="15.75" hidden="1"/>
    <row r="11839" ht="15.75" hidden="1"/>
    <row r="11840" ht="15.75" hidden="1"/>
    <row r="11841" ht="15.75" hidden="1"/>
    <row r="11842" ht="15.75" hidden="1"/>
    <row r="11843" ht="15.75" hidden="1"/>
    <row r="11844" ht="15.75" hidden="1"/>
    <row r="11845" ht="15.75" hidden="1"/>
    <row r="11846" ht="15.75" hidden="1"/>
    <row r="11847" ht="15.75" hidden="1"/>
    <row r="11848" ht="15.75" hidden="1"/>
    <row r="11849" ht="15.75" hidden="1"/>
    <row r="11850" ht="15.75" hidden="1"/>
    <row r="11851" ht="15.75" hidden="1"/>
    <row r="11852" ht="15.75" hidden="1"/>
    <row r="11853" ht="15.75" hidden="1"/>
    <row r="11854" ht="15.75" hidden="1"/>
    <row r="11855" ht="15.75" hidden="1"/>
    <row r="11856" ht="15.75" hidden="1"/>
    <row r="11857" ht="15.75" hidden="1"/>
    <row r="11858" ht="15.75" hidden="1"/>
    <row r="11859" ht="15.75" hidden="1"/>
    <row r="11860" ht="15.75" hidden="1"/>
    <row r="11861" ht="15.75" hidden="1"/>
    <row r="11862" ht="15.75" hidden="1"/>
    <row r="11863" ht="15.75" hidden="1"/>
    <row r="11864" ht="15.75" hidden="1"/>
    <row r="11865" ht="15.75" hidden="1"/>
    <row r="11866" ht="15.75" hidden="1"/>
    <row r="11867" ht="15.75" hidden="1"/>
    <row r="11868" ht="15.75" hidden="1"/>
    <row r="11869" ht="15.75" hidden="1"/>
    <row r="11870" ht="15.75" hidden="1"/>
    <row r="11871" ht="15.75" hidden="1"/>
    <row r="11872" ht="15.75" hidden="1"/>
    <row r="11873" ht="15.75" hidden="1"/>
    <row r="11874" ht="15.75" hidden="1"/>
    <row r="11875" ht="15.75" hidden="1"/>
    <row r="11876" ht="15.75" hidden="1"/>
    <row r="11877" ht="15.75" hidden="1"/>
    <row r="11878" ht="15.75" hidden="1"/>
    <row r="11879" ht="15.75" hidden="1"/>
    <row r="11880" ht="15.75" hidden="1"/>
    <row r="11881" ht="15.75" hidden="1"/>
    <row r="11882" ht="15.75" hidden="1"/>
    <row r="11883" ht="15.75" hidden="1"/>
    <row r="11884" ht="15.75" hidden="1"/>
    <row r="11885" ht="15.75" hidden="1"/>
    <row r="11886" ht="15.75" hidden="1"/>
    <row r="11887" ht="15.75" hidden="1"/>
    <row r="11888" ht="15.75" hidden="1"/>
    <row r="11889" ht="15.75" hidden="1"/>
    <row r="11890" ht="15.75" hidden="1"/>
    <row r="11891" ht="15.75" hidden="1"/>
    <row r="11892" ht="15.75" hidden="1"/>
    <row r="11893" ht="15.75" hidden="1"/>
    <row r="11894" ht="15.75" hidden="1"/>
    <row r="11895" ht="15.75" hidden="1"/>
    <row r="11896" ht="15.75" hidden="1"/>
    <row r="11897" ht="15.75" hidden="1"/>
    <row r="11898" ht="15.75" hidden="1"/>
    <row r="11899" ht="15.75" hidden="1"/>
    <row r="11900" ht="15.75" hidden="1"/>
    <row r="11901" ht="15.75" hidden="1"/>
    <row r="11902" ht="15.75" hidden="1"/>
    <row r="11903" ht="15.75" hidden="1"/>
    <row r="11904" ht="15.75" hidden="1"/>
    <row r="11905" ht="15.75" hidden="1"/>
    <row r="11906" ht="15.75" hidden="1"/>
    <row r="11907" ht="15.75" hidden="1"/>
    <row r="11908" ht="15.75" hidden="1"/>
    <row r="11909" ht="15.75" hidden="1"/>
    <row r="11910" ht="15.75" hidden="1"/>
    <row r="11911" ht="15.75" hidden="1"/>
    <row r="11912" ht="15.75" hidden="1"/>
    <row r="11913" ht="15.75" hidden="1"/>
    <row r="11914" ht="15.75" hidden="1"/>
    <row r="11915" ht="15.75" hidden="1"/>
    <row r="11916" ht="15.75" hidden="1"/>
    <row r="11917" ht="15.75" hidden="1"/>
    <row r="11918" ht="15.75" hidden="1"/>
    <row r="11919" ht="15.75" hidden="1"/>
    <row r="11920" ht="15.75" hidden="1"/>
    <row r="11921" ht="15.75" hidden="1"/>
    <row r="11922" ht="15.75" hidden="1"/>
    <row r="11923" ht="15.75" hidden="1"/>
    <row r="11924" ht="15.75" hidden="1"/>
    <row r="11925" ht="15.75" hidden="1"/>
    <row r="11926" ht="15.75" hidden="1"/>
    <row r="11927" ht="15.75" hidden="1"/>
    <row r="11928" ht="15.75" hidden="1"/>
    <row r="11929" ht="15.75" hidden="1"/>
    <row r="11930" ht="15.75" hidden="1"/>
    <row r="11931" ht="15.75" hidden="1"/>
    <row r="11932" ht="15.75" hidden="1"/>
    <row r="11933" ht="15.75" hidden="1"/>
    <row r="11934" ht="15.75" hidden="1"/>
    <row r="11935" ht="15.75" hidden="1"/>
    <row r="11936" ht="15.75" hidden="1"/>
    <row r="11937" ht="15.75" hidden="1"/>
    <row r="11938" ht="15.75" hidden="1"/>
    <row r="11939" ht="15.75" hidden="1"/>
    <row r="11940" ht="15.75" hidden="1"/>
    <row r="11941" ht="15.75" hidden="1"/>
    <row r="11942" ht="15.75" hidden="1"/>
    <row r="11943" ht="15.75" hidden="1"/>
    <row r="11944" ht="15.75" hidden="1"/>
    <row r="11945" ht="15.75" hidden="1"/>
    <row r="11946" ht="15.75" hidden="1"/>
    <row r="11947" ht="15.75" hidden="1"/>
    <row r="11948" ht="15.75" hidden="1"/>
    <row r="11949" ht="15.75" hidden="1"/>
    <row r="11950" ht="15.75" hidden="1"/>
    <row r="11951" ht="15.75" hidden="1"/>
    <row r="11952" ht="15.75" hidden="1"/>
    <row r="11953" ht="15.75" hidden="1"/>
    <row r="11954" ht="15.75" hidden="1"/>
    <row r="11955" ht="15.75" hidden="1"/>
    <row r="11956" ht="15.75" hidden="1"/>
    <row r="11957" ht="15.75" hidden="1"/>
    <row r="11958" ht="15.75" hidden="1"/>
    <row r="11959" ht="15.75" hidden="1"/>
    <row r="11960" ht="15.75" hidden="1"/>
    <row r="11961" ht="15.75" hidden="1"/>
    <row r="11962" ht="15.75" hidden="1"/>
    <row r="11963" ht="15.75" hidden="1"/>
    <row r="11964" ht="15.75" hidden="1"/>
    <row r="11965" ht="15.75" hidden="1"/>
    <row r="11966" ht="15.75" hidden="1"/>
    <row r="11967" ht="15.75" hidden="1"/>
    <row r="11968" ht="15.75" hidden="1"/>
    <row r="11969" ht="15.75" hidden="1"/>
    <row r="11970" ht="15.75" hidden="1"/>
    <row r="11971" ht="15.75" hidden="1"/>
    <row r="11972" ht="15.75" hidden="1"/>
    <row r="11973" ht="15.75" hidden="1"/>
    <row r="11974" ht="15.75" hidden="1"/>
    <row r="11975" ht="15.75" hidden="1"/>
    <row r="11976" ht="15.75" hidden="1"/>
    <row r="11977" ht="15.75" hidden="1"/>
    <row r="11978" ht="15.75" hidden="1"/>
    <row r="11979" ht="15.75" hidden="1"/>
    <row r="11980" ht="15.75" hidden="1"/>
    <row r="11981" ht="15.75" hidden="1"/>
    <row r="11982" ht="15.75" hidden="1"/>
    <row r="11983" ht="15.75" hidden="1"/>
    <row r="11984" ht="15.75" hidden="1"/>
    <row r="11985" ht="15.75" hidden="1"/>
    <row r="11986" ht="15.75" hidden="1"/>
    <row r="11987" ht="15.75" hidden="1"/>
    <row r="11988" ht="15.75" hidden="1"/>
    <row r="11989" ht="15.75" hidden="1"/>
    <row r="11990" ht="15.75" hidden="1"/>
    <row r="11991" ht="15.75" hidden="1"/>
    <row r="11992" ht="15.75" hidden="1"/>
    <row r="11993" ht="15.75" hidden="1"/>
    <row r="11994" ht="15.75" hidden="1"/>
    <row r="11995" ht="15.75" hidden="1"/>
    <row r="11996" ht="15.75" hidden="1"/>
    <row r="11997" ht="15.75" hidden="1"/>
    <row r="11998" ht="15.75" hidden="1"/>
    <row r="11999" ht="15.75" hidden="1"/>
    <row r="12000" ht="15.75" hidden="1"/>
    <row r="12001" ht="15.75" hidden="1"/>
    <row r="12002" ht="15.75" hidden="1"/>
    <row r="12003" ht="15.75" hidden="1"/>
    <row r="12004" ht="15.75" hidden="1"/>
    <row r="12005" ht="15.75" hidden="1"/>
    <row r="12006" ht="15.75" hidden="1"/>
    <row r="12007" ht="15.75" hidden="1"/>
    <row r="12008" ht="15.75" hidden="1"/>
    <row r="12009" ht="15.75" hidden="1"/>
    <row r="12010" ht="15.75" hidden="1"/>
    <row r="12011" ht="15.75" hidden="1"/>
    <row r="12012" ht="15.75" hidden="1"/>
    <row r="12013" ht="15.75" hidden="1"/>
    <row r="12014" ht="15.75" hidden="1"/>
    <row r="12015" ht="15.75" hidden="1"/>
    <row r="12016" ht="15.75" hidden="1"/>
    <row r="12017" ht="15.75" hidden="1"/>
    <row r="12018" ht="15.75" hidden="1"/>
    <row r="12019" ht="15.75" hidden="1"/>
    <row r="12020" ht="15.75" hidden="1"/>
    <row r="12021" ht="15.75" hidden="1"/>
    <row r="12022" ht="15.75" hidden="1"/>
    <row r="12023" ht="15.75" hidden="1"/>
    <row r="12024" ht="15.75" hidden="1"/>
    <row r="12025" ht="15.75" hidden="1"/>
    <row r="12026" ht="15.75" hidden="1"/>
    <row r="12027" ht="15.75" hidden="1"/>
    <row r="12028" ht="15.75" hidden="1"/>
    <row r="12029" ht="15.75" hidden="1"/>
    <row r="12030" ht="15.75" hidden="1"/>
    <row r="12031" ht="15.75" hidden="1"/>
    <row r="12032" ht="15.75" hidden="1"/>
    <row r="12033" ht="15.75" hidden="1"/>
    <row r="12034" ht="15.75" hidden="1"/>
    <row r="12035" ht="15.75" hidden="1"/>
    <row r="12036" ht="15.75" hidden="1"/>
    <row r="12037" ht="15.75" hidden="1"/>
    <row r="12038" ht="15.75" hidden="1"/>
    <row r="12039" ht="15.75" hidden="1"/>
    <row r="12040" ht="15.75" hidden="1"/>
    <row r="12041" ht="15.75" hidden="1"/>
    <row r="12042" ht="15.75" hidden="1"/>
    <row r="12043" ht="15.75" hidden="1"/>
    <row r="12044" ht="15.75" hidden="1"/>
    <row r="12045" ht="15.75" hidden="1"/>
    <row r="12046" ht="15.75" hidden="1"/>
    <row r="12047" ht="15.75" hidden="1"/>
    <row r="12048" ht="15.75" hidden="1"/>
    <row r="12049" ht="15.75" hidden="1"/>
    <row r="12050" ht="15.75" hidden="1"/>
    <row r="12051" ht="15.75" hidden="1"/>
    <row r="12052" ht="15.75" hidden="1"/>
    <row r="12053" ht="15.75" hidden="1"/>
    <row r="12054" ht="15.75" hidden="1"/>
    <row r="12055" ht="15.75" hidden="1"/>
    <row r="12056" ht="15.75" hidden="1"/>
    <row r="12057" ht="15.75" hidden="1"/>
    <row r="12058" ht="15.75" hidden="1"/>
    <row r="12059" ht="15.75" hidden="1"/>
    <row r="12060" ht="15.75" hidden="1"/>
    <row r="12061" ht="15.75" hidden="1"/>
    <row r="12062" ht="15.75" hidden="1"/>
    <row r="12063" ht="15.75" hidden="1"/>
    <row r="12064" ht="15.75" hidden="1"/>
    <row r="12065" ht="15.75" hidden="1"/>
    <row r="12066" ht="15.75" hidden="1"/>
    <row r="12067" ht="15.75" hidden="1"/>
    <row r="12068" ht="15.75" hidden="1"/>
    <row r="12069" ht="15.75" hidden="1"/>
    <row r="12070" ht="15.75" hidden="1"/>
    <row r="12071" ht="15.75" hidden="1"/>
    <row r="12072" ht="15.75" hidden="1"/>
    <row r="12073" ht="15.75" hidden="1"/>
    <row r="12074" ht="15.75" hidden="1"/>
    <row r="12075" ht="15.75" hidden="1"/>
    <row r="12076" ht="15.75" hidden="1"/>
    <row r="12077" ht="15.75" hidden="1"/>
    <row r="12078" ht="15.75" hidden="1"/>
    <row r="12079" ht="15.75" hidden="1"/>
    <row r="12080" ht="15.75" hidden="1"/>
    <row r="12081" ht="15.75" hidden="1"/>
    <row r="12082" ht="15.75" hidden="1"/>
    <row r="12083" ht="15.75" hidden="1"/>
    <row r="12084" ht="15.75" hidden="1"/>
    <row r="12085" ht="15.75" hidden="1"/>
    <row r="12086" ht="15.75" hidden="1"/>
    <row r="12087" ht="15.75" hidden="1"/>
    <row r="12088" ht="15.75" hidden="1"/>
    <row r="12089" ht="15.75" hidden="1"/>
    <row r="12090" ht="15.75" hidden="1"/>
    <row r="12091" ht="15.75" hidden="1"/>
    <row r="12092" ht="15.75" hidden="1"/>
    <row r="12093" ht="15.75" hidden="1"/>
    <row r="12094" ht="15.75" hidden="1"/>
    <row r="12095" ht="15.75" hidden="1"/>
    <row r="12096" ht="15.75" hidden="1"/>
    <row r="12097" ht="15.75" hidden="1"/>
    <row r="12098" ht="15.75" hidden="1"/>
    <row r="12099" ht="15.75" hidden="1"/>
    <row r="12100" ht="15.75" hidden="1"/>
    <row r="12101" ht="15.75" hidden="1"/>
    <row r="12102" ht="15.75" hidden="1"/>
    <row r="12103" ht="15.75" hidden="1"/>
    <row r="12104" ht="15.75" hidden="1"/>
    <row r="12105" ht="15.75" hidden="1"/>
    <row r="12106" ht="15.75" hidden="1"/>
    <row r="12107" ht="15.75" hidden="1"/>
    <row r="12108" ht="15.75" hidden="1"/>
    <row r="12109" ht="15.75" hidden="1"/>
    <row r="12110" ht="15.75" hidden="1"/>
    <row r="12111" ht="15.75" hidden="1"/>
    <row r="12112" ht="15.75" hidden="1"/>
    <row r="12113" ht="15.75" hidden="1"/>
    <row r="12114" ht="15.75" hidden="1"/>
    <row r="12115" ht="15.75" hidden="1"/>
    <row r="12116" ht="15.75" hidden="1"/>
    <row r="12117" ht="15.75" hidden="1"/>
    <row r="12118" ht="15.75" hidden="1"/>
    <row r="12119" ht="15.75" hidden="1"/>
    <row r="12120" ht="15.75" hidden="1"/>
    <row r="12121" ht="15.75" hidden="1"/>
    <row r="12122" ht="15.75" hidden="1"/>
    <row r="12123" ht="15.75" hidden="1"/>
    <row r="12124" ht="15.75" hidden="1"/>
    <row r="12125" ht="15.75" hidden="1"/>
    <row r="12126" ht="15.75" hidden="1"/>
    <row r="12127" ht="15.75" hidden="1"/>
    <row r="12128" ht="15.75" hidden="1"/>
    <row r="12129" ht="15.75" hidden="1"/>
    <row r="12130" ht="15.75" hidden="1"/>
    <row r="12131" ht="15.75" hidden="1"/>
    <row r="12132" ht="15.75" hidden="1"/>
    <row r="12133" ht="15.75" hidden="1"/>
    <row r="12134" ht="15.75" hidden="1"/>
    <row r="12135" ht="15.75" hidden="1"/>
    <row r="12136" ht="15.75" hidden="1"/>
    <row r="12137" ht="15.75" hidden="1"/>
    <row r="12138" ht="15.75" hidden="1"/>
    <row r="12139" ht="15.75" hidden="1"/>
    <row r="12140" ht="15.75" hidden="1"/>
    <row r="12141" ht="15.75" hidden="1"/>
    <row r="12142" ht="15.75" hidden="1"/>
    <row r="12143" ht="15.75" hidden="1"/>
    <row r="12144" ht="15.75" hidden="1"/>
    <row r="12145" ht="15.75" hidden="1"/>
    <row r="12146" ht="15.75" hidden="1"/>
    <row r="12147" ht="15.75" hidden="1"/>
    <row r="12148" ht="15.75" hidden="1"/>
    <row r="12149" ht="15.75" hidden="1"/>
    <row r="12150" ht="15.75" hidden="1"/>
    <row r="12151" ht="15.75" hidden="1"/>
    <row r="12152" ht="15.75" hidden="1"/>
    <row r="12153" ht="15.75" hidden="1"/>
    <row r="12154" ht="15.75" hidden="1"/>
    <row r="12155" ht="15.75" hidden="1"/>
    <row r="12156" ht="15.75" hidden="1"/>
    <row r="12157" ht="15.75" hidden="1"/>
    <row r="12158" ht="15.75" hidden="1"/>
    <row r="12159" ht="15.75" hidden="1"/>
    <row r="12160" ht="15.75" hidden="1"/>
    <row r="12161" ht="15.75" hidden="1"/>
    <row r="12162" ht="15.75" hidden="1"/>
    <row r="12163" ht="15.75" hidden="1"/>
    <row r="12164" ht="15.75" hidden="1"/>
    <row r="12165" ht="15.75" hidden="1"/>
    <row r="12166" ht="15.75" hidden="1"/>
    <row r="12167" ht="15.75" hidden="1"/>
    <row r="12168" ht="15.75" hidden="1"/>
    <row r="12169" ht="15.75" hidden="1"/>
    <row r="12170" ht="15.75" hidden="1"/>
    <row r="12171" ht="15.75" hidden="1"/>
    <row r="12172" ht="15.75" hidden="1"/>
    <row r="12173" ht="15.75" hidden="1"/>
    <row r="12174" ht="15.75" hidden="1"/>
    <row r="12175" ht="15.75" hidden="1"/>
    <row r="12176" ht="15.75" hidden="1"/>
    <row r="12177" ht="15.75" hidden="1"/>
    <row r="12178" ht="15.75" hidden="1"/>
    <row r="12179" ht="15.75" hidden="1"/>
    <row r="12180" ht="15.75" hidden="1"/>
    <row r="12181" ht="15.75" hidden="1"/>
    <row r="12182" ht="15.75" hidden="1"/>
    <row r="12183" ht="15.75" hidden="1"/>
    <row r="12184" ht="15.75" hidden="1"/>
    <row r="12185" ht="15.75" hidden="1"/>
    <row r="12186" ht="15.75" hidden="1"/>
    <row r="12187" ht="15.75" hidden="1"/>
    <row r="12188" ht="15.75" hidden="1"/>
    <row r="12189" ht="15.75" hidden="1"/>
    <row r="12190" ht="15.75" hidden="1"/>
    <row r="12191" ht="15.75" hidden="1"/>
    <row r="12192" ht="15.75" hidden="1"/>
    <row r="12193" ht="15.75" hidden="1"/>
    <row r="12194" ht="15.75" hidden="1"/>
    <row r="12195" ht="15.75" hidden="1"/>
    <row r="12196" ht="15.75" hidden="1"/>
    <row r="12197" ht="15.75" hidden="1"/>
    <row r="12198" ht="15.75" hidden="1"/>
    <row r="12199" ht="15.75" hidden="1"/>
    <row r="12200" ht="15.75" hidden="1"/>
    <row r="12201" ht="15.75" hidden="1"/>
    <row r="12202" ht="15.75" hidden="1"/>
    <row r="12203" ht="15.75" hidden="1"/>
    <row r="12204" ht="15.75" hidden="1"/>
    <row r="12205" ht="15.75" hidden="1"/>
    <row r="12206" ht="15.75" hidden="1"/>
    <row r="12207" ht="15.75" hidden="1"/>
    <row r="12208" ht="15.75" hidden="1"/>
    <row r="12209" ht="15.75" hidden="1"/>
    <row r="12210" ht="15.75" hidden="1"/>
    <row r="12211" ht="15.75" hidden="1"/>
    <row r="12212" ht="15.75" hidden="1"/>
    <row r="12213" ht="15.75" hidden="1"/>
    <row r="12214" ht="15.75" hidden="1"/>
    <row r="12215" ht="15.75" hidden="1"/>
    <row r="12216" ht="15.75" hidden="1"/>
    <row r="12217" ht="15.75" hidden="1"/>
    <row r="12218" ht="15.75" hidden="1"/>
    <row r="12219" ht="15.75" hidden="1"/>
    <row r="12220" ht="15.75" hidden="1"/>
    <row r="12221" ht="15.75" hidden="1"/>
    <row r="12222" ht="15.75" hidden="1"/>
    <row r="12223" ht="15.75" hidden="1"/>
    <row r="12224" ht="15.75" hidden="1"/>
    <row r="12225" ht="15.75" hidden="1"/>
    <row r="12226" ht="15.75" hidden="1"/>
    <row r="12227" ht="15.75" hidden="1"/>
    <row r="12228" ht="15.75" hidden="1"/>
    <row r="12229" ht="15.75" hidden="1"/>
    <row r="12230" ht="15.75" hidden="1"/>
    <row r="12231" ht="15.75" hidden="1"/>
    <row r="12232" ht="15.75" hidden="1"/>
    <row r="12233" ht="15.75" hidden="1"/>
    <row r="12234" ht="15.75" hidden="1"/>
    <row r="12235" ht="15.75" hidden="1"/>
    <row r="12236" ht="15.75" hidden="1"/>
    <row r="12237" ht="15.75" hidden="1"/>
    <row r="12238" ht="15.75" hidden="1"/>
    <row r="12239" ht="15.75" hidden="1"/>
    <row r="12240" ht="15.75" hidden="1"/>
    <row r="12241" ht="15.75" hidden="1"/>
    <row r="12242" ht="15.75" hidden="1"/>
    <row r="12243" ht="15.75" hidden="1"/>
    <row r="12244" ht="15.75" hidden="1"/>
    <row r="12245" ht="15.75" hidden="1"/>
    <row r="12246" ht="15.75" hidden="1"/>
    <row r="12247" ht="15.75" hidden="1"/>
    <row r="12248" ht="15.75" hidden="1"/>
    <row r="12249" ht="15.75" hidden="1"/>
    <row r="12250" ht="15.75" hidden="1"/>
    <row r="12251" ht="15.75" hidden="1"/>
    <row r="12252" ht="15.75" hidden="1"/>
    <row r="12253" ht="15.75" hidden="1"/>
    <row r="12254" ht="15.75" hidden="1"/>
    <row r="12255" ht="15.75" hidden="1"/>
    <row r="12256" ht="15.75" hidden="1"/>
    <row r="12257" ht="15.75" hidden="1"/>
    <row r="12258" ht="15.75" hidden="1"/>
    <row r="12259" ht="15.75" hidden="1"/>
    <row r="12260" ht="15.75" hidden="1"/>
    <row r="12261" ht="15.75" hidden="1"/>
    <row r="12262" ht="15.75" hidden="1"/>
    <row r="12263" ht="15.75" hidden="1"/>
    <row r="12264" ht="15.75" hidden="1"/>
    <row r="12265" ht="15.75" hidden="1"/>
    <row r="12266" ht="15.75" hidden="1"/>
    <row r="12267" ht="15.75" hidden="1"/>
    <row r="12268" ht="15.75" hidden="1"/>
    <row r="12269" ht="15.75" hidden="1"/>
    <row r="12270" ht="15.75" hidden="1"/>
    <row r="12271" ht="15.75" hidden="1"/>
    <row r="12272" ht="15.75" hidden="1"/>
    <row r="12273" ht="15.75" hidden="1"/>
    <row r="12274" ht="15.75" hidden="1"/>
    <row r="12275" ht="15.75" hidden="1"/>
    <row r="12276" ht="15.75" hidden="1"/>
    <row r="12277" ht="15.75" hidden="1"/>
    <row r="12278" ht="15.75" hidden="1"/>
    <row r="12279" ht="15.75" hidden="1"/>
    <row r="12280" ht="15.75" hidden="1"/>
    <row r="12281" ht="15.75" hidden="1"/>
    <row r="12282" ht="15.75" hidden="1"/>
    <row r="12283" ht="15.75" hidden="1"/>
    <row r="12284" ht="15.75" hidden="1"/>
    <row r="12285" ht="15.75" hidden="1"/>
    <row r="12286" ht="15.75" hidden="1"/>
    <row r="12287" ht="15.75" hidden="1"/>
    <row r="12288" ht="15.75" hidden="1"/>
    <row r="12289" ht="15.75" hidden="1"/>
    <row r="12290" ht="15.75" hidden="1"/>
    <row r="12291" ht="15.75" hidden="1"/>
    <row r="12292" ht="15.75" hidden="1"/>
    <row r="12293" ht="15.75" hidden="1"/>
    <row r="12294" ht="15.75" hidden="1"/>
    <row r="12295" ht="15.75" hidden="1"/>
    <row r="12296" ht="15.75" hidden="1"/>
    <row r="12297" ht="15.75" hidden="1"/>
    <row r="12298" ht="15.75" hidden="1"/>
    <row r="12299" ht="15.75" hidden="1"/>
    <row r="12300" ht="15.75" hidden="1"/>
    <row r="12301" ht="15.75" hidden="1"/>
    <row r="12302" ht="15.75" hidden="1"/>
    <row r="12303" ht="15.75" hidden="1"/>
    <row r="12304" ht="15.75" hidden="1"/>
    <row r="12305" ht="15.75" hidden="1"/>
    <row r="12306" ht="15.75" hidden="1"/>
    <row r="12307" ht="15.75" hidden="1"/>
    <row r="12308" ht="15.75" hidden="1"/>
    <row r="12309" ht="15.75" hidden="1"/>
    <row r="12310" ht="15.75" hidden="1"/>
    <row r="12311" ht="15.75" hidden="1"/>
    <row r="12312" ht="15.75" hidden="1"/>
    <row r="12313" ht="15.75" hidden="1"/>
    <row r="12314" ht="15.75" hidden="1"/>
    <row r="12315" ht="15.75" hidden="1"/>
    <row r="12316" ht="15.75" hidden="1"/>
    <row r="12317" ht="15.75" hidden="1"/>
    <row r="12318" ht="15.75" hidden="1"/>
    <row r="12319" ht="15.75" hidden="1"/>
    <row r="12320" ht="15.75" hidden="1"/>
    <row r="12321" ht="15.75" hidden="1"/>
    <row r="12322" ht="15.75" hidden="1"/>
    <row r="12323" ht="15.75" hidden="1"/>
    <row r="12324" ht="15.75" hidden="1"/>
    <row r="12325" ht="15.75" hidden="1"/>
    <row r="12326" ht="15.75" hidden="1"/>
    <row r="12327" ht="15.75" hidden="1"/>
    <row r="12328" ht="15.75" hidden="1"/>
    <row r="12329" ht="15.75" hidden="1"/>
    <row r="12330" ht="15.75" hidden="1"/>
    <row r="12331" ht="15.75" hidden="1"/>
    <row r="12332" ht="15.75" hidden="1"/>
    <row r="12333" ht="15.75" hidden="1"/>
    <row r="12334" ht="15.75" hidden="1"/>
    <row r="12335" ht="15.75" hidden="1"/>
    <row r="12336" ht="15.75" hidden="1"/>
    <row r="12337" ht="15.75" hidden="1"/>
    <row r="12338" ht="15.75" hidden="1"/>
    <row r="12339" ht="15.75" hidden="1"/>
    <row r="12340" ht="15.75" hidden="1"/>
    <row r="12341" ht="15.75" hidden="1"/>
    <row r="12342" ht="15.75" hidden="1"/>
    <row r="12343" ht="15.75" hidden="1"/>
    <row r="12344" ht="15.75" hidden="1"/>
    <row r="12345" ht="15.75" hidden="1"/>
    <row r="12346" ht="15.75" hidden="1"/>
    <row r="12347" ht="15.75" hidden="1"/>
    <row r="12348" ht="15.75" hidden="1"/>
    <row r="12349" ht="15.75" hidden="1"/>
    <row r="12350" ht="15.75" hidden="1"/>
    <row r="12351" ht="15.75" hidden="1"/>
    <row r="12352" ht="15.75" hidden="1"/>
    <row r="12353" ht="15.75" hidden="1"/>
    <row r="12354" ht="15.75" hidden="1"/>
    <row r="12355" ht="15.75" hidden="1"/>
    <row r="12356" ht="15.75" hidden="1"/>
    <row r="12357" ht="15.75" hidden="1"/>
    <row r="12358" ht="15.75" hidden="1"/>
    <row r="12359" ht="15.75" hidden="1"/>
    <row r="12360" ht="15.75" hidden="1"/>
    <row r="12361" ht="15.75" hidden="1"/>
    <row r="12362" ht="15.75" hidden="1"/>
    <row r="12363" ht="15.75" hidden="1"/>
    <row r="12364" ht="15.75" hidden="1"/>
    <row r="12365" ht="15.75" hidden="1"/>
    <row r="12366" ht="15.75" hidden="1"/>
    <row r="12367" ht="15.75" hidden="1"/>
    <row r="12368" ht="15.75" hidden="1"/>
    <row r="12369" ht="15.75" hidden="1"/>
    <row r="12370" ht="15.75" hidden="1"/>
    <row r="12371" ht="15.75" hidden="1"/>
    <row r="12372" ht="15.75" hidden="1"/>
    <row r="12373" ht="15.75" hidden="1"/>
    <row r="12374" ht="15.75" hidden="1"/>
    <row r="12375" ht="15.75" hidden="1"/>
    <row r="12376" ht="15.75" hidden="1"/>
    <row r="12377" ht="15.75" hidden="1"/>
    <row r="12378" ht="15.75" hidden="1"/>
    <row r="12379" ht="15.75" hidden="1"/>
    <row r="12380" ht="15.75" hidden="1"/>
    <row r="12381" ht="15.75" hidden="1"/>
    <row r="12382" ht="15.75" hidden="1"/>
    <row r="12383" ht="15.75" hidden="1"/>
    <row r="12384" ht="15.75" hidden="1"/>
    <row r="12385" ht="15.75" hidden="1"/>
    <row r="12386" ht="15.75" hidden="1"/>
    <row r="12387" ht="15.75" hidden="1"/>
    <row r="12388" ht="15.75" hidden="1"/>
    <row r="12389" ht="15.75" hidden="1"/>
    <row r="12390" ht="15.75" hidden="1"/>
    <row r="12391" ht="15.75" hidden="1"/>
    <row r="12392" ht="15.75" hidden="1"/>
    <row r="12393" ht="15.75" hidden="1"/>
    <row r="12394" ht="15.75" hidden="1"/>
    <row r="12395" ht="15.75" hidden="1"/>
    <row r="12396" ht="15.75" hidden="1"/>
    <row r="12397" ht="15.75" hidden="1"/>
    <row r="12398" ht="15.75" hidden="1"/>
    <row r="12399" ht="15.75" hidden="1"/>
    <row r="12400" ht="15.75" hidden="1"/>
    <row r="12401" ht="15.75" hidden="1"/>
    <row r="12402" ht="15.75" hidden="1"/>
    <row r="12403" ht="15.75" hidden="1"/>
    <row r="12404" ht="15.75" hidden="1"/>
    <row r="12405" ht="15.75" hidden="1"/>
    <row r="12406" ht="15.75" hidden="1"/>
    <row r="12407" ht="15.75" hidden="1"/>
    <row r="12408" ht="15.75" hidden="1"/>
    <row r="12409" ht="15.75" hidden="1"/>
    <row r="12410" ht="15.75" hidden="1"/>
    <row r="12411" ht="15.75" hidden="1"/>
    <row r="12412" ht="15.75" hidden="1"/>
    <row r="12413" ht="15.75" hidden="1"/>
    <row r="12414" ht="15.75" hidden="1"/>
    <row r="12415" ht="15.75" hidden="1"/>
    <row r="12416" ht="15.75" hidden="1"/>
    <row r="12417" ht="15.75" hidden="1"/>
    <row r="12418" ht="15.75" hidden="1"/>
    <row r="12419" ht="15.75" hidden="1"/>
    <row r="12420" ht="15.75" hidden="1"/>
    <row r="12421" ht="15.75" hidden="1"/>
    <row r="12422" ht="15.75" hidden="1"/>
    <row r="12423" ht="15.75" hidden="1"/>
    <row r="12424" ht="15.75" hidden="1"/>
    <row r="12425" ht="15.75" hidden="1"/>
    <row r="12426" ht="15.75" hidden="1"/>
    <row r="12427" ht="15.75" hidden="1"/>
    <row r="12428" ht="15.75" hidden="1"/>
    <row r="12429" ht="15.75" hidden="1"/>
    <row r="12430" ht="15.75" hidden="1"/>
    <row r="12431" ht="15.75" hidden="1"/>
    <row r="12432" ht="15.75" hidden="1"/>
    <row r="12433" ht="15.75" hidden="1"/>
    <row r="12434" ht="15.75" hidden="1"/>
    <row r="12435" ht="15.75" hidden="1"/>
    <row r="12436" ht="15.75" hidden="1"/>
    <row r="12437" ht="15.75" hidden="1"/>
    <row r="12438" ht="15.75" hidden="1"/>
    <row r="12439" ht="15.75" hidden="1"/>
    <row r="12440" ht="15.75" hidden="1"/>
    <row r="12441" ht="15.75" hidden="1"/>
    <row r="12442" ht="15.75" hidden="1"/>
    <row r="12443" ht="15.75" hidden="1"/>
    <row r="12444" ht="15.75" hidden="1"/>
    <row r="12445" ht="15.75" hidden="1"/>
    <row r="12446" ht="15.75" hidden="1"/>
    <row r="12447" ht="15.75" hidden="1"/>
    <row r="12448" ht="15.75" hidden="1"/>
    <row r="12449" ht="15.75" hidden="1"/>
    <row r="12450" ht="15.75" hidden="1"/>
    <row r="12451" ht="15.75" hidden="1"/>
    <row r="12452" ht="15.75" hidden="1"/>
    <row r="12453" ht="15.75" hidden="1"/>
    <row r="12454" ht="15.75" hidden="1"/>
    <row r="12455" ht="15.75" hidden="1"/>
    <row r="12456" ht="15.75" hidden="1"/>
    <row r="12457" ht="15.75" hidden="1"/>
    <row r="12458" ht="15.75" hidden="1"/>
    <row r="12459" ht="15.75" hidden="1"/>
    <row r="12460" ht="15.75" hidden="1"/>
    <row r="12461" ht="15.75" hidden="1"/>
    <row r="12462" ht="15.75" hidden="1"/>
    <row r="12463" ht="15.75" hidden="1"/>
    <row r="12464" ht="15.75" hidden="1"/>
    <row r="12465" ht="15.75" hidden="1"/>
    <row r="12466" ht="15.75" hidden="1"/>
    <row r="12467" ht="15.75" hidden="1"/>
    <row r="12468" ht="15.75" hidden="1"/>
    <row r="12469" ht="15.75" hidden="1"/>
    <row r="12470" ht="15.75" hidden="1"/>
    <row r="12471" ht="15.75" hidden="1"/>
    <row r="12472" ht="15.75" hidden="1"/>
    <row r="12473" ht="15.75" hidden="1"/>
    <row r="12474" ht="15.75" hidden="1"/>
    <row r="12475" ht="15.75" hidden="1"/>
    <row r="12476" ht="15.75" hidden="1"/>
    <row r="12477" ht="15.75" hidden="1"/>
    <row r="12478" ht="15.75" hidden="1"/>
    <row r="12479" ht="15.75" hidden="1"/>
    <row r="12480" ht="15.75" hidden="1"/>
    <row r="12481" ht="15.75" hidden="1"/>
    <row r="12482" ht="15.75" hidden="1"/>
    <row r="12483" ht="15.75" hidden="1"/>
    <row r="12484" ht="15.75" hidden="1"/>
    <row r="12485" ht="15.75" hidden="1"/>
    <row r="12486" ht="15.75" hidden="1"/>
    <row r="12487" ht="15.75" hidden="1"/>
    <row r="12488" ht="15.75" hidden="1"/>
    <row r="12489" ht="15.75" hidden="1"/>
    <row r="12490" ht="15.75" hidden="1"/>
    <row r="12491" ht="15.75" hidden="1"/>
    <row r="12492" ht="15.75" hidden="1"/>
    <row r="12493" ht="15.75" hidden="1"/>
    <row r="12494" ht="15.75" hidden="1"/>
    <row r="12495" ht="15.75" hidden="1"/>
    <row r="12496" ht="15.75" hidden="1"/>
    <row r="12497" ht="15.75" hidden="1"/>
    <row r="12498" ht="15.75" hidden="1"/>
    <row r="12499" ht="15.75" hidden="1"/>
    <row r="12500" ht="15.75" hidden="1"/>
    <row r="12501" ht="15.75" hidden="1"/>
    <row r="12502" ht="15.75" hidden="1"/>
    <row r="12503" ht="15.75" hidden="1"/>
    <row r="12504" ht="15.75" hidden="1"/>
    <row r="12505" ht="15.75" hidden="1"/>
    <row r="12506" ht="15.75" hidden="1"/>
    <row r="12507" ht="15.75" hidden="1"/>
    <row r="12508" ht="15.75" hidden="1"/>
    <row r="12509" ht="15.75" hidden="1"/>
    <row r="12510" ht="15.75" hidden="1"/>
    <row r="12511" ht="15.75" hidden="1"/>
    <row r="12512" ht="15.75" hidden="1"/>
    <row r="12513" ht="15.75" hidden="1"/>
    <row r="12514" ht="15.75" hidden="1"/>
    <row r="12515" ht="15.75" hidden="1"/>
    <row r="12516" ht="15.75" hidden="1"/>
    <row r="12517" ht="15.75" hidden="1"/>
    <row r="12518" ht="15.75" hidden="1"/>
    <row r="12519" ht="15.75" hidden="1"/>
    <row r="12520" ht="15.75" hidden="1"/>
    <row r="12521" ht="15.75" hidden="1"/>
    <row r="12522" ht="15.75" hidden="1"/>
    <row r="12523" ht="15.75" hidden="1"/>
    <row r="12524" ht="15.75" hidden="1"/>
    <row r="12525" ht="15.75" hidden="1"/>
    <row r="12526" ht="15.75" hidden="1"/>
    <row r="12527" ht="15.75" hidden="1"/>
    <row r="12528" ht="15.75" hidden="1"/>
    <row r="12529" ht="15.75" hidden="1"/>
    <row r="12530" ht="15.75" hidden="1"/>
    <row r="12531" ht="15.75" hidden="1"/>
    <row r="12532" ht="15.75" hidden="1"/>
    <row r="12533" ht="15.75" hidden="1"/>
    <row r="12534" ht="15.75" hidden="1"/>
    <row r="12535" ht="15.75" hidden="1"/>
    <row r="12536" ht="15.75" hidden="1"/>
    <row r="12537" ht="15.75" hidden="1"/>
    <row r="12538" ht="15.75" hidden="1"/>
    <row r="12539" ht="15.75" hidden="1"/>
    <row r="12540" ht="15.75" hidden="1"/>
    <row r="12541" ht="15.75" hidden="1"/>
    <row r="12542" ht="15.75" hidden="1"/>
    <row r="12543" ht="15.75" hidden="1"/>
    <row r="12544" ht="15.75" hidden="1"/>
    <row r="12545" ht="15.75" hidden="1"/>
    <row r="12546" ht="15.75" hidden="1"/>
    <row r="12547" ht="15.75" hidden="1"/>
    <row r="12548" ht="15.75" hidden="1"/>
    <row r="12549" ht="15.75" hidden="1"/>
    <row r="12550" ht="15.75" hidden="1"/>
    <row r="12551" ht="15.75" hidden="1"/>
    <row r="12552" ht="15.75" hidden="1"/>
    <row r="12553" ht="15.75" hidden="1"/>
    <row r="12554" ht="15.75" hidden="1"/>
    <row r="12555" ht="15.75" hidden="1"/>
    <row r="12556" ht="15.75" hidden="1"/>
    <row r="12557" ht="15.75" hidden="1"/>
    <row r="12558" ht="15.75" hidden="1"/>
    <row r="12559" ht="15.75" hidden="1"/>
    <row r="12560" ht="15.75" hidden="1"/>
    <row r="12561" ht="15.75" hidden="1"/>
    <row r="12562" ht="15.75" hidden="1"/>
    <row r="12563" ht="15.75" hidden="1"/>
    <row r="12564" ht="15.75" hidden="1"/>
    <row r="12565" ht="15.75" hidden="1"/>
    <row r="12566" ht="15.75" hidden="1"/>
    <row r="12567" ht="15.75" hidden="1"/>
    <row r="12568" ht="15.75" hidden="1"/>
    <row r="12569" ht="15.75" hidden="1"/>
    <row r="12570" ht="15.75" hidden="1"/>
    <row r="12571" ht="15.75" hidden="1"/>
    <row r="12572" ht="15.75" hidden="1"/>
    <row r="12573" ht="15.75" hidden="1"/>
    <row r="12574" ht="15.75" hidden="1"/>
    <row r="12575" ht="15.75" hidden="1"/>
    <row r="12576" ht="15.75" hidden="1"/>
    <row r="12577" ht="15.75" hidden="1"/>
    <row r="12578" ht="15.75" hidden="1"/>
    <row r="12579" ht="15.75" hidden="1"/>
    <row r="12580" ht="15.75" hidden="1"/>
    <row r="12581" ht="15.75" hidden="1"/>
    <row r="12582" ht="15.75" hidden="1"/>
    <row r="12583" ht="15.75" hidden="1"/>
    <row r="12584" ht="15.75" hidden="1"/>
    <row r="12585" ht="15.75" hidden="1"/>
    <row r="12586" ht="15.75" hidden="1"/>
    <row r="12587" ht="15.75" hidden="1"/>
    <row r="12588" ht="15.75" hidden="1"/>
    <row r="12589" ht="15.75" hidden="1"/>
    <row r="12590" ht="15.75" hidden="1"/>
    <row r="12591" ht="15.75" hidden="1"/>
    <row r="12592" ht="15.75" hidden="1"/>
    <row r="12593" ht="15.75" hidden="1"/>
    <row r="12594" ht="15.75" hidden="1"/>
    <row r="12595" ht="15.75" hidden="1"/>
    <row r="12596" ht="15.75" hidden="1"/>
    <row r="12597" ht="15.75" hidden="1"/>
    <row r="12598" ht="15.75" hidden="1"/>
    <row r="12599" ht="15.75" hidden="1"/>
    <row r="12600" ht="15.75" hidden="1"/>
    <row r="12601" ht="15.75" hidden="1"/>
    <row r="12602" ht="15.75" hidden="1"/>
    <row r="12603" ht="15.75" hidden="1"/>
    <row r="12604" ht="15.75" hidden="1"/>
    <row r="12605" ht="15.75" hidden="1"/>
    <row r="12606" ht="15.75" hidden="1"/>
    <row r="12607" ht="15.75" hidden="1"/>
    <row r="12608" ht="15.75" hidden="1"/>
    <row r="12609" ht="15.75" hidden="1"/>
    <row r="12610" ht="15.75" hidden="1"/>
    <row r="12611" ht="15.75" hidden="1"/>
    <row r="12612" ht="15.75" hidden="1"/>
    <row r="12613" ht="15.75" hidden="1"/>
    <row r="12614" ht="15.75" hidden="1"/>
    <row r="12615" ht="15.75" hidden="1"/>
    <row r="12616" ht="15.75" hidden="1"/>
    <row r="12617" ht="15.75" hidden="1"/>
    <row r="12618" ht="15.75" hidden="1"/>
    <row r="12619" ht="15.75" hidden="1"/>
    <row r="12620" ht="15.75" hidden="1"/>
    <row r="12621" ht="15.75" hidden="1"/>
    <row r="12622" ht="15.75" hidden="1"/>
    <row r="12623" ht="15.75" hidden="1"/>
    <row r="12624" ht="15.75" hidden="1"/>
    <row r="12625" ht="15.75" hidden="1"/>
    <row r="12626" ht="15.75" hidden="1"/>
    <row r="12627" ht="15.75" hidden="1"/>
    <row r="12628" ht="15.75" hidden="1"/>
    <row r="12629" ht="15.75" hidden="1"/>
    <row r="12630" ht="15.75" hidden="1"/>
    <row r="12631" ht="15.75" hidden="1"/>
    <row r="12632" ht="15.75" hidden="1"/>
    <row r="12633" ht="15.75" hidden="1"/>
    <row r="12634" ht="15.75" hidden="1"/>
    <row r="12635" ht="15.75" hidden="1"/>
    <row r="12636" ht="15.75" hidden="1"/>
    <row r="12637" ht="15.75" hidden="1"/>
    <row r="12638" ht="15.75" hidden="1"/>
    <row r="12639" ht="15.75" hidden="1"/>
    <row r="12640" ht="15.75" hidden="1"/>
    <row r="12641" ht="15.75" hidden="1"/>
    <row r="12642" ht="15.75" hidden="1"/>
    <row r="12643" ht="15.75" hidden="1"/>
    <row r="12644" ht="15.75" hidden="1"/>
    <row r="12645" ht="15.75" hidden="1"/>
    <row r="12646" ht="15.75" hidden="1"/>
    <row r="12647" ht="15.75" hidden="1"/>
    <row r="12648" ht="15.75" hidden="1"/>
    <row r="12649" ht="15.75" hidden="1"/>
    <row r="12650" ht="15.75" hidden="1"/>
    <row r="12651" ht="15.75" hidden="1"/>
    <row r="12652" ht="15.75" hidden="1"/>
    <row r="12653" ht="15.75" hidden="1"/>
    <row r="12654" ht="15.75" hidden="1"/>
    <row r="12655" ht="15.75" hidden="1"/>
    <row r="12656" ht="15.75" hidden="1"/>
    <row r="12657" ht="15.75" hidden="1"/>
    <row r="12658" ht="15.75" hidden="1"/>
    <row r="12659" ht="15.75" hidden="1"/>
    <row r="12660" ht="15.75" hidden="1"/>
    <row r="12661" ht="15.75" hidden="1"/>
    <row r="12662" ht="15.75" hidden="1"/>
    <row r="12663" ht="15.75" hidden="1"/>
    <row r="12664" ht="15.75" hidden="1"/>
    <row r="12665" ht="15.75" hidden="1"/>
    <row r="12666" ht="15.75" hidden="1"/>
    <row r="12667" ht="15.75" hidden="1"/>
    <row r="12668" ht="15.75" hidden="1"/>
    <row r="12669" ht="15.75" hidden="1"/>
    <row r="12670" ht="15.75" hidden="1"/>
    <row r="12671" ht="15.75" hidden="1"/>
    <row r="12672" ht="15.75" hidden="1"/>
    <row r="12673" ht="15.75" hidden="1"/>
    <row r="12674" ht="15.75" hidden="1"/>
    <row r="12675" ht="15.75" hidden="1"/>
    <row r="12676" ht="15.75" hidden="1"/>
    <row r="12677" ht="15.75" hidden="1"/>
    <row r="12678" ht="15.75" hidden="1"/>
    <row r="12679" ht="15.75" hidden="1"/>
    <row r="12680" ht="15.75" hidden="1"/>
    <row r="12681" ht="15.75" hidden="1"/>
    <row r="12682" ht="15.75" hidden="1"/>
    <row r="12683" ht="15.75" hidden="1"/>
    <row r="12684" ht="15.75" hidden="1"/>
    <row r="12685" ht="15.75" hidden="1"/>
    <row r="12686" ht="15.75" hidden="1"/>
    <row r="12687" ht="15.75" hidden="1"/>
    <row r="12688" ht="15.75" hidden="1"/>
    <row r="12689" ht="15.75" hidden="1"/>
    <row r="12690" ht="15.75" hidden="1"/>
    <row r="12691" ht="15.75" hidden="1"/>
    <row r="12692" ht="15.75" hidden="1"/>
    <row r="12693" ht="15.75" hidden="1"/>
    <row r="12694" ht="15.75" hidden="1"/>
    <row r="12695" ht="15.75" hidden="1"/>
    <row r="12696" ht="15.75" hidden="1"/>
    <row r="12697" ht="15.75" hidden="1"/>
    <row r="12698" ht="15.75" hidden="1"/>
    <row r="12699" ht="15.75" hidden="1"/>
    <row r="12700" ht="15.75" hidden="1"/>
    <row r="12701" ht="15.75" hidden="1"/>
    <row r="12702" ht="15.75" hidden="1"/>
    <row r="12703" ht="15.75" hidden="1"/>
    <row r="12704" ht="15.75" hidden="1"/>
    <row r="12705" ht="15.75" hidden="1"/>
    <row r="12706" ht="15.75" hidden="1"/>
    <row r="12707" ht="15.75" hidden="1"/>
    <row r="12708" ht="15.75" hidden="1"/>
    <row r="12709" ht="15.75" hidden="1"/>
    <row r="12710" ht="15.75" hidden="1"/>
    <row r="12711" ht="15.75" hidden="1"/>
    <row r="12712" ht="15.75" hidden="1"/>
    <row r="12713" ht="15.75" hidden="1"/>
    <row r="12714" ht="15.75" hidden="1"/>
    <row r="12715" ht="15.75" hidden="1"/>
    <row r="12716" ht="15.75" hidden="1"/>
    <row r="12717" ht="15.75" hidden="1"/>
    <row r="12718" ht="15.75" hidden="1"/>
    <row r="12719" ht="15.75" hidden="1"/>
    <row r="12720" ht="15.75" hidden="1"/>
    <row r="12721" ht="15.75" hidden="1"/>
    <row r="12722" ht="15.75" hidden="1"/>
    <row r="12723" ht="15.75" hidden="1"/>
    <row r="12724" ht="15.75" hidden="1"/>
    <row r="12725" ht="15.75" hidden="1"/>
    <row r="12726" ht="15.75" hidden="1"/>
    <row r="12727" ht="15.75" hidden="1"/>
    <row r="12728" ht="15.75" hidden="1"/>
    <row r="12729" ht="15.75" hidden="1"/>
    <row r="12730" ht="15.75" hidden="1"/>
    <row r="12731" ht="15.75" hidden="1"/>
    <row r="12732" ht="15.75" hidden="1"/>
    <row r="12733" ht="15.75" hidden="1"/>
    <row r="12734" ht="15.75" hidden="1"/>
    <row r="12735" ht="15.75" hidden="1"/>
    <row r="12736" ht="15.75" hidden="1"/>
    <row r="12737" ht="15.75" hidden="1"/>
    <row r="12738" ht="15.75" hidden="1"/>
    <row r="12739" ht="15.75" hidden="1"/>
    <row r="12740" ht="15.75" hidden="1"/>
    <row r="12741" ht="15.75" hidden="1"/>
    <row r="12742" ht="15.75" hidden="1"/>
    <row r="12743" ht="15.75" hidden="1"/>
    <row r="12744" ht="15.75" hidden="1"/>
    <row r="12745" ht="15.75" hidden="1"/>
    <row r="12746" ht="15.75" hidden="1"/>
    <row r="12747" ht="15.75" hidden="1"/>
    <row r="12748" ht="15.75" hidden="1"/>
    <row r="12749" ht="15.75" hidden="1"/>
    <row r="12750" ht="15.75" hidden="1"/>
    <row r="12751" ht="15.75" hidden="1"/>
    <row r="12752" ht="15.75" hidden="1"/>
    <row r="12753" ht="15.75" hidden="1"/>
    <row r="12754" ht="15.75" hidden="1"/>
    <row r="12755" ht="15.75" hidden="1"/>
    <row r="12756" ht="15.75" hidden="1"/>
    <row r="12757" ht="15.75" hidden="1"/>
    <row r="12758" ht="15.75" hidden="1"/>
    <row r="12759" ht="15.75" hidden="1"/>
    <row r="12760" ht="15.75" hidden="1"/>
    <row r="12761" ht="15.75" hidden="1"/>
    <row r="12762" ht="15.75" hidden="1"/>
    <row r="12763" ht="15.75" hidden="1"/>
    <row r="12764" ht="15.75" hidden="1"/>
    <row r="12765" ht="15.75" hidden="1"/>
    <row r="12766" ht="15.75" hidden="1"/>
    <row r="12767" ht="15.75" hidden="1"/>
    <row r="12768" ht="15.75" hidden="1"/>
    <row r="12769" ht="15.75" hidden="1"/>
    <row r="12770" ht="15.75" hidden="1"/>
    <row r="12771" ht="15.75" hidden="1"/>
    <row r="12772" ht="15.75" hidden="1"/>
    <row r="12773" ht="15.75" hidden="1"/>
    <row r="12774" ht="15.75" hidden="1"/>
    <row r="12775" ht="15.75" hidden="1"/>
    <row r="12776" ht="15.75" hidden="1"/>
    <row r="12777" ht="15.75" hidden="1"/>
    <row r="12778" ht="15.75" hidden="1"/>
    <row r="12779" ht="15.75" hidden="1"/>
    <row r="12780" ht="15.75" hidden="1"/>
    <row r="12781" ht="15.75" hidden="1"/>
    <row r="12782" ht="15.75" hidden="1"/>
    <row r="12783" ht="15.75" hidden="1"/>
    <row r="12784" ht="15.75" hidden="1"/>
    <row r="12785" ht="15.75" hidden="1"/>
    <row r="12786" ht="15.75" hidden="1"/>
    <row r="12787" ht="15.75" hidden="1"/>
    <row r="12788" ht="15.75" hidden="1"/>
    <row r="12789" ht="15.75" hidden="1"/>
    <row r="12790" ht="15.75" hidden="1"/>
    <row r="12791" ht="15.75" hidden="1"/>
    <row r="12792" ht="15.75" hidden="1"/>
    <row r="12793" ht="15.75" hidden="1"/>
    <row r="12794" ht="15.75" hidden="1"/>
    <row r="12795" ht="15.75" hidden="1"/>
    <row r="12796" ht="15.75" hidden="1"/>
    <row r="12797" ht="15.75" hidden="1"/>
    <row r="12798" ht="15.75" hidden="1"/>
    <row r="12799" ht="15.75" hidden="1"/>
    <row r="12800" ht="15.75" hidden="1"/>
    <row r="12801" ht="15.75" hidden="1"/>
    <row r="12802" ht="15.75" hidden="1"/>
    <row r="12803" ht="15.75" hidden="1"/>
    <row r="12804" ht="15.75" hidden="1"/>
    <row r="12805" ht="15.75" hidden="1"/>
    <row r="12806" ht="15.75" hidden="1"/>
    <row r="12807" ht="15.75" hidden="1"/>
    <row r="12808" ht="15.75" hidden="1"/>
    <row r="12809" ht="15.75" hidden="1"/>
    <row r="12810" ht="15.75" hidden="1"/>
    <row r="12811" ht="15.75" hidden="1"/>
    <row r="12812" ht="15.75" hidden="1"/>
    <row r="12813" ht="15.75" hidden="1"/>
    <row r="12814" ht="15.75" hidden="1"/>
    <row r="12815" ht="15.75" hidden="1"/>
    <row r="12816" ht="15.75" hidden="1"/>
    <row r="12817" ht="15.75" hidden="1"/>
    <row r="12818" ht="15.75" hidden="1"/>
    <row r="12819" ht="15.75" hidden="1"/>
    <row r="12820" ht="15.75" hidden="1"/>
    <row r="12821" ht="15.75" hidden="1"/>
    <row r="12822" ht="15.75" hidden="1"/>
    <row r="12823" ht="15.75" hidden="1"/>
    <row r="12824" ht="15.75" hidden="1"/>
    <row r="12825" ht="15.75" hidden="1"/>
    <row r="12826" ht="15.75" hidden="1"/>
    <row r="12827" ht="15.75" hidden="1"/>
    <row r="12828" ht="15.75" hidden="1"/>
    <row r="12829" ht="15.75" hidden="1"/>
    <row r="12830" ht="15.75" hidden="1"/>
    <row r="12831" ht="15.75" hidden="1"/>
    <row r="12832" ht="15.75" hidden="1"/>
    <row r="12833" ht="15.75" hidden="1"/>
    <row r="12834" ht="15.75" hidden="1"/>
    <row r="12835" ht="15.75" hidden="1"/>
    <row r="12836" ht="15.75" hidden="1"/>
    <row r="12837" ht="15.75" hidden="1"/>
    <row r="12838" ht="15.75" hidden="1"/>
    <row r="12839" ht="15.75" hidden="1"/>
    <row r="12840" ht="15.75" hidden="1"/>
    <row r="12841" ht="15.75" hidden="1"/>
    <row r="12842" ht="15.75" hidden="1"/>
    <row r="12843" ht="15.75" hidden="1"/>
    <row r="12844" ht="15.75" hidden="1"/>
    <row r="12845" ht="15.75" hidden="1"/>
    <row r="12846" ht="15.75" hidden="1"/>
    <row r="12847" ht="15.75" hidden="1"/>
    <row r="12848" ht="15.75" hidden="1"/>
    <row r="12849" ht="15.75" hidden="1"/>
    <row r="12850" ht="15.75" hidden="1"/>
    <row r="12851" ht="15.75" hidden="1"/>
    <row r="12852" ht="15.75" hidden="1"/>
    <row r="12853" ht="15.75" hidden="1"/>
    <row r="12854" ht="15.75" hidden="1"/>
    <row r="12855" ht="15.75" hidden="1"/>
    <row r="12856" ht="15.75" hidden="1"/>
    <row r="12857" ht="15.75" hidden="1"/>
    <row r="12858" ht="15.75" hidden="1"/>
    <row r="12859" ht="15.75" hidden="1"/>
    <row r="12860" ht="15.75" hidden="1"/>
    <row r="12861" ht="15.75" hidden="1"/>
    <row r="12862" ht="15.75" hidden="1"/>
    <row r="12863" ht="15.75" hidden="1"/>
    <row r="12864" ht="15.75" hidden="1"/>
    <row r="12865" ht="15.75" hidden="1"/>
    <row r="12866" ht="15.75" hidden="1"/>
    <row r="12867" ht="15.75" hidden="1"/>
    <row r="12868" ht="15.75" hidden="1"/>
    <row r="12869" ht="15.75" hidden="1"/>
    <row r="12870" ht="15.75" hidden="1"/>
    <row r="12871" ht="15.75" hidden="1"/>
    <row r="12872" ht="15.75" hidden="1"/>
    <row r="12873" ht="15.75" hidden="1"/>
    <row r="12874" ht="15.75" hidden="1"/>
    <row r="12875" ht="15.75" hidden="1"/>
    <row r="12876" ht="15.75" hidden="1"/>
    <row r="12877" ht="15.75" hidden="1"/>
    <row r="12878" ht="15.75" hidden="1"/>
    <row r="12879" ht="15.75" hidden="1"/>
    <row r="12880" ht="15.75" hidden="1"/>
    <row r="12881" ht="15.75" hidden="1"/>
    <row r="12882" ht="15.75" hidden="1"/>
    <row r="12883" ht="15.75" hidden="1"/>
    <row r="12884" ht="15.75" hidden="1"/>
    <row r="12885" ht="15.75" hidden="1"/>
    <row r="12886" ht="15.75" hidden="1"/>
    <row r="12887" ht="15.75" hidden="1"/>
    <row r="12888" ht="15.75" hidden="1"/>
    <row r="12889" ht="15.75" hidden="1"/>
    <row r="12890" ht="15.75" hidden="1"/>
    <row r="12891" ht="15.75" hidden="1"/>
    <row r="12892" ht="15.75" hidden="1"/>
    <row r="12893" ht="15.75" hidden="1"/>
    <row r="12894" ht="15.75" hidden="1"/>
    <row r="12895" ht="15.75" hidden="1"/>
    <row r="12896" ht="15.75" hidden="1"/>
    <row r="12897" ht="15.75" hidden="1"/>
    <row r="12898" ht="15.75" hidden="1"/>
    <row r="12899" ht="15.75" hidden="1"/>
    <row r="12900" ht="15.75" hidden="1"/>
    <row r="12901" ht="15.75" hidden="1"/>
    <row r="12902" ht="15.75" hidden="1"/>
    <row r="12903" ht="15.75" hidden="1"/>
    <row r="12904" ht="15.75" hidden="1"/>
    <row r="12905" ht="15.75" hidden="1"/>
    <row r="12906" ht="15.75" hidden="1"/>
    <row r="12907" ht="15.75" hidden="1"/>
    <row r="12908" ht="15.75" hidden="1"/>
    <row r="12909" ht="15.75" hidden="1"/>
    <row r="12910" ht="15.75" hidden="1"/>
    <row r="12911" ht="15.75" hidden="1"/>
    <row r="12912" ht="15.75" hidden="1"/>
    <row r="12913" ht="15.75" hidden="1"/>
    <row r="12914" ht="15.75" hidden="1"/>
    <row r="12915" ht="15.75" hidden="1"/>
    <row r="12916" ht="15.75" hidden="1"/>
    <row r="12917" ht="15.75" hidden="1"/>
    <row r="12918" ht="15.75" hidden="1"/>
    <row r="12919" ht="15.75" hidden="1"/>
    <row r="12920" ht="15.75" hidden="1"/>
    <row r="12921" ht="15.75" hidden="1"/>
    <row r="12922" ht="15.75" hidden="1"/>
    <row r="12923" ht="15.75" hidden="1"/>
    <row r="12924" ht="15.75" hidden="1"/>
    <row r="12925" ht="15.75" hidden="1"/>
    <row r="12926" ht="15.75" hidden="1"/>
    <row r="12927" ht="15.75" hidden="1"/>
    <row r="12928" ht="15.75" hidden="1"/>
    <row r="12929" ht="15.75" hidden="1"/>
    <row r="12930" ht="15.75" hidden="1"/>
    <row r="12931" ht="15.75" hidden="1"/>
    <row r="12932" ht="15.75" hidden="1"/>
    <row r="12933" ht="15.75" hidden="1"/>
    <row r="12934" ht="15.75" hidden="1"/>
    <row r="12935" ht="15.75" hidden="1"/>
    <row r="12936" ht="15.75" hidden="1"/>
    <row r="12937" ht="15.75" hidden="1"/>
    <row r="12938" ht="15.75" hidden="1"/>
    <row r="12939" ht="15.75" hidden="1"/>
    <row r="12940" ht="15.75" hidden="1"/>
    <row r="12941" ht="15.75" hidden="1"/>
    <row r="12942" ht="15.75" hidden="1"/>
    <row r="12943" ht="15.75" hidden="1"/>
    <row r="12944" ht="15.75" hidden="1"/>
    <row r="12945" ht="15.75" hidden="1"/>
    <row r="12946" ht="15.75" hidden="1"/>
    <row r="12947" ht="15.75" hidden="1"/>
    <row r="12948" ht="15.75" hidden="1"/>
    <row r="12949" ht="15.75" hidden="1"/>
    <row r="12950" ht="15.75" hidden="1"/>
    <row r="12951" ht="15.75" hidden="1"/>
    <row r="12952" ht="15.75" hidden="1"/>
    <row r="12953" ht="15.75" hidden="1"/>
    <row r="12954" ht="15.75" hidden="1"/>
    <row r="12955" ht="15.75" hidden="1"/>
    <row r="12956" ht="15.75" hidden="1"/>
    <row r="12957" ht="15.75" hidden="1"/>
    <row r="12958" ht="15.75" hidden="1"/>
    <row r="12959" ht="15.75" hidden="1"/>
    <row r="12960" ht="15.75" hidden="1"/>
    <row r="12961" ht="15.75" hidden="1"/>
    <row r="12962" ht="15.75" hidden="1"/>
    <row r="12963" ht="15.75" hidden="1"/>
    <row r="12964" ht="15.75" hidden="1"/>
    <row r="12965" ht="15.75" hidden="1"/>
    <row r="12966" ht="15.75" hidden="1"/>
    <row r="12967" ht="15.75" hidden="1"/>
    <row r="12968" ht="15.75" hidden="1"/>
    <row r="12969" ht="15.75" hidden="1"/>
    <row r="12970" ht="15.75" hidden="1"/>
    <row r="12971" ht="15.75" hidden="1"/>
    <row r="12972" ht="15.75" hidden="1"/>
    <row r="12973" ht="15.75" hidden="1"/>
    <row r="12974" ht="15.75" hidden="1"/>
    <row r="12975" ht="15.75" hidden="1"/>
    <row r="12976" ht="15.75" hidden="1"/>
    <row r="12977" ht="15.75" hidden="1"/>
    <row r="12978" ht="15.75" hidden="1"/>
    <row r="12979" ht="15.75" hidden="1"/>
    <row r="12980" ht="15.75" hidden="1"/>
    <row r="12981" ht="15.75" hidden="1"/>
    <row r="12982" ht="15.75" hidden="1"/>
    <row r="12983" ht="15.75" hidden="1"/>
    <row r="12984" ht="15.75" hidden="1"/>
    <row r="12985" ht="15.75" hidden="1"/>
    <row r="12986" ht="15.75" hidden="1"/>
    <row r="12987" ht="15.75" hidden="1"/>
    <row r="12988" ht="15.75" hidden="1"/>
    <row r="12989" ht="15.75" hidden="1"/>
    <row r="12990" ht="15.75" hidden="1"/>
    <row r="12991" ht="15.75" hidden="1"/>
    <row r="12992" ht="15.75" hidden="1"/>
    <row r="12993" ht="15.75" hidden="1"/>
    <row r="12994" ht="15.75" hidden="1"/>
    <row r="12995" ht="15.75" hidden="1"/>
    <row r="12996" ht="15.75" hidden="1"/>
    <row r="12997" ht="15.75" hidden="1"/>
    <row r="12998" ht="15.75" hidden="1"/>
    <row r="12999" ht="15.75" hidden="1"/>
    <row r="13000" ht="15.75" hidden="1"/>
    <row r="13001" ht="15.75" hidden="1"/>
    <row r="13002" ht="15.75" hidden="1"/>
    <row r="13003" ht="15.75" hidden="1"/>
    <row r="13004" ht="15.75" hidden="1"/>
    <row r="13005" ht="15.75" hidden="1"/>
    <row r="13006" ht="15.75" hidden="1"/>
    <row r="13007" ht="15.75" hidden="1"/>
    <row r="13008" ht="15.75" hidden="1"/>
    <row r="13009" ht="15.75" hidden="1"/>
    <row r="13010" ht="15.75" hidden="1"/>
    <row r="13011" ht="15.75" hidden="1"/>
    <row r="13012" ht="15.75" hidden="1"/>
    <row r="13013" ht="15.75" hidden="1"/>
    <row r="13014" ht="15.75" hidden="1"/>
    <row r="13015" ht="15.75" hidden="1"/>
    <row r="13016" ht="15.75" hidden="1"/>
    <row r="13017" ht="15.75" hidden="1"/>
    <row r="13018" ht="15.75" hidden="1"/>
    <row r="13019" ht="15.75" hidden="1"/>
    <row r="13020" ht="15.75" hidden="1"/>
    <row r="13021" ht="15.75" hidden="1"/>
    <row r="13022" ht="15.75" hidden="1"/>
    <row r="13023" ht="15.75" hidden="1"/>
    <row r="13024" ht="15.75" hidden="1"/>
    <row r="13025" ht="15.75" hidden="1"/>
    <row r="13026" ht="15.75" hidden="1"/>
    <row r="13027" ht="15.75" hidden="1"/>
    <row r="13028" ht="15.75" hidden="1"/>
    <row r="13029" ht="15.75" hidden="1"/>
    <row r="13030" ht="15.75" hidden="1"/>
    <row r="13031" ht="15.75" hidden="1"/>
    <row r="13032" ht="15.75" hidden="1"/>
    <row r="13033" ht="15.75" hidden="1"/>
    <row r="13034" ht="15.75" hidden="1"/>
    <row r="13035" ht="15.75" hidden="1"/>
    <row r="13036" ht="15.75" hidden="1"/>
    <row r="13037" ht="15.75" hidden="1"/>
    <row r="13038" ht="15.75" hidden="1"/>
    <row r="13039" ht="15.75" hidden="1"/>
    <row r="13040" ht="15.75" hidden="1"/>
    <row r="13041" ht="15.75" hidden="1"/>
    <row r="13042" ht="15.75" hidden="1"/>
    <row r="13043" ht="15.75" hidden="1"/>
    <row r="13044" ht="15.75" hidden="1"/>
    <row r="13045" ht="15.75" hidden="1"/>
    <row r="13046" ht="15.75" hidden="1"/>
    <row r="13047" ht="15.75" hidden="1"/>
    <row r="13048" ht="15.75" hidden="1"/>
    <row r="13049" ht="15.75" hidden="1"/>
    <row r="13050" ht="15.75" hidden="1"/>
    <row r="13051" ht="15.75" hidden="1"/>
    <row r="13052" ht="15.75" hidden="1"/>
    <row r="13053" ht="15.75" hidden="1"/>
    <row r="13054" ht="15.75" hidden="1"/>
    <row r="13055" ht="15.75" hidden="1"/>
    <row r="13056" ht="15.75" hidden="1"/>
    <row r="13057" ht="15.75" hidden="1"/>
    <row r="13058" ht="15.75" hidden="1"/>
    <row r="13059" ht="15.75" hidden="1"/>
    <row r="13060" ht="15.75" hidden="1"/>
    <row r="13061" ht="15.75" hidden="1"/>
    <row r="13062" ht="15.75" hidden="1"/>
    <row r="13063" ht="15.75" hidden="1"/>
    <row r="13064" ht="15.75" hidden="1"/>
    <row r="13065" ht="15.75" hidden="1"/>
    <row r="13066" ht="15.75" hidden="1"/>
    <row r="13067" ht="15.75" hidden="1"/>
    <row r="13068" ht="15.75" hidden="1"/>
    <row r="13069" ht="15.75" hidden="1"/>
    <row r="13070" ht="15.75" hidden="1"/>
    <row r="13071" ht="15.75" hidden="1"/>
    <row r="13072" ht="15.75" hidden="1"/>
    <row r="13073" ht="15.75" hidden="1"/>
    <row r="13074" ht="15.75" hidden="1"/>
    <row r="13075" ht="15.75" hidden="1"/>
    <row r="13076" ht="15.75" hidden="1"/>
    <row r="13077" ht="15.75" hidden="1"/>
    <row r="13078" ht="15.75" hidden="1"/>
    <row r="13079" ht="15.75" hidden="1"/>
    <row r="13080" ht="15.75" hidden="1"/>
    <row r="13081" ht="15.75" hidden="1"/>
    <row r="13082" ht="15.75" hidden="1"/>
    <row r="13083" ht="15.75" hidden="1"/>
    <row r="13084" ht="15.75" hidden="1"/>
    <row r="13085" ht="15.75" hidden="1"/>
    <row r="13086" ht="15.75" hidden="1"/>
    <row r="13087" ht="15.75" hidden="1"/>
    <row r="13088" ht="15.75" hidden="1"/>
    <row r="13089" ht="15.75" hidden="1"/>
    <row r="13090" ht="15.75" hidden="1"/>
    <row r="13091" ht="15.75" hidden="1"/>
    <row r="13092" ht="15.75" hidden="1"/>
    <row r="13093" ht="15.75" hidden="1"/>
    <row r="13094" ht="15.75" hidden="1"/>
    <row r="13095" ht="15.75" hidden="1"/>
    <row r="13096" ht="15.75" hidden="1"/>
    <row r="13097" ht="15.75" hidden="1"/>
    <row r="13098" ht="15.75" hidden="1"/>
    <row r="13099" ht="15.75" hidden="1"/>
    <row r="13100" ht="15.75" hidden="1"/>
    <row r="13101" ht="15.75" hidden="1"/>
    <row r="13102" ht="15.75" hidden="1"/>
    <row r="13103" ht="15.75" hidden="1"/>
    <row r="13104" ht="15.75" hidden="1"/>
    <row r="13105" ht="15.75" hidden="1"/>
    <row r="13106" ht="15.75" hidden="1"/>
    <row r="13107" ht="15.75" hidden="1"/>
    <row r="13108" ht="15.75" hidden="1"/>
    <row r="13109" ht="15.75" hidden="1"/>
    <row r="13110" ht="15.75" hidden="1"/>
    <row r="13111" ht="15.75" hidden="1"/>
    <row r="13112" ht="15.75" hidden="1"/>
    <row r="13113" ht="15.75" hidden="1"/>
    <row r="13114" ht="15.75" hidden="1"/>
    <row r="13115" ht="15.75" hidden="1"/>
    <row r="13116" ht="15.75" hidden="1"/>
    <row r="13117" ht="15.75" hidden="1"/>
    <row r="13118" ht="15.75" hidden="1"/>
    <row r="13119" ht="15.75" hidden="1"/>
    <row r="13120" ht="15.75" hidden="1"/>
    <row r="13121" ht="15.75" hidden="1"/>
    <row r="13122" ht="15.75" hidden="1"/>
    <row r="13123" ht="15.75" hidden="1"/>
    <row r="13124" ht="15.75" hidden="1"/>
    <row r="13125" ht="15.75" hidden="1"/>
    <row r="13126" ht="15.75" hidden="1"/>
    <row r="13127" ht="15.75" hidden="1"/>
    <row r="13128" ht="15.75" hidden="1"/>
    <row r="13129" ht="15.75" hidden="1"/>
    <row r="13130" ht="15.75" hidden="1"/>
    <row r="13131" ht="15.75" hidden="1"/>
    <row r="13132" ht="15.75" hidden="1"/>
    <row r="13133" ht="15.75" hidden="1"/>
    <row r="13134" ht="15.75" hidden="1"/>
    <row r="13135" ht="15.75" hidden="1"/>
    <row r="13136" ht="15.75" hidden="1"/>
    <row r="13137" ht="15.75" hidden="1"/>
    <row r="13138" ht="15.75" hidden="1"/>
    <row r="13139" ht="15.75" hidden="1"/>
    <row r="13140" ht="15.75" hidden="1"/>
    <row r="13141" ht="15.75" hidden="1"/>
    <row r="13142" ht="15.75" hidden="1"/>
    <row r="13143" ht="15.75" hidden="1"/>
    <row r="13144" ht="15.75" hidden="1"/>
    <row r="13145" ht="15.75" hidden="1"/>
    <row r="13146" ht="15.75" hidden="1"/>
    <row r="13147" ht="15.75" hidden="1"/>
    <row r="13148" ht="15.75" hidden="1"/>
    <row r="13149" ht="15.75" hidden="1"/>
    <row r="13150" ht="15.75" hidden="1"/>
    <row r="13151" ht="15.75" hidden="1"/>
    <row r="13152" ht="15.75" hidden="1"/>
    <row r="13153" ht="15.75" hidden="1"/>
    <row r="13154" ht="15.75" hidden="1"/>
    <row r="13155" ht="15.75" hidden="1"/>
    <row r="13156" ht="15.75" hidden="1"/>
    <row r="13157" ht="15.75" hidden="1"/>
    <row r="13158" ht="15.75" hidden="1"/>
    <row r="13159" ht="15.75" hidden="1"/>
    <row r="13160" ht="15.75" hidden="1"/>
    <row r="13161" ht="15.75" hidden="1"/>
    <row r="13162" ht="15.75" hidden="1"/>
    <row r="13163" ht="15.75" hidden="1"/>
    <row r="13164" ht="15.75" hidden="1"/>
    <row r="13165" ht="15.75" hidden="1"/>
    <row r="13166" ht="15.75" hidden="1"/>
    <row r="13167" ht="15.75" hidden="1"/>
    <row r="13168" ht="15.75" hidden="1"/>
    <row r="13169" ht="15.75" hidden="1"/>
    <row r="13170" ht="15.75" hidden="1"/>
    <row r="13171" ht="15.75" hidden="1"/>
    <row r="13172" ht="15.75" hidden="1"/>
    <row r="13173" ht="15.75" hidden="1"/>
    <row r="13174" ht="15.75" hidden="1"/>
    <row r="13175" ht="15.75" hidden="1"/>
    <row r="13176" ht="15.75" hidden="1"/>
    <row r="13177" ht="15.75" hidden="1"/>
    <row r="13178" ht="15.75" hidden="1"/>
    <row r="13179" ht="15.75" hidden="1"/>
    <row r="13180" ht="15.75" hidden="1"/>
    <row r="13181" ht="15.75" hidden="1"/>
    <row r="13182" ht="15.75" hidden="1"/>
    <row r="13183" ht="15.75" hidden="1"/>
    <row r="13184" ht="15.75" hidden="1"/>
    <row r="13185" ht="15.75" hidden="1"/>
    <row r="13186" ht="15.75" hidden="1"/>
    <row r="13187" ht="15.75" hidden="1"/>
    <row r="13188" ht="15.75" hidden="1"/>
    <row r="13189" ht="15.75" hidden="1"/>
    <row r="13190" ht="15.75" hidden="1"/>
    <row r="13191" ht="15.75" hidden="1"/>
    <row r="13192" ht="15.75" hidden="1"/>
    <row r="13193" ht="15.75" hidden="1"/>
    <row r="13194" ht="15.75" hidden="1"/>
    <row r="13195" ht="15.75" hidden="1"/>
    <row r="13196" ht="15.75" hidden="1"/>
    <row r="13197" ht="15.75" hidden="1"/>
    <row r="13198" ht="15.75" hidden="1"/>
    <row r="13199" ht="15.75" hidden="1"/>
    <row r="13200" ht="15.75" hidden="1"/>
    <row r="13201" ht="15.75" hidden="1"/>
    <row r="13202" ht="15.75" hidden="1"/>
    <row r="13203" ht="15.75" hidden="1"/>
    <row r="13204" ht="15.75" hidden="1"/>
    <row r="13205" ht="15.75" hidden="1"/>
    <row r="13206" ht="15.75" hidden="1"/>
    <row r="13207" ht="15.75" hidden="1"/>
    <row r="13208" ht="15.75" hidden="1"/>
    <row r="13209" ht="15.75" hidden="1"/>
    <row r="13210" ht="15.75" hidden="1"/>
    <row r="13211" ht="15.75" hidden="1"/>
    <row r="13212" ht="15.75" hidden="1"/>
    <row r="13213" ht="15.75" hidden="1"/>
    <row r="13214" ht="15.75" hidden="1"/>
    <row r="13215" ht="15.75" hidden="1"/>
    <row r="13216" ht="15.75" hidden="1"/>
    <row r="13217" ht="15.75" hidden="1"/>
    <row r="13218" ht="15.75" hidden="1"/>
    <row r="13219" ht="15.75" hidden="1"/>
    <row r="13220" ht="15.75" hidden="1"/>
    <row r="13221" ht="15.75" hidden="1"/>
    <row r="13222" ht="15.75" hidden="1"/>
    <row r="13223" ht="15.75" hidden="1"/>
    <row r="13224" ht="15.75" hidden="1"/>
    <row r="13225" ht="15.75" hidden="1"/>
    <row r="13226" ht="15.75" hidden="1"/>
    <row r="13227" ht="15.75" hidden="1"/>
    <row r="13228" ht="15.75" hidden="1"/>
    <row r="13229" ht="15.75" hidden="1"/>
    <row r="13230" ht="15.75" hidden="1"/>
    <row r="13231" ht="15.75" hidden="1"/>
    <row r="13232" ht="15.75" hidden="1"/>
    <row r="13233" ht="15.75" hidden="1"/>
    <row r="13234" ht="15.75" hidden="1"/>
    <row r="13235" ht="15.75" hidden="1"/>
    <row r="13236" ht="15.75" hidden="1"/>
    <row r="13237" ht="15.75" hidden="1"/>
    <row r="13238" ht="15.75" hidden="1"/>
    <row r="13239" ht="15.75" hidden="1"/>
    <row r="13240" ht="15.75" hidden="1"/>
    <row r="13241" ht="15.75" hidden="1"/>
    <row r="13242" ht="15.75" hidden="1"/>
    <row r="13243" ht="15.75" hidden="1"/>
    <row r="13244" ht="15.75" hidden="1"/>
    <row r="13245" ht="15.75" hidden="1"/>
    <row r="13246" ht="15.75" hidden="1"/>
    <row r="13247" ht="15.75" hidden="1"/>
    <row r="13248" ht="15.75" hidden="1"/>
    <row r="13249" ht="15.75" hidden="1"/>
    <row r="13250" ht="15.75" hidden="1"/>
    <row r="13251" ht="15.75" hidden="1"/>
    <row r="13252" ht="15.75" hidden="1"/>
    <row r="13253" ht="15.75" hidden="1"/>
    <row r="13254" ht="15.75" hidden="1"/>
    <row r="13255" ht="15.75" hidden="1"/>
    <row r="13256" ht="15.75" hidden="1"/>
    <row r="13257" ht="15.75" hidden="1"/>
    <row r="13258" ht="15.75" hidden="1"/>
    <row r="13259" ht="15.75" hidden="1"/>
    <row r="13260" ht="15.75" hidden="1"/>
    <row r="13261" ht="15.75" hidden="1"/>
    <row r="13262" ht="15.75" hidden="1"/>
    <row r="13263" ht="15.75" hidden="1"/>
    <row r="13264" ht="15.75" hidden="1"/>
    <row r="13265" ht="15.75" hidden="1"/>
    <row r="13266" ht="15.75" hidden="1"/>
    <row r="13267" ht="15.75" hidden="1"/>
    <row r="13268" ht="15.75" hidden="1"/>
    <row r="13269" ht="15.75" hidden="1"/>
    <row r="13270" ht="15.75" hidden="1"/>
    <row r="13271" ht="15.75" hidden="1"/>
    <row r="13272" ht="15.75" hidden="1"/>
    <row r="13273" ht="15.75" hidden="1"/>
    <row r="13274" ht="15.75" hidden="1"/>
    <row r="13275" ht="15.75" hidden="1"/>
    <row r="13276" ht="15.75" hidden="1"/>
    <row r="13277" ht="15.75" hidden="1"/>
    <row r="13278" ht="15.75" hidden="1"/>
    <row r="13279" ht="15.75" hidden="1"/>
    <row r="13280" ht="15.75" hidden="1"/>
    <row r="13281" ht="15.75" hidden="1"/>
    <row r="13282" ht="15.75" hidden="1"/>
    <row r="13283" ht="15.75" hidden="1"/>
    <row r="13284" ht="15.75" hidden="1"/>
    <row r="13285" ht="15.75" hidden="1"/>
    <row r="13286" ht="15.75" hidden="1"/>
    <row r="13287" ht="15.75" hidden="1"/>
    <row r="13288" ht="15.75" hidden="1"/>
    <row r="13289" ht="15.75" hidden="1"/>
    <row r="13290" ht="15.75" hidden="1"/>
    <row r="13291" ht="15.75" hidden="1"/>
    <row r="13292" ht="15.75" hidden="1"/>
    <row r="13293" ht="15.75" hidden="1"/>
    <row r="13294" ht="15.75" hidden="1"/>
    <row r="13295" ht="15.75" hidden="1"/>
    <row r="13296" ht="15.75" hidden="1"/>
    <row r="13297" ht="15.75" hidden="1"/>
    <row r="13298" ht="15.75" hidden="1"/>
    <row r="13299" ht="15.75" hidden="1"/>
    <row r="13300" ht="15.75" hidden="1"/>
    <row r="13301" ht="15.75" hidden="1"/>
    <row r="13302" ht="15.75" hidden="1"/>
    <row r="13303" ht="15.75" hidden="1"/>
    <row r="13304" ht="15.75" hidden="1"/>
    <row r="13305" ht="15.75" hidden="1"/>
    <row r="13306" ht="15.75" hidden="1"/>
    <row r="13307" ht="15.75" hidden="1"/>
    <row r="13308" ht="15.75" hidden="1"/>
    <row r="13309" ht="15.75" hidden="1"/>
    <row r="13310" ht="15.75" hidden="1"/>
    <row r="13311" ht="15.75" hidden="1"/>
    <row r="13312" ht="15.75" hidden="1"/>
    <row r="13313" ht="15.75" hidden="1"/>
    <row r="13314" ht="15.75" hidden="1"/>
    <row r="13315" ht="15.75" hidden="1"/>
    <row r="13316" ht="15.75" hidden="1"/>
    <row r="13317" ht="15.75" hidden="1"/>
    <row r="13318" ht="15.75" hidden="1"/>
    <row r="13319" ht="15.75" hidden="1"/>
    <row r="13320" ht="15.75" hidden="1"/>
    <row r="13321" ht="15.75" hidden="1"/>
    <row r="13322" ht="15.75" hidden="1"/>
    <row r="13323" ht="15.75" hidden="1"/>
    <row r="13324" ht="15.75" hidden="1"/>
    <row r="13325" ht="15.75" hidden="1"/>
    <row r="13326" ht="15.75" hidden="1"/>
    <row r="13327" ht="15.75" hidden="1"/>
    <row r="13328" ht="15.75" hidden="1"/>
    <row r="13329" ht="15.75" hidden="1"/>
    <row r="13330" ht="15.75" hidden="1"/>
    <row r="13331" ht="15.75" hidden="1"/>
    <row r="13332" ht="15.75" hidden="1"/>
    <row r="13333" ht="15.75" hidden="1"/>
    <row r="13334" ht="15.75" hidden="1"/>
    <row r="13335" ht="15.75" hidden="1"/>
    <row r="13336" ht="15.75" hidden="1"/>
    <row r="13337" ht="15.75" hidden="1"/>
    <row r="13338" ht="15.75" hidden="1"/>
    <row r="13339" ht="15.75" hidden="1"/>
    <row r="13340" ht="15.75" hidden="1"/>
    <row r="13341" ht="15.75" hidden="1"/>
    <row r="13342" ht="15.75" hidden="1"/>
    <row r="13343" ht="15.75" hidden="1"/>
    <row r="13344" ht="15.75" hidden="1"/>
    <row r="13345" ht="15.75" hidden="1"/>
    <row r="13346" ht="15.75" hidden="1"/>
    <row r="13347" ht="15.75" hidden="1"/>
    <row r="13348" ht="15.75" hidden="1"/>
    <row r="13349" ht="15.75" hidden="1"/>
    <row r="13350" ht="15.75" hidden="1"/>
    <row r="13351" ht="15.75" hidden="1"/>
    <row r="13352" ht="15.75" hidden="1"/>
    <row r="13353" ht="15.75" hidden="1"/>
    <row r="13354" ht="15.75" hidden="1"/>
    <row r="13355" ht="15.75" hidden="1"/>
    <row r="13356" ht="15.75" hidden="1"/>
    <row r="13357" ht="15.75" hidden="1"/>
    <row r="13358" ht="15.75" hidden="1"/>
    <row r="13359" ht="15.75" hidden="1"/>
    <row r="13360" ht="15.75" hidden="1"/>
    <row r="13361" ht="15.75" hidden="1"/>
    <row r="13362" ht="15.75" hidden="1"/>
    <row r="13363" ht="15.75" hidden="1"/>
    <row r="13364" ht="15.75" hidden="1"/>
    <row r="13365" ht="15.75" hidden="1"/>
    <row r="13366" ht="15.75" hidden="1"/>
    <row r="13367" ht="15.75" hidden="1"/>
    <row r="13368" ht="15.75" hidden="1"/>
    <row r="13369" ht="15.75" hidden="1"/>
    <row r="13370" ht="15.75" hidden="1"/>
    <row r="13371" ht="15.75" hidden="1"/>
    <row r="13372" ht="15.75" hidden="1"/>
    <row r="13373" ht="15.75" hidden="1"/>
    <row r="13374" ht="15.75" hidden="1"/>
    <row r="13375" ht="15.75" hidden="1"/>
    <row r="13376" ht="15.75" hidden="1"/>
    <row r="13377" ht="15.75" hidden="1"/>
    <row r="13378" ht="15.75" hidden="1"/>
    <row r="13379" ht="15.75" hidden="1"/>
    <row r="13380" ht="15.75" hidden="1"/>
    <row r="13381" ht="15.75" hidden="1"/>
    <row r="13382" ht="15.75" hidden="1"/>
    <row r="13383" ht="15.75" hidden="1"/>
    <row r="13384" ht="15.75" hidden="1"/>
    <row r="13385" ht="15.75" hidden="1"/>
    <row r="13386" ht="15.75" hidden="1"/>
    <row r="13387" ht="15.75" hidden="1"/>
    <row r="13388" ht="15.75" hidden="1"/>
    <row r="13389" ht="15.75" hidden="1"/>
    <row r="13390" ht="15.75" hidden="1"/>
    <row r="13391" ht="15.75" hidden="1"/>
    <row r="13392" ht="15.75" hidden="1"/>
    <row r="13393" ht="15.75" hidden="1"/>
    <row r="13394" ht="15.75" hidden="1"/>
    <row r="13395" ht="15.75" hidden="1"/>
    <row r="13396" ht="15.75" hidden="1"/>
    <row r="13397" ht="15.75" hidden="1"/>
    <row r="13398" ht="15.75" hidden="1"/>
    <row r="13399" ht="15.75" hidden="1"/>
    <row r="13400" ht="15.75" hidden="1"/>
    <row r="13401" ht="15.75" hidden="1"/>
    <row r="13402" ht="15.75" hidden="1"/>
    <row r="13403" ht="15.75" hidden="1"/>
    <row r="13404" ht="15.75" hidden="1"/>
    <row r="13405" ht="15.75" hidden="1"/>
    <row r="13406" ht="15.75" hidden="1"/>
    <row r="13407" ht="15.75" hidden="1"/>
    <row r="13408" ht="15.75" hidden="1"/>
    <row r="13409" ht="15.75" hidden="1"/>
    <row r="13410" ht="15.75" hidden="1"/>
    <row r="13411" ht="15.75" hidden="1"/>
    <row r="13412" ht="15.75" hidden="1"/>
    <row r="13413" ht="15.75" hidden="1"/>
    <row r="13414" ht="15.75" hidden="1"/>
    <row r="13415" ht="15.75" hidden="1"/>
    <row r="13416" ht="15.75" hidden="1"/>
    <row r="13417" ht="15.75" hidden="1"/>
    <row r="13418" ht="15.75" hidden="1"/>
    <row r="13419" ht="15.75" hidden="1"/>
    <row r="13420" ht="15.75" hidden="1"/>
    <row r="13421" ht="15.75" hidden="1"/>
    <row r="13422" ht="15.75" hidden="1"/>
    <row r="13423" ht="15.75" hidden="1"/>
    <row r="13424" ht="15.75" hidden="1"/>
    <row r="13425" ht="15.75" hidden="1"/>
    <row r="13426" ht="15.75" hidden="1"/>
    <row r="13427" ht="15.75" hidden="1"/>
    <row r="13428" ht="15.75" hidden="1"/>
    <row r="13429" ht="15.75" hidden="1"/>
    <row r="13430" ht="15.75" hidden="1"/>
    <row r="13431" ht="15.75" hidden="1"/>
    <row r="13432" ht="15.75" hidden="1"/>
    <row r="13433" ht="15.75" hidden="1"/>
    <row r="13434" ht="15.75" hidden="1"/>
    <row r="13435" ht="15.75" hidden="1"/>
    <row r="13436" ht="15.75" hidden="1"/>
    <row r="13437" ht="15.75" hidden="1"/>
    <row r="13438" ht="15.75" hidden="1"/>
    <row r="13439" ht="15.75" hidden="1"/>
    <row r="13440" ht="15.75" hidden="1"/>
    <row r="13441" ht="15.75" hidden="1"/>
    <row r="13442" ht="15.75" hidden="1"/>
    <row r="13443" ht="15.75" hidden="1"/>
    <row r="13444" ht="15.75" hidden="1"/>
    <row r="13445" ht="15.75" hidden="1"/>
    <row r="13446" ht="15.75" hidden="1"/>
    <row r="13447" ht="15.75" hidden="1"/>
    <row r="13448" ht="15.75" hidden="1"/>
    <row r="13449" ht="15.75" hidden="1"/>
    <row r="13450" ht="15.75" hidden="1"/>
    <row r="13451" ht="15.75" hidden="1"/>
    <row r="13452" ht="15.75" hidden="1"/>
    <row r="13453" ht="15.75" hidden="1"/>
    <row r="13454" ht="15.75" hidden="1"/>
    <row r="13455" ht="15.75" hidden="1"/>
    <row r="13456" ht="15.75" hidden="1"/>
    <row r="13457" ht="15.75" hidden="1"/>
    <row r="13458" ht="15.75" hidden="1"/>
    <row r="13459" ht="15.75" hidden="1"/>
    <row r="13460" ht="15.75" hidden="1"/>
    <row r="13461" ht="15.75" hidden="1"/>
    <row r="13462" ht="15.75" hidden="1"/>
    <row r="13463" ht="15.75" hidden="1"/>
    <row r="13464" ht="15.75" hidden="1"/>
    <row r="13465" ht="15.75" hidden="1"/>
    <row r="13466" ht="15.75" hidden="1"/>
    <row r="13467" ht="15.75" hidden="1"/>
    <row r="13468" ht="15.75" hidden="1"/>
    <row r="13469" ht="15.75" hidden="1"/>
    <row r="13470" ht="15.75" hidden="1"/>
    <row r="13471" ht="15.75" hidden="1"/>
    <row r="13472" ht="15.75" hidden="1"/>
    <row r="13473" ht="15.75" hidden="1"/>
    <row r="13474" ht="15.75" hidden="1"/>
    <row r="13475" ht="15.75" hidden="1"/>
    <row r="13476" ht="15.75" hidden="1"/>
    <row r="13477" ht="15.75" hidden="1"/>
    <row r="13478" ht="15.75" hidden="1"/>
    <row r="13479" ht="15.75" hidden="1"/>
    <row r="13480" ht="15.75" hidden="1"/>
    <row r="13481" ht="15.75" hidden="1"/>
    <row r="13482" ht="15.75" hidden="1"/>
    <row r="13483" ht="15.75" hidden="1"/>
    <row r="13484" ht="15.75" hidden="1"/>
    <row r="13485" ht="15.75" hidden="1"/>
    <row r="13486" ht="15.75" hidden="1"/>
    <row r="13487" ht="15.75" hidden="1"/>
    <row r="13488" ht="15.75" hidden="1"/>
    <row r="13489" ht="15.75" hidden="1"/>
    <row r="13490" ht="15.75" hidden="1"/>
    <row r="13491" ht="15.75" hidden="1"/>
    <row r="13492" ht="15.75" hidden="1"/>
    <row r="13493" ht="15.75" hidden="1"/>
    <row r="13494" ht="15.75" hidden="1"/>
    <row r="13495" ht="15.75" hidden="1"/>
    <row r="13496" ht="15.75" hidden="1"/>
    <row r="13497" ht="15.75" hidden="1"/>
    <row r="13498" ht="15.75" hidden="1"/>
    <row r="13499" ht="15.75" hidden="1"/>
    <row r="13500" ht="15.75" hidden="1"/>
    <row r="13501" ht="15.75" hidden="1"/>
    <row r="13502" ht="15.75" hidden="1"/>
    <row r="13503" ht="15.75" hidden="1"/>
    <row r="13504" ht="15.75" hidden="1"/>
    <row r="13505" ht="15.75" hidden="1"/>
    <row r="13506" ht="15.75" hidden="1"/>
    <row r="13507" ht="15.75" hidden="1"/>
    <row r="13508" ht="15.75" hidden="1"/>
    <row r="13509" ht="15.75" hidden="1"/>
    <row r="13510" ht="15.75" hidden="1"/>
    <row r="13511" ht="15.75" hidden="1"/>
    <row r="13512" ht="15.75" hidden="1"/>
    <row r="13513" ht="15.75" hidden="1"/>
    <row r="13514" ht="15.75" hidden="1"/>
    <row r="13515" ht="15.75" hidden="1"/>
    <row r="13516" ht="15.75" hidden="1"/>
    <row r="13517" ht="15.75" hidden="1"/>
    <row r="13518" ht="15.75" hidden="1"/>
    <row r="13519" ht="15.75" hidden="1"/>
    <row r="13520" ht="15.75" hidden="1"/>
    <row r="13521" ht="15.75" hidden="1"/>
    <row r="13522" ht="15.75" hidden="1"/>
    <row r="13523" ht="15.75" hidden="1"/>
    <row r="13524" ht="15.75" hidden="1"/>
    <row r="13525" ht="15.75" hidden="1"/>
    <row r="13526" ht="15.75" hidden="1"/>
    <row r="13527" ht="15.75" hidden="1"/>
    <row r="13528" ht="15.75" hidden="1"/>
    <row r="13529" ht="15.75" hidden="1"/>
    <row r="13530" ht="15.75" hidden="1"/>
    <row r="13531" ht="15.75" hidden="1"/>
    <row r="13532" ht="15.75" hidden="1"/>
    <row r="13533" ht="15.75" hidden="1"/>
    <row r="13534" ht="15.75" hidden="1"/>
    <row r="13535" ht="15.75" hidden="1"/>
    <row r="13536" ht="15.75" hidden="1"/>
    <row r="13537" ht="15.75" hidden="1"/>
    <row r="13538" ht="15.75" hidden="1"/>
    <row r="13539" ht="15.75" hidden="1"/>
    <row r="13540" ht="15.75" hidden="1"/>
    <row r="13541" ht="15.75" hidden="1"/>
    <row r="13542" ht="15.75" hidden="1"/>
    <row r="13543" ht="15.75" hidden="1"/>
    <row r="13544" ht="15.75" hidden="1"/>
    <row r="13545" ht="15.75" hidden="1"/>
    <row r="13546" ht="15.75" hidden="1"/>
    <row r="13547" ht="15.75" hidden="1"/>
    <row r="13548" ht="15.75" hidden="1"/>
    <row r="13549" ht="15.75" hidden="1"/>
    <row r="13550" ht="15.75" hidden="1"/>
    <row r="13551" ht="15.75" hidden="1"/>
    <row r="13552" ht="15.75" hidden="1"/>
    <row r="13553" ht="15.75" hidden="1"/>
    <row r="13554" ht="15.75" hidden="1"/>
    <row r="13555" ht="15.75" hidden="1"/>
    <row r="13556" ht="15.75" hidden="1"/>
    <row r="13557" ht="15.75" hidden="1"/>
    <row r="13558" ht="15.75" hidden="1"/>
    <row r="13559" ht="15.75" hidden="1"/>
    <row r="13560" ht="15.75" hidden="1"/>
    <row r="13561" ht="15.75" hidden="1"/>
    <row r="13562" ht="15.75" hidden="1"/>
    <row r="13563" ht="15.75" hidden="1"/>
    <row r="13564" ht="15.75" hidden="1"/>
    <row r="13565" ht="15.75" hidden="1"/>
    <row r="13566" ht="15.75" hidden="1"/>
    <row r="13567" ht="15.75" hidden="1"/>
    <row r="13568" ht="15.75" hidden="1"/>
    <row r="13569" ht="15.75" hidden="1"/>
    <row r="13570" ht="15.75" hidden="1"/>
    <row r="13571" ht="15.75" hidden="1"/>
    <row r="13572" ht="15.75" hidden="1"/>
    <row r="13573" ht="15.75" hidden="1"/>
    <row r="13574" ht="15.75" hidden="1"/>
    <row r="13575" ht="15.75" hidden="1"/>
    <row r="13576" ht="15.75" hidden="1"/>
    <row r="13577" ht="15.75" hidden="1"/>
    <row r="13578" ht="15.75" hidden="1"/>
    <row r="13579" ht="15.75" hidden="1"/>
    <row r="13580" ht="15.75" hidden="1"/>
    <row r="13581" ht="15.75" hidden="1"/>
    <row r="13582" ht="15.75" hidden="1"/>
    <row r="13583" ht="15.75" hidden="1"/>
    <row r="13584" ht="15.75" hidden="1"/>
    <row r="13585" ht="15.75" hidden="1"/>
    <row r="13586" ht="15.75" hidden="1"/>
    <row r="13587" ht="15.75" hidden="1"/>
    <row r="13588" ht="15.75" hidden="1"/>
    <row r="13589" ht="15.75" hidden="1"/>
    <row r="13590" ht="15.75" hidden="1"/>
    <row r="13591" ht="15.75" hidden="1"/>
    <row r="13592" ht="15.75" hidden="1"/>
    <row r="13593" ht="15.75" hidden="1"/>
    <row r="13594" ht="15.75" hidden="1"/>
    <row r="13595" ht="15.75" hidden="1"/>
    <row r="13596" ht="15.75" hidden="1"/>
    <row r="13597" ht="15.75" hidden="1"/>
    <row r="13598" ht="15.75" hidden="1"/>
    <row r="13599" ht="15.75" hidden="1"/>
    <row r="13600" ht="15.75" hidden="1"/>
    <row r="13601" ht="15.75" hidden="1"/>
    <row r="13602" ht="15.75" hidden="1"/>
    <row r="13603" ht="15.75" hidden="1"/>
    <row r="13604" ht="15.75" hidden="1"/>
    <row r="13605" ht="15.75" hidden="1"/>
    <row r="13606" ht="15.75" hidden="1"/>
    <row r="13607" ht="15.75" hidden="1"/>
    <row r="13608" ht="15.75" hidden="1"/>
    <row r="13609" ht="15.75" hidden="1"/>
    <row r="13610" ht="15.75" hidden="1"/>
    <row r="13611" ht="15.75" hidden="1"/>
    <row r="13612" ht="15.75" hidden="1"/>
    <row r="13613" ht="15.75" hidden="1"/>
    <row r="13614" ht="15.75" hidden="1"/>
    <row r="13615" ht="15.75" hidden="1"/>
    <row r="13616" ht="15.75" hidden="1"/>
    <row r="13617" ht="15.75" hidden="1"/>
    <row r="13618" ht="15.75" hidden="1"/>
    <row r="13619" ht="15.75" hidden="1"/>
    <row r="13620" ht="15.75" hidden="1"/>
    <row r="13621" ht="15.75" hidden="1"/>
    <row r="13622" ht="15.75" hidden="1"/>
    <row r="13623" ht="15.75" hidden="1"/>
    <row r="13624" ht="15.75" hidden="1"/>
    <row r="13625" ht="15.75" hidden="1"/>
    <row r="13626" ht="15.75" hidden="1"/>
    <row r="13627" ht="15.75" hidden="1"/>
    <row r="13628" ht="15.75" hidden="1"/>
    <row r="13629" ht="15.75" hidden="1"/>
    <row r="13630" ht="15.75" hidden="1"/>
    <row r="13631" ht="15.75" hidden="1"/>
    <row r="13632" ht="15.75" hidden="1"/>
    <row r="13633" ht="15.75" hidden="1"/>
    <row r="13634" ht="15.75" hidden="1"/>
    <row r="13635" ht="15.75" hidden="1"/>
    <row r="13636" ht="15.75" hidden="1"/>
    <row r="13637" ht="15.75" hidden="1"/>
    <row r="13638" ht="15.75" hidden="1"/>
    <row r="13639" ht="15.75" hidden="1"/>
    <row r="13640" ht="15.75" hidden="1"/>
    <row r="13641" ht="15.75" hidden="1"/>
    <row r="13642" ht="15.75" hidden="1"/>
    <row r="13643" ht="15.75" hidden="1"/>
    <row r="13644" ht="15.75" hidden="1"/>
    <row r="13645" ht="15.75" hidden="1"/>
    <row r="13646" ht="15.75" hidden="1"/>
    <row r="13647" ht="15.75" hidden="1"/>
    <row r="13648" ht="15.75" hidden="1"/>
    <row r="13649" ht="15.75" hidden="1"/>
    <row r="13650" ht="15.75" hidden="1"/>
    <row r="13651" ht="15.75" hidden="1"/>
    <row r="13652" ht="15.75" hidden="1"/>
    <row r="13653" ht="15.75" hidden="1"/>
    <row r="13654" ht="15.75" hidden="1"/>
    <row r="13655" ht="15.75" hidden="1"/>
    <row r="13656" ht="15.75" hidden="1"/>
    <row r="13657" ht="15.75" hidden="1"/>
    <row r="13658" ht="15.75" hidden="1"/>
    <row r="13659" ht="15.75" hidden="1"/>
    <row r="13660" ht="15.75" hidden="1"/>
    <row r="13661" ht="15.75" hidden="1"/>
    <row r="13662" ht="15.75" hidden="1"/>
    <row r="13663" ht="15.75" hidden="1"/>
    <row r="13664" ht="15.75" hidden="1"/>
    <row r="13665" ht="15.75" hidden="1"/>
    <row r="13666" ht="15.75" hidden="1"/>
    <row r="13667" ht="15.75" hidden="1"/>
    <row r="13668" ht="15.75" hidden="1"/>
    <row r="13669" ht="15.75" hidden="1"/>
    <row r="13670" ht="15.75" hidden="1"/>
    <row r="13671" ht="15.75" hidden="1"/>
    <row r="13672" ht="15.75" hidden="1"/>
    <row r="13673" ht="15.75" hidden="1"/>
    <row r="13674" ht="15.75" hidden="1"/>
    <row r="13675" ht="15.75" hidden="1"/>
    <row r="13676" ht="15.75" hidden="1"/>
    <row r="13677" ht="15.75" hidden="1"/>
    <row r="13678" ht="15.75" hidden="1"/>
    <row r="13679" ht="15.75" hidden="1"/>
    <row r="13680" ht="15.75" hidden="1"/>
    <row r="13681" ht="15.75" hidden="1"/>
    <row r="13682" ht="15.75" hidden="1"/>
    <row r="13683" ht="15.75" hidden="1"/>
    <row r="13684" ht="15.75" hidden="1"/>
    <row r="13685" ht="15.75" hidden="1"/>
    <row r="13686" ht="15.75" hidden="1"/>
    <row r="13687" ht="15.75" hidden="1"/>
    <row r="13688" ht="15.75" hidden="1"/>
    <row r="13689" ht="15.75" hidden="1"/>
    <row r="13690" ht="15.75" hidden="1"/>
    <row r="13691" ht="15.75" hidden="1"/>
    <row r="13692" ht="15.75" hidden="1"/>
    <row r="13693" ht="15.75" hidden="1"/>
    <row r="13694" ht="15.75" hidden="1"/>
    <row r="13695" ht="15.75" hidden="1"/>
    <row r="13696" ht="15.75" hidden="1"/>
    <row r="13697" ht="15.75" hidden="1"/>
    <row r="13698" ht="15.75" hidden="1"/>
    <row r="13699" ht="15.75" hidden="1"/>
    <row r="13700" ht="15.75" hidden="1"/>
    <row r="13701" ht="15.75" hidden="1"/>
    <row r="13702" ht="15.75" hidden="1"/>
    <row r="13703" ht="15.75" hidden="1"/>
    <row r="13704" ht="15.75" hidden="1"/>
    <row r="13705" ht="15.75" hidden="1"/>
    <row r="13706" ht="15.75" hidden="1"/>
    <row r="13707" ht="15.75" hidden="1"/>
    <row r="13708" ht="15.75" hidden="1"/>
    <row r="13709" ht="15.75" hidden="1"/>
    <row r="13710" ht="15.75" hidden="1"/>
    <row r="13711" ht="15.75" hidden="1"/>
    <row r="13712" ht="15.75" hidden="1"/>
    <row r="13713" ht="15.75" hidden="1"/>
    <row r="13714" ht="15.75" hidden="1"/>
    <row r="13715" ht="15.75" hidden="1"/>
    <row r="13716" ht="15.75" hidden="1"/>
    <row r="13717" ht="15.75" hidden="1"/>
    <row r="13718" ht="15.75" hidden="1"/>
    <row r="13719" ht="15.75" hidden="1"/>
    <row r="13720" ht="15.75" hidden="1"/>
    <row r="13721" ht="15.75" hidden="1"/>
    <row r="13722" ht="15.75" hidden="1"/>
    <row r="13723" ht="15.75" hidden="1"/>
    <row r="13724" ht="15.75" hidden="1"/>
    <row r="13725" ht="15.75" hidden="1"/>
    <row r="13726" ht="15.75" hidden="1"/>
    <row r="13727" ht="15.75" hidden="1"/>
    <row r="13728" ht="15.75" hidden="1"/>
    <row r="13729" ht="15.75" hidden="1"/>
    <row r="13730" ht="15.75" hidden="1"/>
    <row r="13731" ht="15.75" hidden="1"/>
    <row r="13732" ht="15.75" hidden="1"/>
    <row r="13733" ht="15.75" hidden="1"/>
    <row r="13734" ht="15.75" hidden="1"/>
    <row r="13735" ht="15.75" hidden="1"/>
    <row r="13736" ht="15.75" hidden="1"/>
    <row r="13737" ht="15.75" hidden="1"/>
    <row r="13738" ht="15.75" hidden="1"/>
    <row r="13739" ht="15.75" hidden="1"/>
    <row r="13740" ht="15.75" hidden="1"/>
    <row r="13741" ht="15.75" hidden="1"/>
    <row r="13742" ht="15.75" hidden="1"/>
    <row r="13743" ht="15.75" hidden="1"/>
    <row r="13744" ht="15.75" hidden="1"/>
    <row r="13745" ht="15.75" hidden="1"/>
    <row r="13746" ht="15.75" hidden="1"/>
    <row r="13747" ht="15.75" hidden="1"/>
    <row r="13748" ht="15.75" hidden="1"/>
    <row r="13749" ht="15.75" hidden="1"/>
    <row r="13750" ht="15.75" hidden="1"/>
    <row r="13751" ht="15.75" hidden="1"/>
    <row r="13752" ht="15.75" hidden="1"/>
    <row r="13753" ht="15.75" hidden="1"/>
    <row r="13754" ht="15.75" hidden="1"/>
    <row r="13755" ht="15.75" hidden="1"/>
    <row r="13756" ht="15.75" hidden="1"/>
    <row r="13757" ht="15.75" hidden="1"/>
    <row r="13758" ht="15.75" hidden="1"/>
    <row r="13759" ht="15.75" hidden="1"/>
    <row r="13760" ht="15.75" hidden="1"/>
    <row r="13761" ht="15.75" hidden="1"/>
    <row r="13762" ht="15.75" hidden="1"/>
    <row r="13763" ht="15.75" hidden="1"/>
    <row r="13764" ht="15.75" hidden="1"/>
    <row r="13765" ht="15.75" hidden="1"/>
    <row r="13766" ht="15.75" hidden="1"/>
    <row r="13767" ht="15.75" hidden="1"/>
    <row r="13768" ht="15.75" hidden="1"/>
    <row r="13769" ht="15.75" hidden="1"/>
    <row r="13770" ht="15.75" hidden="1"/>
    <row r="13771" ht="15.75" hidden="1"/>
    <row r="13772" ht="15.75" hidden="1"/>
    <row r="13773" ht="15.75" hidden="1"/>
    <row r="13774" ht="15.75" hidden="1"/>
    <row r="13775" ht="15.75" hidden="1"/>
    <row r="13776" ht="15.75" hidden="1"/>
    <row r="13777" ht="15.75" hidden="1"/>
    <row r="13778" ht="15.75" hidden="1"/>
    <row r="13779" ht="15.75" hidden="1"/>
    <row r="13780" ht="15.75" hidden="1"/>
    <row r="13781" ht="15.75" hidden="1"/>
    <row r="13782" ht="15.75" hidden="1"/>
    <row r="13783" ht="15.75" hidden="1"/>
    <row r="13784" ht="15.75" hidden="1"/>
    <row r="13785" ht="15.75" hidden="1"/>
    <row r="13786" ht="15.75" hidden="1"/>
    <row r="13787" ht="15.75" hidden="1"/>
    <row r="13788" ht="15.75" hidden="1"/>
    <row r="13789" ht="15.75" hidden="1"/>
    <row r="13790" ht="15.75" hidden="1"/>
    <row r="13791" ht="15.75" hidden="1"/>
    <row r="13792" ht="15.75" hidden="1"/>
    <row r="13793" ht="15.75" hidden="1"/>
    <row r="13794" ht="15.75" hidden="1"/>
    <row r="13795" ht="15.75" hidden="1"/>
    <row r="13796" ht="15.75" hidden="1"/>
    <row r="13797" ht="15.75" hidden="1"/>
    <row r="13798" ht="15.75" hidden="1"/>
    <row r="13799" ht="15.75" hidden="1"/>
    <row r="13800" ht="15.75" hidden="1"/>
    <row r="13801" ht="15.75" hidden="1"/>
    <row r="13802" ht="15.75" hidden="1"/>
    <row r="13803" ht="15.75" hidden="1"/>
    <row r="13804" ht="15.75" hidden="1"/>
    <row r="13805" ht="15.75" hidden="1"/>
    <row r="13806" ht="15.75" hidden="1"/>
    <row r="13807" ht="15.75" hidden="1"/>
    <row r="13808" ht="15.75" hidden="1"/>
    <row r="13809" ht="15.75" hidden="1"/>
    <row r="13810" ht="15.75" hidden="1"/>
    <row r="13811" ht="15.75" hidden="1"/>
    <row r="13812" ht="15.75" hidden="1"/>
    <row r="13813" ht="15.75" hidden="1"/>
    <row r="13814" ht="15.75" hidden="1"/>
    <row r="13815" ht="15.75" hidden="1"/>
    <row r="13816" ht="15.75" hidden="1"/>
    <row r="13817" ht="15.75" hidden="1"/>
    <row r="13818" ht="15.75" hidden="1"/>
    <row r="13819" ht="15.75" hidden="1"/>
    <row r="13820" ht="15.75" hidden="1"/>
    <row r="13821" ht="15.75" hidden="1"/>
    <row r="13822" ht="15.75" hidden="1"/>
    <row r="13823" ht="15.75" hidden="1"/>
    <row r="13824" ht="15.75" hidden="1"/>
    <row r="13825" ht="15.75" hidden="1"/>
    <row r="13826" ht="15.75" hidden="1"/>
    <row r="13827" ht="15.75" hidden="1"/>
    <row r="13828" ht="15.75" hidden="1"/>
    <row r="13829" ht="15.75" hidden="1"/>
    <row r="13830" ht="15.75" hidden="1"/>
    <row r="13831" ht="15.75" hidden="1"/>
    <row r="13832" ht="15.75" hidden="1"/>
    <row r="13833" ht="15.75" hidden="1"/>
    <row r="13834" ht="15.75" hidden="1"/>
    <row r="13835" ht="15.75" hidden="1"/>
    <row r="13836" ht="15.75" hidden="1"/>
    <row r="13837" ht="15.75" hidden="1"/>
    <row r="13838" ht="15.75" hidden="1"/>
    <row r="13839" ht="15.75" hidden="1"/>
    <row r="13840" ht="15.75" hidden="1"/>
    <row r="13841" ht="15.75" hidden="1"/>
    <row r="13842" ht="15.75" hidden="1"/>
    <row r="13843" ht="15.75" hidden="1"/>
    <row r="13844" ht="15.75" hidden="1"/>
    <row r="13845" ht="15.75" hidden="1"/>
    <row r="13846" ht="15.75" hidden="1"/>
    <row r="13847" ht="15.75" hidden="1"/>
    <row r="13848" ht="15.75" hidden="1"/>
    <row r="13849" ht="15.75" hidden="1"/>
    <row r="13850" ht="15.75" hidden="1"/>
    <row r="13851" ht="15.75" hidden="1"/>
    <row r="13852" ht="15.75" hidden="1"/>
    <row r="13853" ht="15.75" hidden="1"/>
    <row r="13854" ht="15.75" hidden="1"/>
    <row r="13855" ht="15.75" hidden="1"/>
    <row r="13856" ht="15.75" hidden="1"/>
    <row r="13857" ht="15.75" hidden="1"/>
    <row r="13858" ht="15.75" hidden="1"/>
    <row r="13859" ht="15.75" hidden="1"/>
    <row r="13860" ht="15.75" hidden="1"/>
    <row r="13861" ht="15.75" hidden="1"/>
    <row r="13862" ht="15.75" hidden="1"/>
    <row r="13863" ht="15.75" hidden="1"/>
    <row r="13864" ht="15.75" hidden="1"/>
    <row r="13865" ht="15.75" hidden="1"/>
    <row r="13866" ht="15.75" hidden="1"/>
    <row r="13867" ht="15.75" hidden="1"/>
    <row r="13868" ht="15.75" hidden="1"/>
    <row r="13869" ht="15.75" hidden="1"/>
    <row r="13870" ht="15.75" hidden="1"/>
    <row r="13871" ht="15.75" hidden="1"/>
    <row r="13872" ht="15.75" hidden="1"/>
    <row r="13873" ht="15.75" hidden="1"/>
    <row r="13874" ht="15.75" hidden="1"/>
    <row r="13875" ht="15.75" hidden="1"/>
    <row r="13876" ht="15.75" hidden="1"/>
    <row r="13877" ht="15.75" hidden="1"/>
    <row r="13878" ht="15.75" hidden="1"/>
    <row r="13879" ht="15.75" hidden="1"/>
    <row r="13880" ht="15.75" hidden="1"/>
    <row r="13881" ht="15.75" hidden="1"/>
    <row r="13882" ht="15.75" hidden="1"/>
    <row r="13883" ht="15.75" hidden="1"/>
    <row r="13884" ht="15.75" hidden="1"/>
    <row r="13885" ht="15.75" hidden="1"/>
    <row r="13886" ht="15.75" hidden="1"/>
    <row r="13887" ht="15.75" hidden="1"/>
    <row r="13888" ht="15.75" hidden="1"/>
    <row r="13889" ht="15.75" hidden="1"/>
    <row r="13890" ht="15.75" hidden="1"/>
    <row r="13891" ht="15.75" hidden="1"/>
    <row r="13892" ht="15.75" hidden="1"/>
    <row r="13893" ht="15.75" hidden="1"/>
    <row r="13894" ht="15.75" hidden="1"/>
    <row r="13895" ht="15.75" hidden="1"/>
    <row r="13896" ht="15.75" hidden="1"/>
    <row r="13897" ht="15.75" hidden="1"/>
    <row r="13898" ht="15.75" hidden="1"/>
    <row r="13899" ht="15.75" hidden="1"/>
    <row r="13900" ht="15.75" hidden="1"/>
    <row r="13901" ht="15.75" hidden="1"/>
    <row r="13902" ht="15.75" hidden="1"/>
    <row r="13903" ht="15.75" hidden="1"/>
    <row r="13904" ht="15.75" hidden="1"/>
    <row r="13905" ht="15.75" hidden="1"/>
    <row r="13906" ht="15.75" hidden="1"/>
    <row r="13907" ht="15.75" hidden="1"/>
    <row r="13908" ht="15.75" hidden="1"/>
    <row r="13909" ht="15.75" hidden="1"/>
    <row r="13910" ht="15.75" hidden="1"/>
    <row r="13911" ht="15.75" hidden="1"/>
    <row r="13912" ht="15.75" hidden="1"/>
    <row r="13913" ht="15.75" hidden="1"/>
    <row r="13914" ht="15.75" hidden="1"/>
    <row r="13915" ht="15.75" hidden="1"/>
    <row r="13916" ht="15.75" hidden="1"/>
    <row r="13917" ht="15.75" hidden="1"/>
    <row r="13918" ht="15.75" hidden="1"/>
    <row r="13919" ht="15.75" hidden="1"/>
    <row r="13920" ht="15.75" hidden="1"/>
    <row r="13921" ht="15.75" hidden="1"/>
    <row r="13922" ht="15.75" hidden="1"/>
    <row r="13923" ht="15.75" hidden="1"/>
    <row r="13924" ht="15.75" hidden="1"/>
    <row r="13925" ht="15.75" hidden="1"/>
    <row r="13926" ht="15.75" hidden="1"/>
    <row r="13927" ht="15.75" hidden="1"/>
    <row r="13928" ht="15.75" hidden="1"/>
    <row r="13929" ht="15.75" hidden="1"/>
    <row r="13930" ht="15.75" hidden="1"/>
    <row r="13931" ht="15.75" hidden="1"/>
    <row r="13932" ht="15.75" hidden="1"/>
    <row r="13933" ht="15.75" hidden="1"/>
    <row r="13934" ht="15.75" hidden="1"/>
    <row r="13935" ht="15.75" hidden="1"/>
    <row r="13936" ht="15.75" hidden="1"/>
    <row r="13937" ht="15.75" hidden="1"/>
    <row r="13938" ht="15.75" hidden="1"/>
    <row r="13939" ht="15.75" hidden="1"/>
    <row r="13940" ht="15.75" hidden="1"/>
    <row r="13941" ht="15.75" hidden="1"/>
    <row r="13942" ht="15.75" hidden="1"/>
    <row r="13943" ht="15.75" hidden="1"/>
    <row r="13944" ht="15.75" hidden="1"/>
    <row r="13945" ht="15.75" hidden="1"/>
    <row r="13946" ht="15.75" hidden="1"/>
    <row r="13947" ht="15.75" hidden="1"/>
    <row r="13948" ht="15.75" hidden="1"/>
    <row r="13949" ht="15.75" hidden="1"/>
    <row r="13950" ht="15.75" hidden="1"/>
    <row r="13951" ht="15.75" hidden="1"/>
    <row r="13952" ht="15.75" hidden="1"/>
    <row r="13953" ht="15.75" hidden="1"/>
    <row r="13954" ht="15.75" hidden="1"/>
    <row r="13955" ht="15.75" hidden="1"/>
    <row r="13956" ht="15.75" hidden="1"/>
    <row r="13957" ht="15.75" hidden="1"/>
    <row r="13958" ht="15.75" hidden="1"/>
    <row r="13959" ht="15.75" hidden="1"/>
    <row r="13960" ht="15.75" hidden="1"/>
    <row r="13961" ht="15.75" hidden="1"/>
    <row r="13962" ht="15.75" hidden="1"/>
    <row r="13963" ht="15.75" hidden="1"/>
    <row r="13964" ht="15.75" hidden="1"/>
    <row r="13965" ht="15.75" hidden="1"/>
    <row r="13966" ht="15.75" hidden="1"/>
    <row r="13967" ht="15.75" hidden="1"/>
    <row r="13968" ht="15.75" hidden="1"/>
    <row r="13969" ht="15.75" hidden="1"/>
    <row r="13970" ht="15.75" hidden="1"/>
    <row r="13971" ht="15.75" hidden="1"/>
    <row r="13972" ht="15.75" hidden="1"/>
    <row r="13973" ht="15.75" hidden="1"/>
    <row r="13974" ht="15.75" hidden="1"/>
    <row r="13975" ht="15.75" hidden="1"/>
    <row r="13976" ht="15.75" hidden="1"/>
    <row r="13977" ht="15.75" hidden="1"/>
    <row r="13978" ht="15.75" hidden="1"/>
    <row r="13979" ht="15.75" hidden="1"/>
    <row r="13980" ht="15.75" hidden="1"/>
    <row r="13981" ht="15.75" hidden="1"/>
    <row r="13982" ht="15.75" hidden="1"/>
    <row r="13983" ht="15.75" hidden="1"/>
    <row r="13984" ht="15.75" hidden="1"/>
    <row r="13985" ht="15.75" hidden="1"/>
    <row r="13986" ht="15.75" hidden="1"/>
    <row r="13987" ht="15.75" hidden="1"/>
    <row r="13988" ht="15.75" hidden="1"/>
    <row r="13989" ht="15.75" hidden="1"/>
    <row r="13990" ht="15.75" hidden="1"/>
    <row r="13991" ht="15.75" hidden="1"/>
    <row r="13992" ht="15.75" hidden="1"/>
    <row r="13993" ht="15.75" hidden="1"/>
    <row r="13994" ht="15.75" hidden="1"/>
    <row r="13995" ht="15.75" hidden="1"/>
    <row r="13996" ht="15.75" hidden="1"/>
    <row r="13997" ht="15.75" hidden="1"/>
    <row r="13998" ht="15.75" hidden="1"/>
    <row r="13999" ht="15.75" hidden="1"/>
    <row r="14000" ht="15.75" hidden="1"/>
    <row r="14001" ht="15.75" hidden="1"/>
    <row r="14002" ht="15.75" hidden="1"/>
    <row r="14003" ht="15.75" hidden="1"/>
    <row r="14004" ht="15.75" hidden="1"/>
    <row r="14005" ht="15.75" hidden="1"/>
    <row r="14006" ht="15.75" hidden="1"/>
    <row r="14007" ht="15.75" hidden="1"/>
    <row r="14008" ht="15.75" hidden="1"/>
    <row r="14009" ht="15.75" hidden="1"/>
    <row r="14010" ht="15.75" hidden="1"/>
    <row r="14011" ht="15.75" hidden="1"/>
    <row r="14012" ht="15.75" hidden="1"/>
    <row r="14013" ht="15.75" hidden="1"/>
    <row r="14014" ht="15.75" hidden="1"/>
    <row r="14015" ht="15.75" hidden="1"/>
    <row r="14016" ht="15.75" hidden="1"/>
    <row r="14017" ht="15.75" hidden="1"/>
    <row r="14018" ht="15.75" hidden="1"/>
    <row r="14019" ht="15.75" hidden="1"/>
    <row r="14020" ht="15.75" hidden="1"/>
    <row r="14021" ht="15.75" hidden="1"/>
    <row r="14022" ht="15.75" hidden="1"/>
    <row r="14023" ht="15.75" hidden="1"/>
    <row r="14024" ht="15.75" hidden="1"/>
    <row r="14025" ht="15.75" hidden="1"/>
    <row r="14026" ht="15.75" hidden="1"/>
    <row r="14027" ht="15.75" hidden="1"/>
    <row r="14028" ht="15.75" hidden="1"/>
    <row r="14029" ht="15.75" hidden="1"/>
    <row r="14030" ht="15.75" hidden="1"/>
    <row r="14031" ht="15.75" hidden="1"/>
    <row r="14032" ht="15.75" hidden="1"/>
    <row r="14033" ht="15.75" hidden="1"/>
    <row r="14034" ht="15.75" hidden="1"/>
    <row r="14035" ht="15.75" hidden="1"/>
    <row r="14036" ht="15.75" hidden="1"/>
    <row r="14037" ht="15.75" hidden="1"/>
    <row r="14038" ht="15.75" hidden="1"/>
    <row r="14039" ht="15.75" hidden="1"/>
    <row r="14040" ht="15.75" hidden="1"/>
    <row r="14041" ht="15.75" hidden="1"/>
    <row r="14042" ht="15.75" hidden="1"/>
    <row r="14043" ht="15.75" hidden="1"/>
    <row r="14044" ht="15.75" hidden="1"/>
    <row r="14045" ht="15.75" hidden="1"/>
    <row r="14046" ht="15.75" hidden="1"/>
    <row r="14047" ht="15.75" hidden="1"/>
    <row r="14048" ht="15.75" hidden="1"/>
    <row r="14049" ht="15.75" hidden="1"/>
    <row r="14050" ht="15.75" hidden="1"/>
    <row r="14051" ht="15.75" hidden="1"/>
    <row r="14052" ht="15.75" hidden="1"/>
    <row r="14053" ht="15.75" hidden="1"/>
    <row r="14054" ht="15.75" hidden="1"/>
    <row r="14055" ht="15.75" hidden="1"/>
    <row r="14056" ht="15.75" hidden="1"/>
    <row r="14057" ht="15.75" hidden="1"/>
    <row r="14058" ht="15.75" hidden="1"/>
    <row r="14059" ht="15.75" hidden="1"/>
    <row r="14060" ht="15.75" hidden="1"/>
    <row r="14061" ht="15.75" hidden="1"/>
    <row r="14062" ht="15.75" hidden="1"/>
    <row r="14063" ht="15.75" hidden="1"/>
    <row r="14064" ht="15.75" hidden="1"/>
    <row r="14065" ht="15.75" hidden="1"/>
    <row r="14066" ht="15.75" hidden="1"/>
    <row r="14067" ht="15.75" hidden="1"/>
    <row r="14068" ht="15.75" hidden="1"/>
    <row r="14069" ht="15.75" hidden="1"/>
    <row r="14070" ht="15.75" hidden="1"/>
    <row r="14071" ht="15.75" hidden="1"/>
    <row r="14072" ht="15.75" hidden="1"/>
    <row r="14073" ht="15.75" hidden="1"/>
    <row r="14074" ht="15.75" hidden="1"/>
    <row r="14075" ht="15.75" hidden="1"/>
    <row r="14076" ht="15.75" hidden="1"/>
    <row r="14077" ht="15.75" hidden="1"/>
    <row r="14078" ht="15.75" hidden="1"/>
    <row r="14079" ht="15.75" hidden="1"/>
    <row r="14080" ht="15.75" hidden="1"/>
    <row r="14081" ht="15.75" hidden="1"/>
    <row r="14082" ht="15.75" hidden="1"/>
    <row r="14083" ht="15.75" hidden="1"/>
    <row r="14084" ht="15.75" hidden="1"/>
    <row r="14085" ht="15.75" hidden="1"/>
    <row r="14086" ht="15.75" hidden="1"/>
    <row r="14087" ht="15.75" hidden="1"/>
    <row r="14088" ht="15.75" hidden="1"/>
    <row r="14089" ht="15.75" hidden="1"/>
    <row r="14090" ht="15.75" hidden="1"/>
    <row r="14091" ht="15.75" hidden="1"/>
    <row r="14092" ht="15.75" hidden="1"/>
    <row r="14093" ht="15.75" hidden="1"/>
    <row r="14094" ht="15.75" hidden="1"/>
    <row r="14095" ht="15.75" hidden="1"/>
    <row r="14096" ht="15.75" hidden="1"/>
    <row r="14097" ht="15.75" hidden="1"/>
    <row r="14098" ht="15.75" hidden="1"/>
    <row r="14099" ht="15.75" hidden="1"/>
    <row r="14100" ht="15.75" hidden="1"/>
    <row r="14101" ht="15.75" hidden="1"/>
    <row r="14102" ht="15.75" hidden="1"/>
    <row r="14103" ht="15.75" hidden="1"/>
    <row r="14104" ht="15.75" hidden="1"/>
    <row r="14105" ht="15.75" hidden="1"/>
    <row r="14106" ht="15.75" hidden="1"/>
    <row r="14107" ht="15.75" hidden="1"/>
    <row r="14108" ht="15.75" hidden="1"/>
    <row r="14109" ht="15.75" hidden="1"/>
    <row r="14110" ht="15.75" hidden="1"/>
    <row r="14111" ht="15.75" hidden="1"/>
    <row r="14112" ht="15.75" hidden="1"/>
    <row r="14113" ht="15.75" hidden="1"/>
    <row r="14114" ht="15.75" hidden="1"/>
    <row r="14115" ht="15.75" hidden="1"/>
    <row r="14116" ht="15.75" hidden="1"/>
    <row r="14117" ht="15.75" hidden="1"/>
    <row r="14118" ht="15.75" hidden="1"/>
    <row r="14119" ht="15.75" hidden="1"/>
    <row r="14120" ht="15.75" hidden="1"/>
    <row r="14121" ht="15.75" hidden="1"/>
    <row r="14122" ht="15.75" hidden="1"/>
    <row r="14123" ht="15.75" hidden="1"/>
    <row r="14124" ht="15.75" hidden="1"/>
    <row r="14125" ht="15.75" hidden="1"/>
    <row r="14126" ht="15.75" hidden="1"/>
    <row r="14127" ht="15.75" hidden="1"/>
    <row r="14128" ht="15.75" hidden="1"/>
    <row r="14129" ht="15.75" hidden="1"/>
    <row r="14130" ht="15.75" hidden="1"/>
    <row r="14131" ht="15.75" hidden="1"/>
    <row r="14132" ht="15.75" hidden="1"/>
    <row r="14133" ht="15.75" hidden="1"/>
    <row r="14134" ht="15.75" hidden="1"/>
    <row r="14135" ht="15.75" hidden="1"/>
    <row r="14136" ht="15.75" hidden="1"/>
    <row r="14137" ht="15.75" hidden="1"/>
    <row r="14138" ht="15.75" hidden="1"/>
    <row r="14139" ht="15.75" hidden="1"/>
    <row r="14140" ht="15.75" hidden="1"/>
    <row r="14141" ht="15.75" hidden="1"/>
    <row r="14142" ht="15.75" hidden="1"/>
    <row r="14143" ht="15.75" hidden="1"/>
    <row r="14144" ht="15.75" hidden="1"/>
    <row r="14145" ht="15.75" hidden="1"/>
    <row r="14146" ht="15.75" hidden="1"/>
    <row r="14147" ht="15.75" hidden="1"/>
    <row r="14148" ht="15.75" hidden="1"/>
    <row r="14149" ht="15.75" hidden="1"/>
    <row r="14150" ht="15.75" hidden="1"/>
    <row r="14151" ht="15.75" hidden="1"/>
    <row r="14152" ht="15.75" hidden="1"/>
    <row r="14153" ht="15.75" hidden="1"/>
    <row r="14154" ht="15.75" hidden="1"/>
    <row r="14155" ht="15.75" hidden="1"/>
    <row r="14156" ht="15.75" hidden="1"/>
    <row r="14157" ht="15.75" hidden="1"/>
    <row r="14158" ht="15.75" hidden="1"/>
    <row r="14159" ht="15.75" hidden="1"/>
    <row r="14160" ht="15.75" hidden="1"/>
    <row r="14161" ht="15.75" hidden="1"/>
    <row r="14162" ht="15.75" hidden="1"/>
    <row r="14163" ht="15.75" hidden="1"/>
    <row r="14164" ht="15.75" hidden="1"/>
    <row r="14165" ht="15.75" hidden="1"/>
    <row r="14166" ht="15.75" hidden="1"/>
    <row r="14167" ht="15.75" hidden="1"/>
    <row r="14168" ht="15.75" hidden="1"/>
    <row r="14169" ht="15.75" hidden="1"/>
    <row r="14170" ht="15.75" hidden="1"/>
    <row r="14171" ht="15.75" hidden="1"/>
    <row r="14172" ht="15.75" hidden="1"/>
    <row r="14173" ht="15.75" hidden="1"/>
    <row r="14174" ht="15.75" hidden="1"/>
    <row r="14175" ht="15.75" hidden="1"/>
    <row r="14176" ht="15.75" hidden="1"/>
    <row r="14177" ht="15.75" hidden="1"/>
    <row r="14178" ht="15.75" hidden="1"/>
    <row r="14179" ht="15.75" hidden="1"/>
    <row r="14180" ht="15.75" hidden="1"/>
    <row r="14181" ht="15.75" hidden="1"/>
    <row r="14182" ht="15.75" hidden="1"/>
    <row r="14183" ht="15.75" hidden="1"/>
    <row r="14184" ht="15.75" hidden="1"/>
    <row r="14185" ht="15.75" hidden="1"/>
    <row r="14186" ht="15.75" hidden="1"/>
    <row r="14187" ht="15.75" hidden="1"/>
    <row r="14188" ht="15.75" hidden="1"/>
    <row r="14189" ht="15.75" hidden="1"/>
    <row r="14190" ht="15.75" hidden="1"/>
    <row r="14191" ht="15.75" hidden="1"/>
    <row r="14192" ht="15.75" hidden="1"/>
    <row r="14193" ht="15.75" hidden="1"/>
    <row r="14194" ht="15.75" hidden="1"/>
    <row r="14195" ht="15.75" hidden="1"/>
    <row r="14196" ht="15.75" hidden="1"/>
    <row r="14197" ht="15.75" hidden="1"/>
    <row r="14198" ht="15.75" hidden="1"/>
    <row r="14199" ht="15.75" hidden="1"/>
    <row r="14200" ht="15.75" hidden="1"/>
    <row r="14201" ht="15.75" hidden="1"/>
    <row r="14202" ht="15.75" hidden="1"/>
    <row r="14203" ht="15.75" hidden="1"/>
    <row r="14204" ht="15.75" hidden="1"/>
    <row r="14205" ht="15.75" hidden="1"/>
    <row r="14206" ht="15.75" hidden="1"/>
    <row r="14207" ht="15.75" hidden="1"/>
    <row r="14208" ht="15.75" hidden="1"/>
    <row r="14209" ht="15.75" hidden="1"/>
    <row r="14210" ht="15.75" hidden="1"/>
    <row r="14211" ht="15.75" hidden="1"/>
    <row r="14212" ht="15.75" hidden="1"/>
    <row r="14213" ht="15.75" hidden="1"/>
    <row r="14214" ht="15.75" hidden="1"/>
    <row r="14215" ht="15.75" hidden="1"/>
    <row r="14216" ht="15.75" hidden="1"/>
    <row r="14217" ht="15.75" hidden="1"/>
    <row r="14218" ht="15.75" hidden="1"/>
    <row r="14219" ht="15.75" hidden="1"/>
    <row r="14220" ht="15.75" hidden="1"/>
    <row r="14221" ht="15.75" hidden="1"/>
    <row r="14222" ht="15.75" hidden="1"/>
    <row r="14223" ht="15.75" hidden="1"/>
    <row r="14224" ht="15.75" hidden="1"/>
    <row r="14225" ht="15.75" hidden="1"/>
    <row r="14226" ht="15.75" hidden="1"/>
    <row r="14227" ht="15.75" hidden="1"/>
    <row r="14228" ht="15.75" hidden="1"/>
    <row r="14229" ht="15.75" hidden="1"/>
    <row r="14230" ht="15.75" hidden="1"/>
    <row r="14231" ht="15.75" hidden="1"/>
    <row r="14232" ht="15.75" hidden="1"/>
    <row r="14233" ht="15.75" hidden="1"/>
    <row r="14234" ht="15.75" hidden="1"/>
    <row r="14235" ht="15.75" hidden="1"/>
    <row r="14236" ht="15.75" hidden="1"/>
    <row r="14237" ht="15.75" hidden="1"/>
    <row r="14238" ht="15.75" hidden="1"/>
    <row r="14239" ht="15.75" hidden="1"/>
    <row r="14240" ht="15.75" hidden="1"/>
    <row r="14241" ht="15.75" hidden="1"/>
    <row r="14242" ht="15.75" hidden="1"/>
    <row r="14243" ht="15.75" hidden="1"/>
    <row r="14244" ht="15.75" hidden="1"/>
    <row r="14245" ht="15.75" hidden="1"/>
    <row r="14246" ht="15.75" hidden="1"/>
    <row r="14247" ht="15.75" hidden="1"/>
    <row r="14248" ht="15.75" hidden="1"/>
    <row r="14249" ht="15.75" hidden="1"/>
    <row r="14250" ht="15.75" hidden="1"/>
    <row r="14251" ht="15.75" hidden="1"/>
    <row r="14252" ht="15.75" hidden="1"/>
    <row r="14253" ht="15.75" hidden="1"/>
    <row r="14254" ht="15.75" hidden="1"/>
    <row r="14255" ht="15.75" hidden="1"/>
    <row r="14256" ht="15.75" hidden="1"/>
    <row r="14257" ht="15.75" hidden="1"/>
    <row r="14258" ht="15.75" hidden="1"/>
    <row r="14259" ht="15.75" hidden="1"/>
    <row r="14260" ht="15.75" hidden="1"/>
    <row r="14261" ht="15.75" hidden="1"/>
    <row r="14262" ht="15.75" hidden="1"/>
    <row r="14263" ht="15.75" hidden="1"/>
    <row r="14264" ht="15.75" hidden="1"/>
    <row r="14265" ht="15.75" hidden="1"/>
    <row r="14266" ht="15.75" hidden="1"/>
    <row r="14267" ht="15.75" hidden="1"/>
    <row r="14268" ht="15.75" hidden="1"/>
    <row r="14269" ht="15.75" hidden="1"/>
    <row r="14270" ht="15.75" hidden="1"/>
    <row r="14271" ht="15.75" hidden="1"/>
    <row r="14272" ht="15.75" hidden="1"/>
    <row r="14273" ht="15.75" hidden="1"/>
    <row r="14274" ht="15.75" hidden="1"/>
    <row r="14275" ht="15.75" hidden="1"/>
    <row r="14276" ht="15.75" hidden="1"/>
    <row r="14277" ht="15.75" hidden="1"/>
    <row r="14278" ht="15.75" hidden="1"/>
    <row r="14279" ht="15.75" hidden="1"/>
    <row r="14280" ht="15.75" hidden="1"/>
    <row r="14281" ht="15.75" hidden="1"/>
    <row r="14282" ht="15.75" hidden="1"/>
    <row r="14283" ht="15.75" hidden="1"/>
    <row r="14284" ht="15.75" hidden="1"/>
    <row r="14285" ht="15.75" hidden="1"/>
    <row r="14286" ht="15.75" hidden="1"/>
    <row r="14287" ht="15.75" hidden="1"/>
    <row r="14288" ht="15.75" hidden="1"/>
    <row r="14289" ht="15.75" hidden="1"/>
    <row r="14290" ht="15.75" hidden="1"/>
    <row r="14291" ht="15.75" hidden="1"/>
    <row r="14292" ht="15.75" hidden="1"/>
    <row r="14293" ht="15.75" hidden="1"/>
    <row r="14294" ht="15.75" hidden="1"/>
    <row r="14295" ht="15.75" hidden="1"/>
    <row r="14296" ht="15.75" hidden="1"/>
    <row r="14297" ht="15.75" hidden="1"/>
    <row r="14298" ht="15.75" hidden="1"/>
    <row r="14299" ht="15.75" hidden="1"/>
    <row r="14300" ht="15.75" hidden="1"/>
    <row r="14301" ht="15.75" hidden="1"/>
    <row r="14302" ht="15.75" hidden="1"/>
    <row r="14303" ht="15.75" hidden="1"/>
    <row r="14304" ht="15.75" hidden="1"/>
    <row r="14305" ht="15.75" hidden="1"/>
    <row r="14306" ht="15.75" hidden="1"/>
    <row r="14307" ht="15.75" hidden="1"/>
    <row r="14308" ht="15.75" hidden="1"/>
    <row r="14309" ht="15.75" hidden="1"/>
    <row r="14310" ht="15.75" hidden="1"/>
    <row r="14311" ht="15.75" hidden="1"/>
    <row r="14312" ht="15.75" hidden="1"/>
    <row r="14313" ht="15.75" hidden="1"/>
    <row r="14314" ht="15.75" hidden="1"/>
    <row r="14315" ht="15.75" hidden="1"/>
    <row r="14316" ht="15.75" hidden="1"/>
    <row r="14317" ht="15.75" hidden="1"/>
    <row r="14318" ht="15.75" hidden="1"/>
    <row r="14319" ht="15.75" hidden="1"/>
    <row r="14320" ht="15.75" hidden="1"/>
    <row r="14321" ht="15.75" hidden="1"/>
    <row r="14322" ht="15.75" hidden="1"/>
    <row r="14323" ht="15.75" hidden="1"/>
    <row r="14324" ht="15.75" hidden="1"/>
    <row r="14325" ht="15.75" hidden="1"/>
    <row r="14326" ht="15.75" hidden="1"/>
    <row r="14327" ht="15.75" hidden="1"/>
    <row r="14328" ht="15.75" hidden="1"/>
    <row r="14329" ht="15.75" hidden="1"/>
    <row r="14330" ht="15.75" hidden="1"/>
    <row r="14331" ht="15.75" hidden="1"/>
    <row r="14332" ht="15.75" hidden="1"/>
    <row r="14333" ht="15.75" hidden="1"/>
    <row r="14334" ht="15.75" hidden="1"/>
    <row r="14335" ht="15.75" hidden="1"/>
    <row r="14336" ht="15.75" hidden="1"/>
    <row r="14337" ht="15.75" hidden="1"/>
    <row r="14338" ht="15.75" hidden="1"/>
    <row r="14339" ht="15.75" hidden="1"/>
    <row r="14340" ht="15.75" hidden="1"/>
    <row r="14341" ht="15.75" hidden="1"/>
    <row r="14342" ht="15.75" hidden="1"/>
    <row r="14343" ht="15.75" hidden="1"/>
    <row r="14344" ht="15.75" hidden="1"/>
    <row r="14345" ht="15.75" hidden="1"/>
    <row r="14346" ht="15.75" hidden="1"/>
    <row r="14347" ht="15.75" hidden="1"/>
    <row r="14348" ht="15.75" hidden="1"/>
    <row r="14349" ht="15.75" hidden="1"/>
    <row r="14350" ht="15.75" hidden="1"/>
    <row r="14351" ht="15.75" hidden="1"/>
    <row r="14352" ht="15.75" hidden="1"/>
    <row r="14353" ht="15.75" hidden="1"/>
    <row r="14354" ht="15.75" hidden="1"/>
    <row r="14355" ht="15.75" hidden="1"/>
    <row r="14356" ht="15.75" hidden="1"/>
    <row r="14357" ht="15.75" hidden="1"/>
    <row r="14358" ht="15.75" hidden="1"/>
    <row r="14359" ht="15.75" hidden="1"/>
    <row r="14360" ht="15.75" hidden="1"/>
    <row r="14361" ht="15.75" hidden="1"/>
    <row r="14362" ht="15.75" hidden="1"/>
    <row r="14363" ht="15.75" hidden="1"/>
    <row r="14364" ht="15.75" hidden="1"/>
    <row r="14365" ht="15.75" hidden="1"/>
    <row r="14366" ht="15.75" hidden="1"/>
    <row r="14367" ht="15.75" hidden="1"/>
    <row r="14368" ht="15.75" hidden="1"/>
    <row r="14369" ht="15.75" hidden="1"/>
    <row r="14370" ht="15.75" hidden="1"/>
    <row r="14371" ht="15.75" hidden="1"/>
    <row r="14372" ht="15.75" hidden="1"/>
    <row r="14373" ht="15.75" hidden="1"/>
    <row r="14374" ht="15.75" hidden="1"/>
    <row r="14375" ht="15.75" hidden="1"/>
    <row r="14376" ht="15.75" hidden="1"/>
    <row r="14377" ht="15.75" hidden="1"/>
    <row r="14378" ht="15.75" hidden="1"/>
    <row r="14379" ht="15.75" hidden="1"/>
    <row r="14380" ht="15.75" hidden="1"/>
    <row r="14381" ht="15.75" hidden="1"/>
    <row r="14382" ht="15.75" hidden="1"/>
    <row r="14383" ht="15.75" hidden="1"/>
    <row r="14384" ht="15.75" hidden="1"/>
    <row r="14385" ht="15.75" hidden="1"/>
    <row r="14386" ht="15.75" hidden="1"/>
    <row r="14387" ht="15.75" hidden="1"/>
    <row r="14388" ht="15.75" hidden="1"/>
    <row r="14389" ht="15.75" hidden="1"/>
    <row r="14390" ht="15.75" hidden="1"/>
    <row r="14391" ht="15.75" hidden="1"/>
    <row r="14392" ht="15.75" hidden="1"/>
    <row r="14393" ht="15.75" hidden="1"/>
    <row r="14394" ht="15.75" hidden="1"/>
    <row r="14395" ht="15.75" hidden="1"/>
    <row r="14396" ht="15.75" hidden="1"/>
    <row r="14397" ht="15.75" hidden="1"/>
    <row r="14398" ht="15.75" hidden="1"/>
    <row r="14399" ht="15.75" hidden="1"/>
    <row r="14400" ht="15.75" hidden="1"/>
    <row r="14401" ht="15.75" hidden="1"/>
    <row r="14402" ht="15.75" hidden="1"/>
    <row r="14403" ht="15.75" hidden="1"/>
    <row r="14404" ht="15.75" hidden="1"/>
    <row r="14405" ht="15.75" hidden="1"/>
    <row r="14406" ht="15.75" hidden="1"/>
    <row r="14407" ht="15.75" hidden="1"/>
    <row r="14408" ht="15.75" hidden="1"/>
    <row r="14409" ht="15.75" hidden="1"/>
    <row r="14410" ht="15.75" hidden="1"/>
    <row r="14411" ht="15.75" hidden="1"/>
    <row r="14412" ht="15.75" hidden="1"/>
    <row r="14413" ht="15.75" hidden="1"/>
    <row r="14414" ht="15.75" hidden="1"/>
    <row r="14415" ht="15.75" hidden="1"/>
    <row r="14416" ht="15.75" hidden="1"/>
    <row r="14417" ht="15.75" hidden="1"/>
    <row r="14418" ht="15.75" hidden="1"/>
    <row r="14419" ht="15.75" hidden="1"/>
    <row r="14420" ht="15.75" hidden="1"/>
    <row r="14421" ht="15.75" hidden="1"/>
    <row r="14422" ht="15.75" hidden="1"/>
    <row r="14423" ht="15.75" hidden="1"/>
    <row r="14424" ht="15.75" hidden="1"/>
    <row r="14425" ht="15.75" hidden="1"/>
    <row r="14426" ht="15.75" hidden="1"/>
    <row r="14427" ht="15.75" hidden="1"/>
    <row r="14428" ht="15.75" hidden="1"/>
    <row r="14429" ht="15.75" hidden="1"/>
    <row r="14430" ht="15.75" hidden="1"/>
    <row r="14431" ht="15.75" hidden="1"/>
    <row r="14432" ht="15.75" hidden="1"/>
    <row r="14433" ht="15.75" hidden="1"/>
    <row r="14434" ht="15.75" hidden="1"/>
    <row r="14435" ht="15.75" hidden="1"/>
    <row r="14436" ht="15.75" hidden="1"/>
    <row r="14437" ht="15.75" hidden="1"/>
    <row r="14438" ht="15.75" hidden="1"/>
    <row r="14439" ht="15.75" hidden="1"/>
    <row r="14440" ht="15.75" hidden="1"/>
    <row r="14441" ht="15.75" hidden="1"/>
    <row r="14442" ht="15.75" hidden="1"/>
    <row r="14443" ht="15.75" hidden="1"/>
    <row r="14444" ht="15.75" hidden="1"/>
    <row r="14445" ht="15.75" hidden="1"/>
    <row r="14446" ht="15.75" hidden="1"/>
    <row r="14447" ht="15.75" hidden="1"/>
    <row r="14448" ht="15.75" hidden="1"/>
    <row r="14449" ht="15.75" hidden="1"/>
    <row r="14450" ht="15.75" hidden="1"/>
    <row r="14451" ht="15.75" hidden="1"/>
    <row r="14452" ht="15.75" hidden="1"/>
    <row r="14453" ht="15.75" hidden="1"/>
    <row r="14454" ht="15.75" hidden="1"/>
    <row r="14455" ht="15.75" hidden="1"/>
    <row r="14456" ht="15.75" hidden="1"/>
    <row r="14457" ht="15.75" hidden="1"/>
    <row r="14458" ht="15.75" hidden="1"/>
    <row r="14459" ht="15.75" hidden="1"/>
    <row r="14460" ht="15.75" hidden="1"/>
    <row r="14461" ht="15.75" hidden="1"/>
    <row r="14462" ht="15.75" hidden="1"/>
    <row r="14463" ht="15.75" hidden="1"/>
    <row r="14464" ht="15.75" hidden="1"/>
    <row r="14465" ht="15.75" hidden="1"/>
    <row r="14466" ht="15.75" hidden="1"/>
    <row r="14467" ht="15.75" hidden="1"/>
    <row r="14468" ht="15.75" hidden="1"/>
    <row r="14469" ht="15.75" hidden="1"/>
    <row r="14470" ht="15.75" hidden="1"/>
    <row r="14471" ht="15.75" hidden="1"/>
    <row r="14472" ht="15.75" hidden="1"/>
    <row r="14473" ht="15.75" hidden="1"/>
    <row r="14474" ht="15.75" hidden="1"/>
    <row r="14475" ht="15.75" hidden="1"/>
    <row r="14476" ht="15.75" hidden="1"/>
    <row r="14477" ht="15.75" hidden="1"/>
    <row r="14478" ht="15.75" hidden="1"/>
    <row r="14479" ht="15.75" hidden="1"/>
    <row r="14480" ht="15.75" hidden="1"/>
    <row r="14481" ht="15.75" hidden="1"/>
    <row r="14482" ht="15.75" hidden="1"/>
    <row r="14483" ht="15.75" hidden="1"/>
    <row r="14484" ht="15.75" hidden="1"/>
    <row r="14485" ht="15.75" hidden="1"/>
    <row r="14486" ht="15.75" hidden="1"/>
    <row r="14487" ht="15.75" hidden="1"/>
    <row r="14488" ht="15.75" hidden="1"/>
    <row r="14489" ht="15.75" hidden="1"/>
    <row r="14490" ht="15.75" hidden="1"/>
    <row r="14491" ht="15.75" hidden="1"/>
    <row r="14492" ht="15.75" hidden="1"/>
    <row r="14493" ht="15.75" hidden="1"/>
    <row r="14494" ht="15.75" hidden="1"/>
    <row r="14495" ht="15.75" hidden="1"/>
    <row r="14496" ht="15.75" hidden="1"/>
    <row r="14497" ht="15.75" hidden="1"/>
    <row r="14498" ht="15.75" hidden="1"/>
    <row r="14499" ht="15.75" hidden="1"/>
    <row r="14500" ht="15.75" hidden="1"/>
    <row r="14501" ht="15.75" hidden="1"/>
    <row r="14502" ht="15.75" hidden="1"/>
    <row r="14503" ht="15.75" hidden="1"/>
    <row r="14504" ht="15.75" hidden="1"/>
    <row r="14505" ht="15.75" hidden="1"/>
    <row r="14506" ht="15.75" hidden="1"/>
    <row r="14507" ht="15.75" hidden="1"/>
    <row r="14508" ht="15.75" hidden="1"/>
    <row r="14509" ht="15.75" hidden="1"/>
    <row r="14510" ht="15.75" hidden="1"/>
    <row r="14511" ht="15.75" hidden="1"/>
    <row r="14512" ht="15.75" hidden="1"/>
    <row r="14513" ht="15.75" hidden="1"/>
    <row r="14514" ht="15.75" hidden="1"/>
    <row r="14515" ht="15.75" hidden="1"/>
    <row r="14516" ht="15.75" hidden="1"/>
    <row r="14517" ht="15.75" hidden="1"/>
    <row r="14518" ht="15.75" hidden="1"/>
    <row r="14519" ht="15.75" hidden="1"/>
    <row r="14520" ht="15.75" hidden="1"/>
    <row r="14521" ht="15.75" hidden="1"/>
    <row r="14522" ht="15.75" hidden="1"/>
    <row r="14523" ht="15.75" hidden="1"/>
    <row r="14524" ht="15.75" hidden="1"/>
    <row r="14525" ht="15.75" hidden="1"/>
    <row r="14526" ht="15.75" hidden="1"/>
    <row r="14527" ht="15.75" hidden="1"/>
    <row r="14528" ht="15.75" hidden="1"/>
    <row r="14529" ht="15.75" hidden="1"/>
    <row r="14530" ht="15.75" hidden="1"/>
    <row r="14531" ht="15.75" hidden="1"/>
    <row r="14532" ht="15.75" hidden="1"/>
    <row r="14533" ht="15.75" hidden="1"/>
    <row r="14534" ht="15.75" hidden="1"/>
    <row r="14535" ht="15.75" hidden="1"/>
    <row r="14536" ht="15.75" hidden="1"/>
    <row r="14537" ht="15.75" hidden="1"/>
    <row r="14538" ht="15.75" hidden="1"/>
    <row r="14539" ht="15.75" hidden="1"/>
    <row r="14540" ht="15.75" hidden="1"/>
    <row r="14541" ht="15.75" hidden="1"/>
    <row r="14542" ht="15.75" hidden="1"/>
    <row r="14543" ht="15.75" hidden="1"/>
    <row r="14544" ht="15.75" hidden="1"/>
    <row r="14545" ht="15.75" hidden="1"/>
    <row r="14546" ht="15.75" hidden="1"/>
    <row r="14547" ht="15.75" hidden="1"/>
    <row r="14548" ht="15.75" hidden="1"/>
    <row r="14549" ht="15.75" hidden="1"/>
    <row r="14550" ht="15.75" hidden="1"/>
    <row r="14551" ht="15.75" hidden="1"/>
    <row r="14552" ht="15.75" hidden="1"/>
    <row r="14553" ht="15.75" hidden="1"/>
    <row r="14554" ht="15.75" hidden="1"/>
    <row r="14555" ht="15.75" hidden="1"/>
    <row r="14556" ht="15.75" hidden="1"/>
    <row r="14557" ht="15.75" hidden="1"/>
    <row r="14558" ht="15.75" hidden="1"/>
    <row r="14559" ht="15.75" hidden="1"/>
    <row r="14560" ht="15.75" hidden="1"/>
    <row r="14561" ht="15.75" hidden="1"/>
    <row r="14562" ht="15.75" hidden="1"/>
    <row r="14563" ht="15.75" hidden="1"/>
    <row r="14564" ht="15.75" hidden="1"/>
    <row r="14565" ht="15.75" hidden="1"/>
    <row r="14566" ht="15.75" hidden="1"/>
    <row r="14567" ht="15.75" hidden="1"/>
    <row r="14568" ht="15.75" hidden="1"/>
    <row r="14569" ht="15.75" hidden="1"/>
    <row r="14570" ht="15.75" hidden="1"/>
    <row r="14571" ht="15.75" hidden="1"/>
    <row r="14572" ht="15.75" hidden="1"/>
    <row r="14573" ht="15.75" hidden="1"/>
    <row r="14574" ht="15.75" hidden="1"/>
    <row r="14575" ht="15.75" hidden="1"/>
    <row r="14576" ht="15.75" hidden="1"/>
    <row r="14577" ht="15.75" hidden="1"/>
    <row r="14578" ht="15.75" hidden="1"/>
    <row r="14579" ht="15.75" hidden="1"/>
    <row r="14580" ht="15.75" hidden="1"/>
    <row r="14581" ht="15.75" hidden="1"/>
    <row r="14582" ht="15.75" hidden="1"/>
    <row r="14583" ht="15.75" hidden="1"/>
    <row r="14584" ht="15.75" hidden="1"/>
    <row r="14585" ht="15.75" hidden="1"/>
    <row r="14586" ht="15.75" hidden="1"/>
    <row r="14587" ht="15.75" hidden="1"/>
    <row r="14588" ht="15.75" hidden="1"/>
    <row r="14589" ht="15.75" hidden="1"/>
    <row r="14590" ht="15.75" hidden="1"/>
    <row r="14591" ht="15.75" hidden="1"/>
    <row r="14592" ht="15.75" hidden="1"/>
    <row r="14593" ht="15.75" hidden="1"/>
    <row r="14594" ht="15.75" hidden="1"/>
    <row r="14595" ht="15.75" hidden="1"/>
    <row r="14596" ht="15.75" hidden="1"/>
    <row r="14597" ht="15.75" hidden="1"/>
    <row r="14598" ht="15.75" hidden="1"/>
    <row r="14599" ht="15.75" hidden="1"/>
    <row r="14600" ht="15.75" hidden="1"/>
    <row r="14601" ht="15.75" hidden="1"/>
    <row r="14602" ht="15.75" hidden="1"/>
    <row r="14603" ht="15.75" hidden="1"/>
    <row r="14604" ht="15.75" hidden="1"/>
    <row r="14605" ht="15.75" hidden="1"/>
    <row r="14606" ht="15.75" hidden="1"/>
    <row r="14607" ht="15.75" hidden="1"/>
    <row r="14608" ht="15.75" hidden="1"/>
    <row r="14609" ht="15.75" hidden="1"/>
    <row r="14610" ht="15.75" hidden="1"/>
    <row r="14611" ht="15.75" hidden="1"/>
    <row r="14612" ht="15.75" hidden="1"/>
    <row r="14613" ht="15.75" hidden="1"/>
    <row r="14614" ht="15.75" hidden="1"/>
    <row r="14615" ht="15.75" hidden="1"/>
    <row r="14616" ht="15.75" hidden="1"/>
    <row r="14617" ht="15.75" hidden="1"/>
    <row r="14618" ht="15.75" hidden="1"/>
    <row r="14619" ht="15.75" hidden="1"/>
    <row r="14620" ht="15.75" hidden="1"/>
    <row r="14621" ht="15.75" hidden="1"/>
    <row r="14622" ht="15.75" hidden="1"/>
    <row r="14623" ht="15.75" hidden="1"/>
    <row r="14624" ht="15.75" hidden="1"/>
    <row r="14625" ht="15.75" hidden="1"/>
    <row r="14626" ht="15.75" hidden="1"/>
    <row r="14627" ht="15.75" hidden="1"/>
    <row r="14628" ht="15.75" hidden="1"/>
    <row r="14629" ht="15.75" hidden="1"/>
    <row r="14630" ht="15.75" hidden="1"/>
    <row r="14631" ht="15.75" hidden="1"/>
    <row r="14632" ht="15.75" hidden="1"/>
    <row r="14633" ht="15.75" hidden="1"/>
    <row r="14634" ht="15.75" hidden="1"/>
    <row r="14635" ht="15.75" hidden="1"/>
    <row r="14636" ht="15.75" hidden="1"/>
    <row r="14637" ht="15.75" hidden="1"/>
    <row r="14638" ht="15.75" hidden="1"/>
    <row r="14639" ht="15.75" hidden="1"/>
    <row r="14640" ht="15.75" hidden="1"/>
    <row r="14641" ht="15.75" hidden="1"/>
    <row r="14642" ht="15.75" hidden="1"/>
    <row r="14643" ht="15.75" hidden="1"/>
    <row r="14644" ht="15.75" hidden="1"/>
    <row r="14645" ht="15.75" hidden="1"/>
    <row r="14646" ht="15.75" hidden="1"/>
    <row r="14647" ht="15.75" hidden="1"/>
    <row r="14648" ht="15.75" hidden="1"/>
    <row r="14649" ht="15.75" hidden="1"/>
    <row r="14650" ht="15.75" hidden="1"/>
    <row r="14651" ht="15.75" hidden="1"/>
    <row r="14652" ht="15.75" hidden="1"/>
    <row r="14653" ht="15.75" hidden="1"/>
    <row r="14654" ht="15.75" hidden="1"/>
    <row r="14655" ht="15.75" hidden="1"/>
    <row r="14656" ht="15.75" hidden="1"/>
    <row r="14657" ht="15.75" hidden="1"/>
    <row r="14658" ht="15.75" hidden="1"/>
    <row r="14659" ht="15.75" hidden="1"/>
    <row r="14660" ht="15.75" hidden="1"/>
    <row r="14661" ht="15.75" hidden="1"/>
    <row r="14662" ht="15.75" hidden="1"/>
    <row r="14663" ht="15.75" hidden="1"/>
    <row r="14664" ht="15.75" hidden="1"/>
    <row r="14665" ht="15.75" hidden="1"/>
    <row r="14666" ht="15.75" hidden="1"/>
    <row r="14667" ht="15.75" hidden="1"/>
    <row r="14668" ht="15.75" hidden="1"/>
    <row r="14669" ht="15.75" hidden="1"/>
    <row r="14670" ht="15.75" hidden="1"/>
    <row r="14671" ht="15.75" hidden="1"/>
    <row r="14672" ht="15.75" hidden="1"/>
    <row r="14673" ht="15.75" hidden="1"/>
    <row r="14674" ht="15.75" hidden="1"/>
    <row r="14675" ht="15.75" hidden="1"/>
    <row r="14676" ht="15.75" hidden="1"/>
    <row r="14677" ht="15.75" hidden="1"/>
    <row r="14678" ht="15.75" hidden="1"/>
    <row r="14679" ht="15.75" hidden="1"/>
    <row r="14680" ht="15.75" hidden="1"/>
    <row r="14681" ht="15.75" hidden="1"/>
    <row r="14682" ht="15.75" hidden="1"/>
    <row r="14683" ht="15.75" hidden="1"/>
    <row r="14684" ht="15.75" hidden="1"/>
    <row r="14685" ht="15.75" hidden="1"/>
    <row r="14686" ht="15.75" hidden="1"/>
    <row r="14687" ht="15.75" hidden="1"/>
    <row r="14688" ht="15.75" hidden="1"/>
    <row r="14689" ht="15.75" hidden="1"/>
    <row r="14690" ht="15.75" hidden="1"/>
    <row r="14691" ht="15.75" hidden="1"/>
    <row r="14692" ht="15.75" hidden="1"/>
    <row r="14693" ht="15.75" hidden="1"/>
    <row r="14694" ht="15.75" hidden="1"/>
    <row r="14695" ht="15.75" hidden="1"/>
    <row r="14696" ht="15.75" hidden="1"/>
    <row r="14697" ht="15.75" hidden="1"/>
    <row r="14698" ht="15.75" hidden="1"/>
    <row r="14699" ht="15.75" hidden="1"/>
    <row r="14700" ht="15.75" hidden="1"/>
    <row r="14701" ht="15.75" hidden="1"/>
    <row r="14702" ht="15.75" hidden="1"/>
    <row r="14703" ht="15.75" hidden="1"/>
    <row r="14704" ht="15.75" hidden="1"/>
    <row r="14705" ht="15.75" hidden="1"/>
    <row r="14706" ht="15.75" hidden="1"/>
    <row r="14707" ht="15.75" hidden="1"/>
    <row r="14708" ht="15.75" hidden="1"/>
    <row r="14709" ht="15.75" hidden="1"/>
    <row r="14710" ht="15.75" hidden="1"/>
    <row r="14711" ht="15.75" hidden="1"/>
    <row r="14712" ht="15.75" hidden="1"/>
    <row r="14713" ht="15.75" hidden="1"/>
    <row r="14714" ht="15.75" hidden="1"/>
    <row r="14715" ht="15.75" hidden="1"/>
    <row r="14716" ht="15.75" hidden="1"/>
    <row r="14717" ht="15.75" hidden="1"/>
    <row r="14718" ht="15.75" hidden="1"/>
    <row r="14719" ht="15.75" hidden="1"/>
    <row r="14720" ht="15.75" hidden="1"/>
    <row r="14721" ht="15.75" hidden="1"/>
    <row r="14722" ht="15.75" hidden="1"/>
    <row r="14723" ht="15.75" hidden="1"/>
    <row r="14724" ht="15.75" hidden="1"/>
    <row r="14725" ht="15.75" hidden="1"/>
    <row r="14726" ht="15.75" hidden="1"/>
    <row r="14727" ht="15.75" hidden="1"/>
    <row r="14728" ht="15.75" hidden="1"/>
    <row r="14729" ht="15.75" hidden="1"/>
    <row r="14730" ht="15.75" hidden="1"/>
    <row r="14731" ht="15.75" hidden="1"/>
    <row r="14732" ht="15.75" hidden="1"/>
    <row r="14733" ht="15.75" hidden="1"/>
    <row r="14734" ht="15.75" hidden="1"/>
    <row r="14735" ht="15.75" hidden="1"/>
    <row r="14736" ht="15.75" hidden="1"/>
    <row r="14737" ht="15.75" hidden="1"/>
    <row r="14738" ht="15.75" hidden="1"/>
    <row r="14739" ht="15.75" hidden="1"/>
    <row r="14740" ht="15.75" hidden="1"/>
    <row r="14741" ht="15.75" hidden="1"/>
    <row r="14742" ht="15.75" hidden="1"/>
    <row r="14743" ht="15.75" hidden="1"/>
    <row r="14744" ht="15.75" hidden="1"/>
    <row r="14745" ht="15.75" hidden="1"/>
    <row r="14746" ht="15.75" hidden="1"/>
    <row r="14747" ht="15.75" hidden="1"/>
    <row r="14748" ht="15.75" hidden="1"/>
    <row r="14749" ht="15.75" hidden="1"/>
    <row r="14750" ht="15.75" hidden="1"/>
    <row r="14751" ht="15.75" hidden="1"/>
    <row r="14752" ht="15.75" hidden="1"/>
    <row r="14753" ht="15.75" hidden="1"/>
    <row r="14754" ht="15.75" hidden="1"/>
    <row r="14755" ht="15.75" hidden="1"/>
    <row r="14756" ht="15.75" hidden="1"/>
    <row r="14757" ht="15.75" hidden="1"/>
    <row r="14758" ht="15.75" hidden="1"/>
    <row r="14759" ht="15.75" hidden="1"/>
    <row r="14760" ht="15.75" hidden="1"/>
    <row r="14761" ht="15.75" hidden="1"/>
    <row r="14762" ht="15.75" hidden="1"/>
    <row r="14763" ht="15.75" hidden="1"/>
    <row r="14764" ht="15.75" hidden="1"/>
    <row r="14765" ht="15.75" hidden="1"/>
    <row r="14766" ht="15.75" hidden="1"/>
    <row r="14767" ht="15.75" hidden="1"/>
    <row r="14768" ht="15.75" hidden="1"/>
    <row r="14769" ht="15.75" hidden="1"/>
    <row r="14770" ht="15.75" hidden="1"/>
    <row r="14771" ht="15.75" hidden="1"/>
    <row r="14772" ht="15.75" hidden="1"/>
    <row r="14773" ht="15.75" hidden="1"/>
    <row r="14774" ht="15.75" hidden="1"/>
    <row r="14775" ht="15.75" hidden="1"/>
    <row r="14776" ht="15.75" hidden="1"/>
    <row r="14777" ht="15.75" hidden="1"/>
    <row r="14778" ht="15.75" hidden="1"/>
    <row r="14779" ht="15.75" hidden="1"/>
    <row r="14780" ht="15.75" hidden="1"/>
    <row r="14781" ht="15.75" hidden="1"/>
    <row r="14782" ht="15.75" hidden="1"/>
    <row r="14783" ht="15.75" hidden="1"/>
    <row r="14784" ht="15.75" hidden="1"/>
    <row r="14785" ht="15.75" hidden="1"/>
    <row r="14786" ht="15.75" hidden="1"/>
    <row r="14787" ht="15.75" hidden="1"/>
    <row r="14788" ht="15.75" hidden="1"/>
    <row r="14789" ht="15.75" hidden="1"/>
    <row r="14790" ht="15.75" hidden="1"/>
    <row r="14791" ht="15.75" hidden="1"/>
    <row r="14792" ht="15.75" hidden="1"/>
    <row r="14793" ht="15.75" hidden="1"/>
    <row r="14794" ht="15.75" hidden="1"/>
    <row r="14795" ht="15.75" hidden="1"/>
    <row r="14796" ht="15.75" hidden="1"/>
    <row r="14797" ht="15.75" hidden="1"/>
    <row r="14798" ht="15.75" hidden="1"/>
    <row r="14799" ht="15.75" hidden="1"/>
    <row r="14800" ht="15.75" hidden="1"/>
    <row r="14801" ht="15.75" hidden="1"/>
    <row r="14802" ht="15.75" hidden="1"/>
    <row r="14803" ht="15.75" hidden="1"/>
    <row r="14804" ht="15.75" hidden="1"/>
    <row r="14805" ht="15.75" hidden="1"/>
    <row r="14806" ht="15.75" hidden="1"/>
    <row r="14807" ht="15.75" hidden="1"/>
    <row r="14808" ht="15.75" hidden="1"/>
    <row r="14809" ht="15.75" hidden="1"/>
    <row r="14810" ht="15.75" hidden="1"/>
    <row r="14811" ht="15.75" hidden="1"/>
    <row r="14812" ht="15.75" hidden="1"/>
    <row r="14813" ht="15.75" hidden="1"/>
    <row r="14814" ht="15.75" hidden="1"/>
    <row r="14815" ht="15.75" hidden="1"/>
    <row r="14816" ht="15.75" hidden="1"/>
    <row r="14817" ht="15.75" hidden="1"/>
    <row r="14818" ht="15.75" hidden="1"/>
    <row r="14819" ht="15.75" hidden="1"/>
    <row r="14820" ht="15.75" hidden="1"/>
    <row r="14821" ht="15.75" hidden="1"/>
    <row r="14822" ht="15.75" hidden="1"/>
    <row r="14823" ht="15.75" hidden="1"/>
    <row r="14824" ht="15.75" hidden="1"/>
    <row r="14825" ht="15.75" hidden="1"/>
    <row r="14826" ht="15.75" hidden="1"/>
    <row r="14827" ht="15.75" hidden="1"/>
    <row r="14828" ht="15.75" hidden="1"/>
    <row r="14829" ht="15.75" hidden="1"/>
    <row r="14830" ht="15.75" hidden="1"/>
    <row r="14831" ht="15.75" hidden="1"/>
    <row r="14832" ht="15.75" hidden="1"/>
    <row r="14833" ht="15.75" hidden="1"/>
    <row r="14834" ht="15.75" hidden="1"/>
    <row r="14835" ht="15.75" hidden="1"/>
    <row r="14836" ht="15.75" hidden="1"/>
    <row r="14837" ht="15.75" hidden="1"/>
    <row r="14838" ht="15.75" hidden="1"/>
    <row r="14839" ht="15.75" hidden="1"/>
    <row r="14840" ht="15.75" hidden="1"/>
    <row r="14841" ht="15.75" hidden="1"/>
    <row r="14842" ht="15.75" hidden="1"/>
    <row r="14843" ht="15.75" hidden="1"/>
    <row r="14844" ht="15.75" hidden="1"/>
    <row r="14845" ht="15.75" hidden="1"/>
    <row r="14846" ht="15.75" hidden="1"/>
    <row r="14847" ht="15.75" hidden="1"/>
    <row r="14848" ht="15.75" hidden="1"/>
    <row r="14849" ht="15.75" hidden="1"/>
    <row r="14850" ht="15.75" hidden="1"/>
    <row r="14851" ht="15.75" hidden="1"/>
    <row r="14852" ht="15.75" hidden="1"/>
    <row r="14853" ht="15.75" hidden="1"/>
    <row r="14854" ht="15.75" hidden="1"/>
    <row r="14855" ht="15.75" hidden="1"/>
    <row r="14856" ht="15.75" hidden="1"/>
    <row r="14857" ht="15.75" hidden="1"/>
    <row r="14858" ht="15.75" hidden="1"/>
    <row r="14859" ht="15.75" hidden="1"/>
    <row r="14860" ht="15.75" hidden="1"/>
    <row r="14861" ht="15.75" hidden="1"/>
    <row r="14862" ht="15.75" hidden="1"/>
    <row r="14863" ht="15.75" hidden="1"/>
    <row r="14864" ht="15.75" hidden="1"/>
    <row r="14865" ht="15.75" hidden="1"/>
    <row r="14866" ht="15.75" hidden="1"/>
    <row r="14867" ht="15.75" hidden="1"/>
    <row r="14868" ht="15.75" hidden="1"/>
    <row r="14869" ht="15.75" hidden="1"/>
    <row r="14870" ht="15.75" hidden="1"/>
    <row r="14871" ht="15.75" hidden="1"/>
    <row r="14872" ht="15.75" hidden="1"/>
    <row r="14873" ht="15.75" hidden="1"/>
    <row r="14874" ht="15.75" hidden="1"/>
    <row r="14875" ht="15.75" hidden="1"/>
    <row r="14876" ht="15.75" hidden="1"/>
    <row r="14877" ht="15.75" hidden="1"/>
    <row r="14878" ht="15.75" hidden="1"/>
    <row r="14879" ht="15.75" hidden="1"/>
    <row r="14880" ht="15.75" hidden="1"/>
    <row r="14881" ht="15.75" hidden="1"/>
    <row r="14882" ht="15.75" hidden="1"/>
    <row r="14883" ht="15.75" hidden="1"/>
    <row r="14884" ht="15.75" hidden="1"/>
    <row r="14885" ht="15.75" hidden="1"/>
    <row r="14886" ht="15.75" hidden="1"/>
    <row r="14887" ht="15.75" hidden="1"/>
    <row r="14888" ht="15.75" hidden="1"/>
    <row r="14889" ht="15.75" hidden="1"/>
    <row r="14890" ht="15.75" hidden="1"/>
    <row r="14891" ht="15.75" hidden="1"/>
    <row r="14892" ht="15.75" hidden="1"/>
    <row r="14893" ht="15.75" hidden="1"/>
    <row r="14894" ht="15.75" hidden="1"/>
    <row r="14895" ht="15.75" hidden="1"/>
    <row r="14896" ht="15.75" hidden="1"/>
    <row r="14897" ht="15.75" hidden="1"/>
    <row r="14898" ht="15.75" hidden="1"/>
    <row r="14899" ht="15.75" hidden="1"/>
    <row r="14900" ht="15.75" hidden="1"/>
    <row r="14901" ht="15.75" hidden="1"/>
    <row r="14902" ht="15.75" hidden="1"/>
    <row r="14903" ht="15.75" hidden="1"/>
    <row r="14904" ht="15.75" hidden="1"/>
    <row r="14905" ht="15.75" hidden="1"/>
    <row r="14906" ht="15.75" hidden="1"/>
    <row r="14907" ht="15.75" hidden="1"/>
    <row r="14908" ht="15.75" hidden="1"/>
    <row r="14909" ht="15.75" hidden="1"/>
    <row r="14910" ht="15.75" hidden="1"/>
    <row r="14911" ht="15.75" hidden="1"/>
    <row r="14912" ht="15.75" hidden="1"/>
    <row r="14913" ht="15.75" hidden="1"/>
    <row r="14914" ht="15.75" hidden="1"/>
    <row r="14915" ht="15.75" hidden="1"/>
    <row r="14916" ht="15.75" hidden="1"/>
    <row r="14917" ht="15.75" hidden="1"/>
    <row r="14918" ht="15.75" hidden="1"/>
    <row r="14919" ht="15.75" hidden="1"/>
    <row r="14920" ht="15.75" hidden="1"/>
    <row r="14921" ht="15.75" hidden="1"/>
    <row r="14922" ht="15.75" hidden="1"/>
    <row r="14923" ht="15.75" hidden="1"/>
    <row r="14924" ht="15.75" hidden="1"/>
    <row r="14925" ht="15.75" hidden="1"/>
    <row r="14926" ht="15.75" hidden="1"/>
    <row r="14927" ht="15.75" hidden="1"/>
    <row r="14928" ht="15.75" hidden="1"/>
    <row r="14929" ht="15.75" hidden="1"/>
    <row r="14930" ht="15.75" hidden="1"/>
    <row r="14931" ht="15.75" hidden="1"/>
    <row r="14932" ht="15.75" hidden="1"/>
    <row r="14933" ht="15.75" hidden="1"/>
    <row r="14934" ht="15.75" hidden="1"/>
    <row r="14935" ht="15.75" hidden="1"/>
    <row r="14936" ht="15.75" hidden="1"/>
    <row r="14937" ht="15.75" hidden="1"/>
    <row r="14938" ht="15.75" hidden="1"/>
    <row r="14939" ht="15.75" hidden="1"/>
    <row r="14940" ht="15.75" hidden="1"/>
    <row r="14941" ht="15.75" hidden="1"/>
    <row r="14942" ht="15.75" hidden="1"/>
    <row r="14943" ht="15.75" hidden="1"/>
    <row r="14944" ht="15.75" hidden="1"/>
    <row r="14945" ht="15.75" hidden="1"/>
    <row r="14946" ht="15.75" hidden="1"/>
    <row r="14947" ht="15.75" hidden="1"/>
    <row r="14948" ht="15.75" hidden="1"/>
    <row r="14949" ht="15.75" hidden="1"/>
    <row r="14950" ht="15.75" hidden="1"/>
    <row r="14951" ht="15.75" hidden="1"/>
    <row r="14952" ht="15.75" hidden="1"/>
    <row r="14953" ht="15.75" hidden="1"/>
    <row r="14954" ht="15.75" hidden="1"/>
    <row r="14955" ht="15.75" hidden="1"/>
    <row r="14956" ht="15.75" hidden="1"/>
    <row r="14957" ht="15.75" hidden="1"/>
    <row r="14958" ht="15.75" hidden="1"/>
    <row r="14959" ht="15.75" hidden="1"/>
    <row r="14960" ht="15.75" hidden="1"/>
    <row r="14961" ht="15.75" hidden="1"/>
    <row r="14962" ht="15.75" hidden="1"/>
    <row r="14963" ht="15.75" hidden="1"/>
    <row r="14964" ht="15.75" hidden="1"/>
    <row r="14965" ht="15.75" hidden="1"/>
    <row r="14966" ht="15.75" hidden="1"/>
    <row r="14967" ht="15.75" hidden="1"/>
    <row r="14968" ht="15.75" hidden="1"/>
    <row r="14969" ht="15.75" hidden="1"/>
    <row r="14970" ht="15.75" hidden="1"/>
    <row r="14971" ht="15.75" hidden="1"/>
    <row r="14972" ht="15.75" hidden="1"/>
    <row r="14973" ht="15.75" hidden="1"/>
    <row r="14974" ht="15.75" hidden="1"/>
    <row r="14975" ht="15.75" hidden="1"/>
    <row r="14976" ht="15.75" hidden="1"/>
    <row r="14977" ht="15.75" hidden="1"/>
    <row r="14978" ht="15.75" hidden="1"/>
    <row r="14979" ht="15.75" hidden="1"/>
    <row r="14980" ht="15.75" hidden="1"/>
    <row r="14981" ht="15.75" hidden="1"/>
    <row r="14982" ht="15.75" hidden="1"/>
    <row r="14983" ht="15.75" hidden="1"/>
    <row r="14984" ht="15.75" hidden="1"/>
    <row r="14985" ht="15.75" hidden="1"/>
    <row r="14986" ht="15.75" hidden="1"/>
    <row r="14987" ht="15.75" hidden="1"/>
    <row r="14988" ht="15.75" hidden="1"/>
    <row r="14989" ht="15.75" hidden="1"/>
    <row r="14990" ht="15.75" hidden="1"/>
    <row r="14991" ht="15.75" hidden="1"/>
    <row r="14992" ht="15.75" hidden="1"/>
    <row r="14993" ht="15.75" hidden="1"/>
    <row r="14994" ht="15.75" hidden="1"/>
    <row r="14995" ht="15.75" hidden="1"/>
    <row r="14996" ht="15.75" hidden="1"/>
    <row r="14997" ht="15.75" hidden="1"/>
    <row r="14998" ht="15.75" hidden="1"/>
    <row r="14999" ht="15.75" hidden="1"/>
    <row r="15000" ht="15.75" hidden="1"/>
    <row r="15001" ht="15.75" hidden="1"/>
    <row r="15002" ht="15.75" hidden="1"/>
    <row r="15003" ht="15.75" hidden="1"/>
    <row r="15004" ht="15.75" hidden="1"/>
    <row r="15005" ht="15.75" hidden="1"/>
    <row r="15006" ht="15.75" hidden="1"/>
    <row r="15007" ht="15.75" hidden="1"/>
    <row r="15008" ht="15.75" hidden="1"/>
    <row r="15009" ht="15.75" hidden="1"/>
    <row r="15010" ht="15.75" hidden="1"/>
    <row r="15011" ht="15.75" hidden="1"/>
    <row r="15012" ht="15.75" hidden="1"/>
    <row r="15013" ht="15.75" hidden="1"/>
    <row r="15014" ht="15.75" hidden="1"/>
    <row r="15015" ht="15.75" hidden="1"/>
    <row r="15016" ht="15.75" hidden="1"/>
    <row r="15017" ht="15.75" hidden="1"/>
    <row r="15018" ht="15.75" hidden="1"/>
    <row r="15019" ht="15.75" hidden="1"/>
    <row r="15020" ht="15.75" hidden="1"/>
    <row r="15021" ht="15.75" hidden="1"/>
    <row r="15022" ht="15.75" hidden="1"/>
    <row r="15023" ht="15.75" hidden="1"/>
    <row r="15024" ht="15.75" hidden="1"/>
    <row r="15025" ht="15.75" hidden="1"/>
    <row r="15026" ht="15.75" hidden="1"/>
    <row r="15027" ht="15.75" hidden="1"/>
    <row r="15028" ht="15.75" hidden="1"/>
    <row r="15029" ht="15.75" hidden="1"/>
    <row r="15030" ht="15.75" hidden="1"/>
    <row r="15031" ht="15.75" hidden="1"/>
    <row r="15032" ht="15.75" hidden="1"/>
    <row r="15033" ht="15.75" hidden="1"/>
    <row r="15034" ht="15.75" hidden="1"/>
    <row r="15035" ht="15.75" hidden="1"/>
    <row r="15036" ht="15.75" hidden="1"/>
    <row r="15037" ht="15.75" hidden="1"/>
    <row r="15038" ht="15.75" hidden="1"/>
    <row r="15039" ht="15.75" hidden="1"/>
    <row r="15040" ht="15.75" hidden="1"/>
    <row r="15041" ht="15.75" hidden="1"/>
    <row r="15042" ht="15.75" hidden="1"/>
    <row r="15043" ht="15.75" hidden="1"/>
    <row r="15044" ht="15.75" hidden="1"/>
    <row r="15045" ht="15.75" hidden="1"/>
    <row r="15046" ht="15.75" hidden="1"/>
    <row r="15047" ht="15.75" hidden="1"/>
    <row r="15048" ht="15.75" hidden="1"/>
    <row r="15049" ht="15.75" hidden="1"/>
    <row r="15050" ht="15.75" hidden="1"/>
    <row r="15051" ht="15.75" hidden="1"/>
    <row r="15052" ht="15.75" hidden="1"/>
    <row r="15053" ht="15.75" hidden="1"/>
    <row r="15054" ht="15.75" hidden="1"/>
    <row r="15055" ht="15.75" hidden="1"/>
    <row r="15056" ht="15.75" hidden="1"/>
    <row r="15057" ht="15.75" hidden="1"/>
    <row r="15058" ht="15.75" hidden="1"/>
    <row r="15059" ht="15.75" hidden="1"/>
    <row r="15060" ht="15.75" hidden="1"/>
    <row r="15061" ht="15.75" hidden="1"/>
    <row r="15062" ht="15.75" hidden="1"/>
    <row r="15063" ht="15.75" hidden="1"/>
    <row r="15064" ht="15.75" hidden="1"/>
    <row r="15065" ht="15.75" hidden="1"/>
    <row r="15066" ht="15.75" hidden="1"/>
    <row r="15067" ht="15.75" hidden="1"/>
    <row r="15068" ht="15.75" hidden="1"/>
    <row r="15069" ht="15.75" hidden="1"/>
    <row r="15070" ht="15.75" hidden="1"/>
    <row r="15071" ht="15.75" hidden="1"/>
    <row r="15072" ht="15.75" hidden="1"/>
    <row r="15073" ht="15.75" hidden="1"/>
    <row r="15074" ht="15.75" hidden="1"/>
    <row r="15075" ht="15.75" hidden="1"/>
    <row r="15076" ht="15.75" hidden="1"/>
    <row r="15077" ht="15.75" hidden="1"/>
    <row r="15078" ht="15.75" hidden="1"/>
    <row r="15079" ht="15.75" hidden="1"/>
    <row r="15080" ht="15.75" hidden="1"/>
    <row r="15081" ht="15.75" hidden="1"/>
    <row r="15082" ht="15.75" hidden="1"/>
    <row r="15083" ht="15.75" hidden="1"/>
    <row r="15084" ht="15.75" hidden="1"/>
    <row r="15085" ht="15.75" hidden="1"/>
    <row r="15086" ht="15.75" hidden="1"/>
    <row r="15087" ht="15.75" hidden="1"/>
    <row r="15088" ht="15.75" hidden="1"/>
    <row r="15089" ht="15.75" hidden="1"/>
    <row r="15090" ht="15.75" hidden="1"/>
    <row r="15091" ht="15.75" hidden="1"/>
    <row r="15092" ht="15.75" hidden="1"/>
    <row r="15093" ht="15.75" hidden="1"/>
    <row r="15094" ht="15.75" hidden="1"/>
    <row r="15095" ht="15.75" hidden="1"/>
    <row r="15096" ht="15.75" hidden="1"/>
    <row r="15097" ht="15.75" hidden="1"/>
    <row r="15098" ht="15.75" hidden="1"/>
    <row r="15099" ht="15.75" hidden="1"/>
    <row r="15100" ht="15.75" hidden="1"/>
    <row r="15101" ht="15.75" hidden="1"/>
    <row r="15102" ht="15.75" hidden="1"/>
    <row r="15103" ht="15.75" hidden="1"/>
    <row r="15104" ht="15.75" hidden="1"/>
    <row r="15105" ht="15.75" hidden="1"/>
    <row r="15106" ht="15.75" hidden="1"/>
    <row r="15107" ht="15.75" hidden="1"/>
    <row r="15108" ht="15.75" hidden="1"/>
    <row r="15109" ht="15.75" hidden="1"/>
    <row r="15110" ht="15.75" hidden="1"/>
    <row r="15111" ht="15.75" hidden="1"/>
    <row r="15112" ht="15.75" hidden="1"/>
    <row r="15113" ht="15.75" hidden="1"/>
    <row r="15114" ht="15.75" hidden="1"/>
    <row r="15115" ht="15.75" hidden="1"/>
    <row r="15116" ht="15.75" hidden="1"/>
    <row r="15117" ht="15.75" hidden="1"/>
    <row r="15118" ht="15.75" hidden="1"/>
    <row r="15119" ht="15.75" hidden="1"/>
    <row r="15120" ht="15.75" hidden="1"/>
    <row r="15121" ht="15.75" hidden="1"/>
    <row r="15122" ht="15.75" hidden="1"/>
    <row r="15123" ht="15.75" hidden="1"/>
    <row r="15124" ht="15.75" hidden="1"/>
    <row r="15125" ht="15.75" hidden="1"/>
    <row r="15126" ht="15.75" hidden="1"/>
    <row r="15127" ht="15.75" hidden="1"/>
    <row r="15128" ht="15.75" hidden="1"/>
    <row r="15129" ht="15.75" hidden="1"/>
    <row r="15130" ht="15.75" hidden="1"/>
    <row r="15131" ht="15.75" hidden="1"/>
    <row r="15132" ht="15.75" hidden="1"/>
    <row r="15133" ht="15.75" hidden="1"/>
    <row r="15134" ht="15.75" hidden="1"/>
    <row r="15135" ht="15.75" hidden="1"/>
    <row r="15136" ht="15.75" hidden="1"/>
    <row r="15137" ht="15.75" hidden="1"/>
    <row r="15138" ht="15.75" hidden="1"/>
    <row r="15139" ht="15.75" hidden="1"/>
    <row r="15140" ht="15.75" hidden="1"/>
    <row r="15141" ht="15.75" hidden="1"/>
    <row r="15142" ht="15.75" hidden="1"/>
    <row r="15143" ht="15.75" hidden="1"/>
    <row r="15144" ht="15.75" hidden="1"/>
    <row r="15145" ht="15.75" hidden="1"/>
    <row r="15146" ht="15.75" hidden="1"/>
    <row r="15147" ht="15.75" hidden="1"/>
    <row r="15148" ht="15.75" hidden="1"/>
    <row r="15149" ht="15.75" hidden="1"/>
    <row r="15150" ht="15.75" hidden="1"/>
    <row r="15151" ht="15.75" hidden="1"/>
    <row r="15152" ht="15.75" hidden="1"/>
    <row r="15153" ht="15.75" hidden="1"/>
    <row r="15154" ht="15.75" hidden="1"/>
    <row r="15155" ht="15.75" hidden="1"/>
    <row r="15156" ht="15.75" hidden="1"/>
    <row r="15157" ht="15.75" hidden="1"/>
    <row r="15158" ht="15.75" hidden="1"/>
    <row r="15159" ht="15.75" hidden="1"/>
    <row r="15160" ht="15.75" hidden="1"/>
    <row r="15161" ht="15.75" hidden="1"/>
    <row r="15162" ht="15.75" hidden="1"/>
    <row r="15163" ht="15.75" hidden="1"/>
    <row r="15164" ht="15.75" hidden="1"/>
    <row r="15165" ht="15.75" hidden="1"/>
    <row r="15166" ht="15.75" hidden="1"/>
    <row r="15167" ht="15.75" hidden="1"/>
    <row r="15168" ht="15.75" hidden="1"/>
    <row r="15169" ht="15.75" hidden="1"/>
    <row r="15170" ht="15.75" hidden="1"/>
    <row r="15171" ht="15.75" hidden="1"/>
    <row r="15172" ht="15.75" hidden="1"/>
    <row r="15173" ht="15.75" hidden="1"/>
    <row r="15174" ht="15.75" hidden="1"/>
    <row r="15175" ht="15.75" hidden="1"/>
    <row r="15176" ht="15.75" hidden="1"/>
    <row r="15177" ht="15.75" hidden="1"/>
    <row r="15178" ht="15.75" hidden="1"/>
    <row r="15179" ht="15.75" hidden="1"/>
    <row r="15180" ht="15.75" hidden="1"/>
    <row r="15181" ht="15.75" hidden="1"/>
    <row r="15182" ht="15.75" hidden="1"/>
    <row r="15183" ht="15.75" hidden="1"/>
    <row r="15184" ht="15.75" hidden="1"/>
    <row r="15185" ht="15.75" hidden="1"/>
    <row r="15186" ht="15.75" hidden="1"/>
    <row r="15187" ht="15.75" hidden="1"/>
    <row r="15188" ht="15.75" hidden="1"/>
    <row r="15189" ht="15.75" hidden="1"/>
    <row r="15190" ht="15.75" hidden="1"/>
    <row r="15191" ht="15.75" hidden="1"/>
    <row r="15192" ht="15.75" hidden="1"/>
    <row r="15193" ht="15.75" hidden="1"/>
    <row r="15194" ht="15.75" hidden="1"/>
    <row r="15195" ht="15.75" hidden="1"/>
    <row r="15196" ht="15.75" hidden="1"/>
    <row r="15197" ht="15.75" hidden="1"/>
    <row r="15198" ht="15.75" hidden="1"/>
    <row r="15199" ht="15.75" hidden="1"/>
    <row r="15200" ht="15.75" hidden="1"/>
    <row r="15201" ht="15.75" hidden="1"/>
    <row r="15202" ht="15.75" hidden="1"/>
    <row r="15203" ht="15.75" hidden="1"/>
    <row r="15204" ht="15.75" hidden="1"/>
    <row r="15205" ht="15.75" hidden="1"/>
    <row r="15206" ht="15.75" hidden="1"/>
    <row r="15207" ht="15.75" hidden="1"/>
    <row r="15208" ht="15.75" hidden="1"/>
    <row r="15209" ht="15.75" hidden="1"/>
    <row r="15210" ht="15.75" hidden="1"/>
    <row r="15211" ht="15.75" hidden="1"/>
    <row r="15212" ht="15.75" hidden="1"/>
    <row r="15213" ht="15.75" hidden="1"/>
    <row r="15214" ht="15.75" hidden="1"/>
    <row r="15215" ht="15.75" hidden="1"/>
    <row r="15216" ht="15.75" hidden="1"/>
    <row r="15217" ht="15.75" hidden="1"/>
    <row r="15218" ht="15.75" hidden="1"/>
    <row r="15219" ht="15.75" hidden="1"/>
    <row r="15220" ht="15.75" hidden="1"/>
    <row r="15221" ht="15.75" hidden="1"/>
    <row r="15222" ht="15.75" hidden="1"/>
    <row r="15223" ht="15.75" hidden="1"/>
    <row r="15224" ht="15.75" hidden="1"/>
    <row r="15225" ht="15.75" hidden="1"/>
    <row r="15226" ht="15.75" hidden="1"/>
    <row r="15227" ht="15.75" hidden="1"/>
    <row r="15228" ht="15.75" hidden="1"/>
    <row r="15229" ht="15.75" hidden="1"/>
    <row r="15230" ht="15.75" hidden="1"/>
    <row r="15231" ht="15.75" hidden="1"/>
    <row r="15232" ht="15.75" hidden="1"/>
    <row r="15233" ht="15.75" hidden="1"/>
    <row r="15234" ht="15.75" hidden="1"/>
    <row r="15235" ht="15.75" hidden="1"/>
    <row r="15236" ht="15.75" hidden="1"/>
    <row r="15237" ht="15.75" hidden="1"/>
    <row r="15238" ht="15.75" hidden="1"/>
    <row r="15239" ht="15.75" hidden="1"/>
    <row r="15240" ht="15.75" hidden="1"/>
    <row r="15241" ht="15.75" hidden="1"/>
    <row r="15242" ht="15.75" hidden="1"/>
    <row r="15243" ht="15.75" hidden="1"/>
    <row r="15244" ht="15.75" hidden="1"/>
    <row r="15245" ht="15.75" hidden="1"/>
    <row r="15246" ht="15.75" hidden="1"/>
    <row r="15247" ht="15.75" hidden="1"/>
    <row r="15248" ht="15.75" hidden="1"/>
    <row r="15249" ht="15.75" hidden="1"/>
    <row r="15250" ht="15.75" hidden="1"/>
    <row r="15251" ht="15.75" hidden="1"/>
    <row r="15252" ht="15.75" hidden="1"/>
    <row r="15253" ht="15.75" hidden="1"/>
    <row r="15254" ht="15.75" hidden="1"/>
    <row r="15255" ht="15.75" hidden="1"/>
    <row r="15256" ht="15.75" hidden="1"/>
    <row r="15257" ht="15.75" hidden="1"/>
    <row r="15258" ht="15.75" hidden="1"/>
    <row r="15259" ht="15.75" hidden="1"/>
    <row r="15260" ht="15.75" hidden="1"/>
    <row r="15261" ht="15.75" hidden="1"/>
    <row r="15262" ht="15.75" hidden="1"/>
    <row r="15263" ht="15.75" hidden="1"/>
    <row r="15264" ht="15.75" hidden="1"/>
    <row r="15265" ht="15.75" hidden="1"/>
    <row r="15266" ht="15.75" hidden="1"/>
    <row r="15267" ht="15.75" hidden="1"/>
    <row r="15268" ht="15.75" hidden="1"/>
    <row r="15269" ht="15.75" hidden="1"/>
    <row r="15270" ht="15.75" hidden="1"/>
    <row r="15271" ht="15.75" hidden="1"/>
    <row r="15272" ht="15.75" hidden="1"/>
    <row r="15273" ht="15.75" hidden="1"/>
    <row r="15274" ht="15.75" hidden="1"/>
    <row r="15275" ht="15.75" hidden="1"/>
    <row r="15276" ht="15.75" hidden="1"/>
    <row r="15277" ht="15.75" hidden="1"/>
    <row r="15278" ht="15.75" hidden="1"/>
    <row r="15279" ht="15.75" hidden="1"/>
    <row r="15280" ht="15.75" hidden="1"/>
    <row r="15281" ht="15.75" hidden="1"/>
    <row r="15282" ht="15.75" hidden="1"/>
    <row r="15283" ht="15.75" hidden="1"/>
    <row r="15284" ht="15.75" hidden="1"/>
    <row r="15285" ht="15.75" hidden="1"/>
    <row r="15286" ht="15.75" hidden="1"/>
    <row r="15287" ht="15.75" hidden="1"/>
    <row r="15288" ht="15.75" hidden="1"/>
    <row r="15289" ht="15.75" hidden="1"/>
    <row r="15290" ht="15.75" hidden="1"/>
    <row r="15291" ht="15.75" hidden="1"/>
    <row r="15292" ht="15.75" hidden="1"/>
    <row r="15293" ht="15.75" hidden="1"/>
    <row r="15294" ht="15.75" hidden="1"/>
    <row r="15295" ht="15.75" hidden="1"/>
    <row r="15296" ht="15.75" hidden="1"/>
    <row r="15297" ht="15.75" hidden="1"/>
    <row r="15298" ht="15.75" hidden="1"/>
    <row r="15299" ht="15.75" hidden="1"/>
    <row r="15300" ht="15.75" hidden="1"/>
    <row r="15301" ht="15.75" hidden="1"/>
    <row r="15302" ht="15.75" hidden="1"/>
    <row r="15303" ht="15.75" hidden="1"/>
    <row r="15304" ht="15.75" hidden="1"/>
    <row r="15305" ht="15.75" hidden="1"/>
    <row r="15306" ht="15.75" hidden="1"/>
    <row r="15307" ht="15.75" hidden="1"/>
    <row r="15308" ht="15.75" hidden="1"/>
    <row r="15309" ht="15.75" hidden="1"/>
    <row r="15310" ht="15.75" hidden="1"/>
    <row r="15311" ht="15.75" hidden="1"/>
    <row r="15312" ht="15.75" hidden="1"/>
    <row r="15313" ht="15.75" hidden="1"/>
    <row r="15314" ht="15.75" hidden="1"/>
    <row r="15315" ht="15.75" hidden="1"/>
    <row r="15316" ht="15.75" hidden="1"/>
    <row r="15317" ht="15.75" hidden="1"/>
    <row r="15318" ht="15.75" hidden="1"/>
    <row r="15319" ht="15.75" hidden="1"/>
    <row r="15320" ht="15.75" hidden="1"/>
    <row r="15321" ht="15.75" hidden="1"/>
    <row r="15322" ht="15.75" hidden="1"/>
    <row r="15323" ht="15.75" hidden="1"/>
    <row r="15324" ht="15.75" hidden="1"/>
    <row r="15325" ht="15.75" hidden="1"/>
    <row r="15326" ht="15.75" hidden="1"/>
    <row r="15327" ht="15.75" hidden="1"/>
    <row r="15328" ht="15.75" hidden="1"/>
    <row r="15329" ht="15.75" hidden="1"/>
    <row r="15330" ht="15.75" hidden="1"/>
    <row r="15331" ht="15.75" hidden="1"/>
    <row r="15332" ht="15.75" hidden="1"/>
    <row r="15333" ht="15.75" hidden="1"/>
    <row r="15334" ht="15.75" hidden="1"/>
    <row r="15335" ht="15.75" hidden="1"/>
    <row r="15336" ht="15.75" hidden="1"/>
    <row r="15337" ht="15.75" hidden="1"/>
    <row r="15338" ht="15.75" hidden="1"/>
    <row r="15339" ht="15.75" hidden="1"/>
    <row r="15340" ht="15.75" hidden="1"/>
    <row r="15341" ht="15.75" hidden="1"/>
    <row r="15342" ht="15.75" hidden="1"/>
    <row r="15343" ht="15.75" hidden="1"/>
    <row r="15344" ht="15.75" hidden="1"/>
    <row r="15345" ht="15.75" hidden="1"/>
    <row r="15346" ht="15.75" hidden="1"/>
    <row r="15347" ht="15.75" hidden="1"/>
    <row r="15348" ht="15.75" hidden="1"/>
    <row r="15349" ht="15.75" hidden="1"/>
    <row r="15350" ht="15.75" hidden="1"/>
    <row r="15351" ht="15.75" hidden="1"/>
    <row r="15352" ht="15.75" hidden="1"/>
    <row r="15353" ht="15.75" hidden="1"/>
    <row r="15354" ht="15.75" hidden="1"/>
    <row r="15355" ht="15.75" hidden="1"/>
    <row r="15356" ht="15.75" hidden="1"/>
    <row r="15357" ht="15.75" hidden="1"/>
    <row r="15358" ht="15.75" hidden="1"/>
    <row r="15359" ht="15.75" hidden="1"/>
    <row r="15360" ht="15.75" hidden="1"/>
    <row r="15361" ht="15.75" hidden="1"/>
    <row r="15362" ht="15.75" hidden="1"/>
    <row r="15363" ht="15.75" hidden="1"/>
    <row r="15364" ht="15.75" hidden="1"/>
    <row r="15365" ht="15.75" hidden="1"/>
    <row r="15366" ht="15.75" hidden="1"/>
    <row r="15367" ht="15.75" hidden="1"/>
    <row r="15368" ht="15.75" hidden="1"/>
    <row r="15369" ht="15.75" hidden="1"/>
    <row r="15370" ht="15.75" hidden="1"/>
    <row r="15371" ht="15.75" hidden="1"/>
    <row r="15372" ht="15.75" hidden="1"/>
    <row r="15373" ht="15.75" hidden="1"/>
    <row r="15374" ht="15.75" hidden="1"/>
    <row r="15375" ht="15.75" hidden="1"/>
    <row r="15376" ht="15.75" hidden="1"/>
    <row r="15377" ht="15.75" hidden="1"/>
    <row r="15378" ht="15.75" hidden="1"/>
    <row r="15379" ht="15.75" hidden="1"/>
    <row r="15380" ht="15.75" hidden="1"/>
    <row r="15381" ht="15.75" hidden="1"/>
    <row r="15382" ht="15.75" hidden="1"/>
    <row r="15383" ht="15.75" hidden="1"/>
    <row r="15384" ht="15.75" hidden="1"/>
    <row r="15385" ht="15.75" hidden="1"/>
    <row r="15386" ht="15.75" hidden="1"/>
    <row r="15387" ht="15.75" hidden="1"/>
    <row r="15388" ht="15.75" hidden="1"/>
    <row r="15389" ht="15.75" hidden="1"/>
    <row r="15390" ht="15.75" hidden="1"/>
    <row r="15391" ht="15.75" hidden="1"/>
    <row r="15392" ht="15.75" hidden="1"/>
    <row r="15393" ht="15.75" hidden="1"/>
    <row r="15394" ht="15.75" hidden="1"/>
    <row r="15395" ht="15.75" hidden="1"/>
    <row r="15396" ht="15.75" hidden="1"/>
    <row r="15397" ht="15.75" hidden="1"/>
    <row r="15398" ht="15.75" hidden="1"/>
    <row r="15399" ht="15.75" hidden="1"/>
    <row r="15400" ht="15.75" hidden="1"/>
    <row r="15401" ht="15.75" hidden="1"/>
    <row r="15402" ht="15.75" hidden="1"/>
    <row r="15403" ht="15.75" hidden="1"/>
    <row r="15404" ht="15.75" hidden="1"/>
    <row r="15405" ht="15.75" hidden="1"/>
    <row r="15406" ht="15.75" hidden="1"/>
    <row r="15407" ht="15.75" hidden="1"/>
    <row r="15408" ht="15.75" hidden="1"/>
    <row r="15409" ht="15.75" hidden="1"/>
    <row r="15410" ht="15.75" hidden="1"/>
    <row r="15411" ht="15.75" hidden="1"/>
    <row r="15412" ht="15.75" hidden="1"/>
    <row r="15413" ht="15.75" hidden="1"/>
    <row r="15414" ht="15.75" hidden="1"/>
    <row r="15415" ht="15.75" hidden="1"/>
    <row r="15416" ht="15.75" hidden="1"/>
    <row r="15417" ht="15.75" hidden="1"/>
    <row r="15418" ht="15.75" hidden="1"/>
    <row r="15419" ht="15.75" hidden="1"/>
    <row r="15420" ht="15.75" hidden="1"/>
    <row r="15421" ht="15.75" hidden="1"/>
    <row r="15422" ht="15.75" hidden="1"/>
    <row r="15423" ht="15.75" hidden="1"/>
    <row r="15424" ht="15.75" hidden="1"/>
    <row r="15425" ht="15.75" hidden="1"/>
    <row r="15426" ht="15.75" hidden="1"/>
    <row r="15427" ht="15.75" hidden="1"/>
    <row r="15428" ht="15.75" hidden="1"/>
    <row r="15429" ht="15.75" hidden="1"/>
    <row r="15430" ht="15.75" hidden="1"/>
    <row r="15431" ht="15.75" hidden="1"/>
    <row r="15432" ht="15.75" hidden="1"/>
    <row r="15433" ht="15.75" hidden="1"/>
    <row r="15434" ht="15.75" hidden="1"/>
    <row r="15435" ht="15.75" hidden="1"/>
    <row r="15436" ht="15.75" hidden="1"/>
    <row r="15437" ht="15.75" hidden="1"/>
    <row r="15438" ht="15.75" hidden="1"/>
    <row r="15439" ht="15.75" hidden="1"/>
    <row r="15440" ht="15.75" hidden="1"/>
    <row r="15441" ht="15.75" hidden="1"/>
    <row r="15442" ht="15.75" hidden="1"/>
    <row r="15443" ht="15.75" hidden="1"/>
    <row r="15444" ht="15.75" hidden="1"/>
    <row r="15445" ht="15.75" hidden="1"/>
    <row r="15446" ht="15.75" hidden="1"/>
    <row r="15447" ht="15.75" hidden="1"/>
    <row r="15448" ht="15.75" hidden="1"/>
    <row r="15449" ht="15.75" hidden="1"/>
    <row r="15450" ht="15.75" hidden="1"/>
    <row r="15451" ht="15.75" hidden="1"/>
    <row r="15452" ht="15.75" hidden="1"/>
    <row r="15453" ht="15.75" hidden="1"/>
    <row r="15454" ht="15.75" hidden="1"/>
    <row r="15455" ht="15.75" hidden="1"/>
    <row r="15456" ht="15.75" hidden="1"/>
    <row r="15457" ht="15.75" hidden="1"/>
    <row r="15458" ht="15.75" hidden="1"/>
    <row r="15459" ht="15.75" hidden="1"/>
    <row r="15460" ht="15.75" hidden="1"/>
    <row r="15461" ht="15.75" hidden="1"/>
    <row r="15462" ht="15.75" hidden="1"/>
    <row r="15463" ht="15.75" hidden="1"/>
    <row r="15464" ht="15.75" hidden="1"/>
    <row r="15465" ht="15.75" hidden="1"/>
    <row r="15466" ht="15.75" hidden="1"/>
    <row r="15467" ht="15.75" hidden="1"/>
    <row r="15468" ht="15.75" hidden="1"/>
    <row r="15469" ht="15.75" hidden="1"/>
    <row r="15470" ht="15.75" hidden="1"/>
    <row r="15471" ht="15.75" hidden="1"/>
    <row r="15472" ht="15.75" hidden="1"/>
    <row r="15473" ht="15.75" hidden="1"/>
    <row r="15474" ht="15.75" hidden="1"/>
    <row r="15475" ht="15.75" hidden="1"/>
    <row r="15476" ht="15.75" hidden="1"/>
    <row r="15477" ht="15.75" hidden="1"/>
    <row r="15478" ht="15.75" hidden="1"/>
    <row r="15479" ht="15.75" hidden="1"/>
    <row r="15480" ht="15.75" hidden="1"/>
    <row r="15481" ht="15.75" hidden="1"/>
    <row r="15482" ht="15.75" hidden="1"/>
    <row r="15483" ht="15.75" hidden="1"/>
    <row r="15484" ht="15.75" hidden="1"/>
    <row r="15485" ht="15.75" hidden="1"/>
    <row r="15486" ht="15.75" hidden="1"/>
    <row r="15487" ht="15.75" hidden="1"/>
    <row r="15488" ht="15.75" hidden="1"/>
    <row r="15489" ht="15.75" hidden="1"/>
    <row r="15490" ht="15.75" hidden="1"/>
    <row r="15491" ht="15.75" hidden="1"/>
    <row r="15492" ht="15.75" hidden="1"/>
    <row r="15493" ht="15.75" hidden="1"/>
    <row r="15494" ht="15.75" hidden="1"/>
    <row r="15495" ht="15.75" hidden="1"/>
    <row r="15496" ht="15.75" hidden="1"/>
    <row r="15497" ht="15.75" hidden="1"/>
    <row r="15498" ht="15.75" hidden="1"/>
    <row r="15499" ht="15.75" hidden="1"/>
    <row r="15500" ht="15.75" hidden="1"/>
    <row r="15501" ht="15.75" hidden="1"/>
    <row r="15502" ht="15.75" hidden="1"/>
    <row r="15503" ht="15.75" hidden="1"/>
    <row r="15504" ht="15.75" hidden="1"/>
    <row r="15505" ht="15.75" hidden="1"/>
    <row r="15506" ht="15.75" hidden="1"/>
    <row r="15507" ht="15.75" hidden="1"/>
    <row r="15508" ht="15.75" hidden="1"/>
    <row r="15509" ht="15.75" hidden="1"/>
    <row r="15510" ht="15.75" hidden="1"/>
    <row r="15511" ht="15.75" hidden="1"/>
    <row r="15512" ht="15.75" hidden="1"/>
    <row r="15513" ht="15.75" hidden="1"/>
    <row r="15514" ht="15.75" hidden="1"/>
    <row r="15515" ht="15.75" hidden="1"/>
    <row r="15516" ht="15.75" hidden="1"/>
    <row r="15517" ht="15.75" hidden="1"/>
    <row r="15518" ht="15.75" hidden="1"/>
    <row r="15519" ht="15.75" hidden="1"/>
    <row r="15520" ht="15.75" hidden="1"/>
    <row r="15521" ht="15.75" hidden="1"/>
    <row r="15522" ht="15.75" hidden="1"/>
    <row r="15523" ht="15.75" hidden="1"/>
    <row r="15524" ht="15.75" hidden="1"/>
    <row r="15525" ht="15.75" hidden="1"/>
    <row r="15526" ht="15.75" hidden="1"/>
    <row r="15527" ht="15.75" hidden="1"/>
    <row r="15528" ht="15.75" hidden="1"/>
    <row r="15529" ht="15.75" hidden="1"/>
    <row r="15530" ht="15.75" hidden="1"/>
    <row r="15531" ht="15.75" hidden="1"/>
    <row r="15532" ht="15.75" hidden="1"/>
    <row r="15533" ht="15.75" hidden="1"/>
    <row r="15534" ht="15.75" hidden="1"/>
    <row r="15535" ht="15.75" hidden="1"/>
    <row r="15536" ht="15.75" hidden="1"/>
    <row r="15537" ht="15.75" hidden="1"/>
    <row r="15538" ht="15.75" hidden="1"/>
    <row r="15539" ht="15.75" hidden="1"/>
    <row r="15540" ht="15.75" hidden="1"/>
    <row r="15541" ht="15.75" hidden="1"/>
    <row r="15542" ht="15.75" hidden="1"/>
    <row r="15543" ht="15.75" hidden="1"/>
    <row r="15544" ht="15.75" hidden="1"/>
    <row r="15545" ht="15.75" hidden="1"/>
    <row r="15546" ht="15.75" hidden="1"/>
    <row r="15547" ht="15.75" hidden="1"/>
    <row r="15548" ht="15.75" hidden="1"/>
    <row r="15549" ht="15.75" hidden="1"/>
    <row r="15550" ht="15.75" hidden="1"/>
    <row r="15551" ht="15.75" hidden="1"/>
    <row r="15552" ht="15.75" hidden="1"/>
    <row r="15553" ht="15.75" hidden="1"/>
    <row r="15554" ht="15.75" hidden="1"/>
    <row r="15555" ht="15.75" hidden="1"/>
    <row r="15556" ht="15.75" hidden="1"/>
    <row r="15557" ht="15.75" hidden="1"/>
    <row r="15558" ht="15.75" hidden="1"/>
    <row r="15559" ht="15.75" hidden="1"/>
    <row r="15560" ht="15.75" hidden="1"/>
    <row r="15561" ht="15.75" hidden="1"/>
    <row r="15562" ht="15.75" hidden="1"/>
    <row r="15563" ht="15.75" hidden="1"/>
    <row r="15564" ht="15.75" hidden="1"/>
    <row r="15565" ht="15.75" hidden="1"/>
    <row r="15566" ht="15.75" hidden="1"/>
    <row r="15567" ht="15.75" hidden="1"/>
    <row r="15568" ht="15.75" hidden="1"/>
    <row r="15569" ht="15.75" hidden="1"/>
    <row r="15570" ht="15.75" hidden="1"/>
    <row r="15571" ht="15.75" hidden="1"/>
    <row r="15572" ht="15.75" hidden="1"/>
    <row r="15573" ht="15.75" hidden="1"/>
    <row r="15574" ht="15.75" hidden="1"/>
    <row r="15575" ht="15.75" hidden="1"/>
    <row r="15576" ht="15.75" hidden="1"/>
    <row r="15577" ht="15.75" hidden="1"/>
    <row r="15578" ht="15.75" hidden="1"/>
    <row r="15579" ht="15.75" hidden="1"/>
    <row r="15580" ht="15.75" hidden="1"/>
    <row r="15581" ht="15.75" hidden="1"/>
    <row r="15582" ht="15.75" hidden="1"/>
    <row r="15583" ht="15.75" hidden="1"/>
    <row r="15584" ht="15.75" hidden="1"/>
    <row r="15585" ht="15.75" hidden="1"/>
    <row r="15586" ht="15.75" hidden="1"/>
    <row r="15587" ht="15.75" hidden="1"/>
    <row r="15588" ht="15.75" hidden="1"/>
    <row r="15589" ht="15.75" hidden="1"/>
    <row r="15590" ht="15.75" hidden="1"/>
    <row r="15591" ht="15.75" hidden="1"/>
    <row r="15592" ht="15.75" hidden="1"/>
    <row r="15593" ht="15.75" hidden="1"/>
    <row r="15594" ht="15.75" hidden="1"/>
    <row r="15595" ht="15.75" hidden="1"/>
    <row r="15596" ht="15.75" hidden="1"/>
    <row r="15597" ht="15.75" hidden="1"/>
    <row r="15598" ht="15.75" hidden="1"/>
    <row r="15599" ht="15.75" hidden="1"/>
    <row r="15600" ht="15.75" hidden="1"/>
    <row r="15601" ht="15.75" hidden="1"/>
    <row r="15602" ht="15.75" hidden="1"/>
    <row r="15603" ht="15.75" hidden="1"/>
    <row r="15604" ht="15.75" hidden="1"/>
    <row r="15605" ht="15.75" hidden="1"/>
    <row r="15606" ht="15.75" hidden="1"/>
    <row r="15607" ht="15.75" hidden="1"/>
    <row r="15608" ht="15.75" hidden="1"/>
    <row r="15609" ht="15.75" hidden="1"/>
    <row r="15610" ht="15.75" hidden="1"/>
    <row r="15611" ht="15.75" hidden="1"/>
    <row r="15612" ht="15.75" hidden="1"/>
    <row r="15613" ht="15.75" hidden="1"/>
    <row r="15614" ht="15.75" hidden="1"/>
    <row r="15615" ht="15.75" hidden="1"/>
    <row r="15616" ht="15.75" hidden="1"/>
    <row r="15617" ht="15.75" hidden="1"/>
    <row r="15618" ht="15.75" hidden="1"/>
    <row r="15619" ht="15.75" hidden="1"/>
    <row r="15620" ht="15.75" hidden="1"/>
    <row r="15621" ht="15.75" hidden="1"/>
    <row r="15622" ht="15.75" hidden="1"/>
    <row r="15623" ht="15.75" hidden="1"/>
    <row r="15624" ht="15.75" hidden="1"/>
    <row r="15625" ht="15.75" hidden="1"/>
    <row r="15626" ht="15.75" hidden="1"/>
    <row r="15627" ht="15.75" hidden="1"/>
    <row r="15628" ht="15.75" hidden="1"/>
    <row r="15629" ht="15.75" hidden="1"/>
    <row r="15630" ht="15.75" hidden="1"/>
    <row r="15631" ht="15.75" hidden="1"/>
    <row r="15632" ht="15.75" hidden="1"/>
    <row r="15633" ht="15.75" hidden="1"/>
    <row r="15634" ht="15.75" hidden="1"/>
    <row r="15635" ht="15.75" hidden="1"/>
    <row r="15636" ht="15.75" hidden="1"/>
    <row r="15637" ht="15.75" hidden="1"/>
    <row r="15638" ht="15.75" hidden="1"/>
    <row r="15639" ht="15.75" hidden="1"/>
    <row r="15640" ht="15.75" hidden="1"/>
    <row r="15641" ht="15.75" hidden="1"/>
    <row r="15642" ht="15.75" hidden="1"/>
    <row r="15643" ht="15.75" hidden="1"/>
    <row r="15644" ht="15.75" hidden="1"/>
    <row r="15645" ht="15.75" hidden="1"/>
    <row r="15646" ht="15.75" hidden="1"/>
    <row r="15647" ht="15.75" hidden="1"/>
    <row r="15648" ht="15.75" hidden="1"/>
    <row r="15649" ht="15.75" hidden="1"/>
    <row r="15650" ht="15.75" hidden="1"/>
    <row r="15651" ht="15.75" hidden="1"/>
    <row r="15652" ht="15.75" hidden="1"/>
    <row r="15653" ht="15.75" hidden="1"/>
    <row r="15654" ht="15.75" hidden="1"/>
    <row r="15655" ht="15.75" hidden="1"/>
    <row r="15656" ht="15.75" hidden="1"/>
    <row r="15657" ht="15.75" hidden="1"/>
    <row r="15658" ht="15.75" hidden="1"/>
    <row r="15659" ht="15.75" hidden="1"/>
    <row r="15660" ht="15.75" hidden="1"/>
    <row r="15661" ht="15.75" hidden="1"/>
    <row r="15662" ht="15.75" hidden="1"/>
    <row r="15663" ht="15.75" hidden="1"/>
    <row r="15664" ht="15.75" hidden="1"/>
    <row r="15665" ht="15.75" hidden="1"/>
    <row r="15666" ht="15.75" hidden="1"/>
    <row r="15667" ht="15.75" hidden="1"/>
    <row r="15668" ht="15.75" hidden="1"/>
    <row r="15669" ht="15.75" hidden="1"/>
    <row r="15670" ht="15.75" hidden="1"/>
    <row r="15671" ht="15.75" hidden="1"/>
    <row r="15672" ht="15.75" hidden="1"/>
    <row r="15673" ht="15.75" hidden="1"/>
    <row r="15674" ht="15.75" hidden="1"/>
    <row r="15675" ht="15.75" hidden="1"/>
    <row r="15676" ht="15.75" hidden="1"/>
    <row r="15677" ht="15.75" hidden="1"/>
    <row r="15678" ht="15.75" hidden="1"/>
    <row r="15679" ht="15.75" hidden="1"/>
    <row r="15680" ht="15.75" hidden="1"/>
    <row r="15681" ht="15.75" hidden="1"/>
    <row r="15682" ht="15.75" hidden="1"/>
    <row r="15683" ht="15.75" hidden="1"/>
    <row r="15684" ht="15.75" hidden="1"/>
    <row r="15685" ht="15.75" hidden="1"/>
    <row r="15686" ht="15.75" hidden="1"/>
    <row r="15687" ht="15.75" hidden="1"/>
    <row r="15688" ht="15.75" hidden="1"/>
    <row r="15689" ht="15.75" hidden="1"/>
    <row r="15690" ht="15.75" hidden="1"/>
    <row r="15691" ht="15.75" hidden="1"/>
    <row r="15692" ht="15.75" hidden="1"/>
    <row r="15693" ht="15.75" hidden="1"/>
    <row r="15694" ht="15.75" hidden="1"/>
    <row r="15695" ht="15.75" hidden="1"/>
    <row r="15696" ht="15.75" hidden="1"/>
    <row r="15697" ht="15.75" hidden="1"/>
    <row r="15698" ht="15.75" hidden="1"/>
    <row r="15699" ht="15.75" hidden="1"/>
    <row r="15700" ht="15.75" hidden="1"/>
    <row r="15701" ht="15.75" hidden="1"/>
    <row r="15702" ht="15.75" hidden="1"/>
    <row r="15703" ht="15.75" hidden="1"/>
    <row r="15704" ht="15.75" hidden="1"/>
    <row r="15705" ht="15.75" hidden="1"/>
    <row r="15706" ht="15.75" hidden="1"/>
    <row r="15707" ht="15.75" hidden="1"/>
    <row r="15708" ht="15.75" hidden="1"/>
    <row r="15709" ht="15.75" hidden="1"/>
    <row r="15710" ht="15.75" hidden="1"/>
    <row r="15711" ht="15.75" hidden="1"/>
    <row r="15712" ht="15.75" hidden="1"/>
    <row r="15713" ht="15.75" hidden="1"/>
    <row r="15714" ht="15.75" hidden="1"/>
    <row r="15715" ht="15.75" hidden="1"/>
    <row r="15716" ht="15.75" hidden="1"/>
    <row r="15717" ht="15.75" hidden="1"/>
    <row r="15718" ht="15.75" hidden="1"/>
    <row r="15719" ht="15.75" hidden="1"/>
    <row r="15720" ht="15.75" hidden="1"/>
    <row r="15721" ht="15.75" hidden="1"/>
    <row r="15722" ht="15.75" hidden="1"/>
    <row r="15723" ht="15.75" hidden="1"/>
    <row r="15724" ht="15.75" hidden="1"/>
    <row r="15725" ht="15.75" hidden="1"/>
    <row r="15726" ht="15.75" hidden="1"/>
    <row r="15727" ht="15.75" hidden="1"/>
    <row r="15728" ht="15.75" hidden="1"/>
    <row r="15729" ht="15.75" hidden="1"/>
    <row r="15730" ht="15.75" hidden="1"/>
    <row r="15731" ht="15.75" hidden="1"/>
    <row r="15732" ht="15.75" hidden="1"/>
    <row r="15733" ht="15.75" hidden="1"/>
    <row r="15734" ht="15.75" hidden="1"/>
    <row r="15735" ht="15.75" hidden="1"/>
    <row r="15736" ht="15.75" hidden="1"/>
    <row r="15737" ht="15.75" hidden="1"/>
    <row r="15738" ht="15.75" hidden="1"/>
    <row r="15739" ht="15.75" hidden="1"/>
    <row r="15740" ht="15.75" hidden="1"/>
    <row r="15741" ht="15.75" hidden="1"/>
    <row r="15742" ht="15.75" hidden="1"/>
    <row r="15743" ht="15.75" hidden="1"/>
    <row r="15744" ht="15.75" hidden="1"/>
    <row r="15745" ht="15.75" hidden="1"/>
    <row r="15746" ht="15.75" hidden="1"/>
    <row r="15747" ht="15.75" hidden="1"/>
    <row r="15748" ht="15.75" hidden="1"/>
    <row r="15749" ht="15.75" hidden="1"/>
    <row r="15750" ht="15.75" hidden="1"/>
    <row r="15751" ht="15.75" hidden="1"/>
    <row r="15752" ht="15.75" hidden="1"/>
    <row r="15753" ht="15.75" hidden="1"/>
    <row r="15754" ht="15.75" hidden="1"/>
    <row r="15755" ht="15.75" hidden="1"/>
    <row r="15756" ht="15.75" hidden="1"/>
    <row r="15757" ht="15.75" hidden="1"/>
    <row r="15758" ht="15.75" hidden="1"/>
    <row r="15759" ht="15.75" hidden="1"/>
    <row r="15760" ht="15.75" hidden="1"/>
    <row r="15761" ht="15.75" hidden="1"/>
    <row r="15762" ht="15.75" hidden="1"/>
    <row r="15763" ht="15.75" hidden="1"/>
    <row r="15764" ht="15.75" hidden="1"/>
    <row r="15765" ht="15.75" hidden="1"/>
    <row r="15766" ht="15.75" hidden="1"/>
    <row r="15767" ht="15.75" hidden="1"/>
    <row r="15768" ht="15.75" hidden="1"/>
    <row r="15769" ht="15.75" hidden="1"/>
    <row r="15770" ht="15.75" hidden="1"/>
    <row r="15771" ht="15.75" hidden="1"/>
    <row r="15772" ht="15.75" hidden="1"/>
    <row r="15773" ht="15.75" hidden="1"/>
    <row r="15774" ht="15.75" hidden="1"/>
    <row r="15775" ht="15.75" hidden="1"/>
    <row r="15776" ht="15.75" hidden="1"/>
    <row r="15777" ht="15.75" hidden="1"/>
    <row r="15778" ht="15.75" hidden="1"/>
    <row r="15779" ht="15.75" hidden="1"/>
    <row r="15780" ht="15.75" hidden="1"/>
    <row r="15781" ht="15.75" hidden="1"/>
    <row r="15782" ht="15.75" hidden="1"/>
    <row r="15783" ht="15.75" hidden="1"/>
    <row r="15784" ht="15.75" hidden="1"/>
    <row r="15785" ht="15.75" hidden="1"/>
    <row r="15786" ht="15.75" hidden="1"/>
    <row r="15787" ht="15.75" hidden="1"/>
    <row r="15788" ht="15.75" hidden="1"/>
    <row r="15789" ht="15.75" hidden="1"/>
    <row r="15790" ht="15.75" hidden="1"/>
    <row r="15791" ht="15.75" hidden="1"/>
    <row r="15792" ht="15.75" hidden="1"/>
    <row r="15793" ht="15.75" hidden="1"/>
    <row r="15794" ht="15.75" hidden="1"/>
    <row r="15795" ht="15.75" hidden="1"/>
    <row r="15796" ht="15.75" hidden="1"/>
    <row r="15797" ht="15.75" hidden="1"/>
    <row r="15798" ht="15.75" hidden="1"/>
    <row r="15799" ht="15.75" hidden="1"/>
    <row r="15800" ht="15.75" hidden="1"/>
    <row r="15801" ht="15.75" hidden="1"/>
    <row r="15802" ht="15.75" hidden="1"/>
    <row r="15803" ht="15.75" hidden="1"/>
    <row r="15804" ht="15.75" hidden="1"/>
    <row r="15805" ht="15.75" hidden="1"/>
    <row r="15806" ht="15.75" hidden="1"/>
    <row r="15807" ht="15.75" hidden="1"/>
    <row r="15808" ht="15.75" hidden="1"/>
    <row r="15809" ht="15.75" hidden="1"/>
    <row r="15810" ht="15.75" hidden="1"/>
    <row r="15811" ht="15.75" hidden="1"/>
    <row r="15812" ht="15.75" hidden="1"/>
    <row r="15813" ht="15.75" hidden="1"/>
    <row r="15814" ht="15.75" hidden="1"/>
    <row r="15815" ht="15.75" hidden="1"/>
    <row r="15816" ht="15.75" hidden="1"/>
    <row r="15817" ht="15.75" hidden="1"/>
    <row r="15818" ht="15.75" hidden="1"/>
    <row r="15819" ht="15.75" hidden="1"/>
    <row r="15820" ht="15.75" hidden="1"/>
    <row r="15821" ht="15.75" hidden="1"/>
    <row r="15822" ht="15.75" hidden="1"/>
    <row r="15823" ht="15.75" hidden="1"/>
    <row r="15824" ht="15.75" hidden="1"/>
    <row r="15825" ht="15.75" hidden="1"/>
    <row r="15826" ht="15.75" hidden="1"/>
    <row r="15827" ht="15.75" hidden="1"/>
    <row r="15828" ht="15.75" hidden="1"/>
    <row r="15829" ht="15.75" hidden="1"/>
    <row r="15830" ht="15.75" hidden="1"/>
    <row r="15831" ht="15.75" hidden="1"/>
    <row r="15832" ht="15.75" hidden="1"/>
    <row r="15833" ht="15.75" hidden="1"/>
    <row r="15834" ht="15.75" hidden="1"/>
    <row r="15835" ht="15.75" hidden="1"/>
    <row r="15836" ht="15.75" hidden="1"/>
    <row r="15837" ht="15.75" hidden="1"/>
    <row r="15838" ht="15.75" hidden="1"/>
    <row r="15839" ht="15.75" hidden="1"/>
    <row r="15840" ht="15.75" hidden="1"/>
    <row r="15841" ht="15.75" hidden="1"/>
    <row r="15842" ht="15.75" hidden="1"/>
    <row r="15843" ht="15.75" hidden="1"/>
    <row r="15844" ht="15.75" hidden="1"/>
    <row r="15845" ht="15.75" hidden="1"/>
    <row r="15846" ht="15.75" hidden="1"/>
    <row r="15847" ht="15.75" hidden="1"/>
    <row r="15848" ht="15.75" hidden="1"/>
    <row r="15849" ht="15.75" hidden="1"/>
    <row r="15850" ht="15.75" hidden="1"/>
    <row r="15851" ht="15.75" hidden="1"/>
    <row r="15852" ht="15.75" hidden="1"/>
    <row r="15853" ht="15.75" hidden="1"/>
    <row r="15854" ht="15.75" hidden="1"/>
    <row r="15855" ht="15.75" hidden="1"/>
    <row r="15856" ht="15.75" hidden="1"/>
    <row r="15857" ht="15.75" hidden="1"/>
    <row r="15858" ht="15.75" hidden="1"/>
    <row r="15859" ht="15.75" hidden="1"/>
    <row r="15860" ht="15.75" hidden="1"/>
    <row r="15861" ht="15.75" hidden="1"/>
    <row r="15862" ht="15.75" hidden="1"/>
    <row r="15863" ht="15.75" hidden="1"/>
    <row r="15864" ht="15.75" hidden="1"/>
    <row r="15865" ht="15.75" hidden="1"/>
    <row r="15866" ht="15.75" hidden="1"/>
    <row r="15867" ht="15.75" hidden="1"/>
    <row r="15868" ht="15.75" hidden="1"/>
    <row r="15869" ht="15.75" hidden="1"/>
    <row r="15870" ht="15.75" hidden="1"/>
    <row r="15871" ht="15.75" hidden="1"/>
    <row r="15872" ht="15.75" hidden="1"/>
    <row r="15873" ht="15.75" hidden="1"/>
    <row r="15874" ht="15.75" hidden="1"/>
    <row r="15875" ht="15.75" hidden="1"/>
    <row r="15876" ht="15.75" hidden="1"/>
    <row r="15877" ht="15.75" hidden="1"/>
    <row r="15878" ht="15.75" hidden="1"/>
    <row r="15879" ht="15.75" hidden="1"/>
    <row r="15880" ht="15.75" hidden="1"/>
    <row r="15881" ht="15.75" hidden="1"/>
    <row r="15882" ht="15.75" hidden="1"/>
    <row r="15883" ht="15.75" hidden="1"/>
    <row r="15884" ht="15.75" hidden="1"/>
    <row r="15885" ht="15.75" hidden="1"/>
    <row r="15886" ht="15.75" hidden="1"/>
    <row r="15887" ht="15.75" hidden="1"/>
    <row r="15888" ht="15.75" hidden="1"/>
    <row r="15889" ht="15.75" hidden="1"/>
    <row r="15890" ht="15.75" hidden="1"/>
    <row r="15891" ht="15.75" hidden="1"/>
    <row r="15892" ht="15.75" hidden="1"/>
    <row r="15893" ht="15.75" hidden="1"/>
    <row r="15894" ht="15.75" hidden="1"/>
    <row r="15895" ht="15.75" hidden="1"/>
    <row r="15896" ht="15.75" hidden="1"/>
    <row r="15897" ht="15.75" hidden="1"/>
    <row r="15898" ht="15.75" hidden="1"/>
    <row r="15899" ht="15.75" hidden="1"/>
    <row r="15900" ht="15.75" hidden="1"/>
    <row r="15901" ht="15.75" hidden="1"/>
    <row r="15902" ht="15.75" hidden="1"/>
    <row r="15903" ht="15.75" hidden="1"/>
    <row r="15904" ht="15.75" hidden="1"/>
    <row r="15905" ht="15.75" hidden="1"/>
    <row r="15906" ht="15.75" hidden="1"/>
    <row r="15907" ht="15.75" hidden="1"/>
    <row r="15908" ht="15.75" hidden="1"/>
    <row r="15909" ht="15.75" hidden="1"/>
    <row r="15910" ht="15.75" hidden="1"/>
    <row r="15911" ht="15.75" hidden="1"/>
    <row r="15912" ht="15.75" hidden="1"/>
    <row r="15913" ht="15.75" hidden="1"/>
    <row r="15914" ht="15.75" hidden="1"/>
    <row r="15915" ht="15.75" hidden="1"/>
    <row r="15916" ht="15.75" hidden="1"/>
    <row r="15917" ht="15.75" hidden="1"/>
    <row r="15918" ht="15.75" hidden="1"/>
    <row r="15919" ht="15.75" hidden="1"/>
    <row r="15920" ht="15.75" hidden="1"/>
    <row r="15921" ht="15.75" hidden="1"/>
    <row r="15922" ht="15.75" hidden="1"/>
    <row r="15923" ht="15.75" hidden="1"/>
    <row r="15924" ht="15.75" hidden="1"/>
    <row r="15925" ht="15.75" hidden="1"/>
    <row r="15926" ht="15.75" hidden="1"/>
    <row r="15927" ht="15.75" hidden="1"/>
    <row r="15928" ht="15.75" hidden="1"/>
    <row r="15929" ht="15.75" hidden="1"/>
    <row r="15930" ht="15.75" hidden="1"/>
    <row r="15931" ht="15.75" hidden="1"/>
    <row r="15932" ht="15.75" hidden="1"/>
    <row r="15933" ht="15.75" hidden="1"/>
    <row r="15934" ht="15.75" hidden="1"/>
    <row r="15935" ht="15.75" hidden="1"/>
    <row r="15936" ht="15.75" hidden="1"/>
    <row r="15937" ht="15.75" hidden="1"/>
    <row r="15938" ht="15.75" hidden="1"/>
    <row r="15939" ht="15.75" hidden="1"/>
    <row r="15940" ht="15.75" hidden="1"/>
    <row r="15941" ht="15.75" hidden="1"/>
    <row r="15942" ht="15.75" hidden="1"/>
    <row r="15943" ht="15.75" hidden="1"/>
    <row r="15944" ht="15.75" hidden="1"/>
    <row r="15945" ht="15.75" hidden="1"/>
    <row r="15946" ht="15.75" hidden="1"/>
    <row r="15947" ht="15.75" hidden="1"/>
    <row r="15948" ht="15.75" hidden="1"/>
    <row r="15949" ht="15.75" hidden="1"/>
    <row r="15950" ht="15.75" hidden="1"/>
    <row r="15951" ht="15.75" hidden="1"/>
    <row r="15952" ht="15.75" hidden="1"/>
    <row r="15953" ht="15.75" hidden="1"/>
    <row r="15954" ht="15.75" hidden="1"/>
    <row r="15955" ht="15.75" hidden="1"/>
    <row r="15956" ht="15.75" hidden="1"/>
    <row r="15957" ht="15.75" hidden="1"/>
    <row r="15958" ht="15.75" hidden="1"/>
    <row r="15959" ht="15.75" hidden="1"/>
    <row r="15960" ht="15.75" hidden="1"/>
    <row r="15961" ht="15.75" hidden="1"/>
    <row r="15962" ht="15.75" hidden="1"/>
    <row r="15963" ht="15.75" hidden="1"/>
    <row r="15964" ht="15.75" hidden="1"/>
    <row r="15965" ht="15.75" hidden="1"/>
    <row r="15966" ht="15.75" hidden="1"/>
    <row r="15967" ht="15.75" hidden="1"/>
    <row r="15968" ht="15.75" hidden="1"/>
    <row r="15969" ht="15.75" hidden="1"/>
    <row r="15970" ht="15.75" hidden="1"/>
    <row r="15971" ht="15.75" hidden="1"/>
    <row r="15972" ht="15.75" hidden="1"/>
    <row r="15973" ht="15.75" hidden="1"/>
    <row r="15974" ht="15.75" hidden="1"/>
    <row r="15975" ht="15.75" hidden="1"/>
    <row r="15976" ht="15.75" hidden="1"/>
    <row r="15977" ht="15.75" hidden="1"/>
    <row r="15978" ht="15.75" hidden="1"/>
    <row r="15979" ht="15.75" hidden="1"/>
    <row r="15980" ht="15.75" hidden="1"/>
    <row r="15981" ht="15.75" hidden="1"/>
    <row r="15982" ht="15.75" hidden="1"/>
    <row r="15983" ht="15.75" hidden="1"/>
    <row r="15984" ht="15.75" hidden="1"/>
    <row r="15985" ht="15.75" hidden="1"/>
    <row r="15986" ht="15.75" hidden="1"/>
    <row r="15987" ht="15.75" hidden="1"/>
    <row r="15988" ht="15.75" hidden="1"/>
    <row r="15989" ht="15.75" hidden="1"/>
    <row r="15990" ht="15.75" hidden="1"/>
    <row r="15991" ht="15.75" hidden="1"/>
    <row r="15992" ht="15.75" hidden="1"/>
    <row r="15993" ht="15.75" hidden="1"/>
    <row r="15994" ht="15.75" hidden="1"/>
    <row r="15995" ht="15.75" hidden="1"/>
    <row r="15996" ht="15.75" hidden="1"/>
    <row r="15997" ht="15.75" hidden="1"/>
    <row r="15998" ht="15.75" hidden="1"/>
    <row r="15999" ht="15.75" hidden="1"/>
    <row r="16000" ht="15.75" hidden="1"/>
    <row r="16001" ht="15.75" hidden="1"/>
    <row r="16002" ht="15.75" hidden="1"/>
    <row r="16003" ht="15.75" hidden="1"/>
    <row r="16004" ht="15.75" hidden="1"/>
    <row r="16005" ht="15.75" hidden="1"/>
    <row r="16006" ht="15.75" hidden="1"/>
    <row r="16007" ht="15.75" hidden="1"/>
    <row r="16008" ht="15.75" hidden="1"/>
    <row r="16009" ht="15.75" hidden="1"/>
    <row r="16010" ht="15.75" hidden="1"/>
    <row r="16011" ht="15.75" hidden="1"/>
    <row r="16012" ht="15.75" hidden="1"/>
    <row r="16013" ht="15.75" hidden="1"/>
    <row r="16014" ht="15.75" hidden="1"/>
    <row r="16015" ht="15.75" hidden="1"/>
    <row r="16016" ht="15.75" hidden="1"/>
    <row r="16017" ht="15.75" hidden="1"/>
    <row r="16018" ht="15.75" hidden="1"/>
    <row r="16019" ht="15.75" hidden="1"/>
    <row r="16020" ht="15.75" hidden="1"/>
    <row r="16021" ht="15.75" hidden="1"/>
    <row r="16022" ht="15.75" hidden="1"/>
    <row r="16023" ht="15.75" hidden="1"/>
    <row r="16024" ht="15.75" hidden="1"/>
    <row r="16025" ht="15.75" hidden="1"/>
    <row r="16026" ht="15.75" hidden="1"/>
    <row r="16027" ht="15.75" hidden="1"/>
    <row r="16028" ht="15.75" hidden="1"/>
    <row r="16029" ht="15.75" hidden="1"/>
    <row r="16030" ht="15.75" hidden="1"/>
    <row r="16031" ht="15.75" hidden="1"/>
    <row r="16032" ht="15.75" hidden="1"/>
    <row r="16033" ht="15.75" hidden="1"/>
    <row r="16034" ht="15.75" hidden="1"/>
    <row r="16035" ht="15.75" hidden="1"/>
    <row r="16036" ht="15.75" hidden="1"/>
    <row r="16037" ht="15.75" hidden="1"/>
    <row r="16038" ht="15.75" hidden="1"/>
    <row r="16039" ht="15.75" hidden="1"/>
    <row r="16040" ht="15.75" hidden="1"/>
    <row r="16041" ht="15.75" hidden="1"/>
    <row r="16042" ht="15.75" hidden="1"/>
    <row r="16043" ht="15.75" hidden="1"/>
    <row r="16044" ht="15.75" hidden="1"/>
    <row r="16045" ht="15.75" hidden="1"/>
    <row r="16046" ht="15.75" hidden="1"/>
    <row r="16047" ht="15.75" hidden="1"/>
    <row r="16048" ht="15.75" hidden="1"/>
    <row r="16049" ht="15.75" hidden="1"/>
    <row r="16050" ht="15.75" hidden="1"/>
    <row r="16051" ht="15.75" hidden="1"/>
    <row r="16052" ht="15.75" hidden="1"/>
    <row r="16053" ht="15.75" hidden="1"/>
    <row r="16054" ht="15.75" hidden="1"/>
    <row r="16055" ht="15.75" hidden="1"/>
    <row r="16056" ht="15.75" hidden="1"/>
    <row r="16057" ht="15.75" hidden="1"/>
    <row r="16058" ht="15.75" hidden="1"/>
    <row r="16059" ht="15.75" hidden="1"/>
    <row r="16060" ht="15.75" hidden="1"/>
    <row r="16061" ht="15.75" hidden="1"/>
    <row r="16062" ht="15.75" hidden="1"/>
    <row r="16063" ht="15.75" hidden="1"/>
    <row r="16064" ht="15.75" hidden="1"/>
    <row r="16065" ht="15.75" hidden="1"/>
    <row r="16066" ht="15.75" hidden="1"/>
    <row r="16067" ht="15.75" hidden="1"/>
    <row r="16068" ht="15.75" hidden="1"/>
    <row r="16069" ht="15.75" hidden="1"/>
    <row r="16070" ht="15.75" hidden="1"/>
    <row r="16071" ht="15.75" hidden="1"/>
    <row r="16072" ht="15.75" hidden="1"/>
    <row r="16073" ht="15.75" hidden="1"/>
    <row r="16074" ht="15.75" hidden="1"/>
    <row r="16075" ht="15.75" hidden="1"/>
    <row r="16076" ht="15.75" hidden="1"/>
    <row r="16077" ht="15.75" hidden="1"/>
    <row r="16078" ht="15.75" hidden="1"/>
    <row r="16079" ht="15.75" hidden="1"/>
    <row r="16080" ht="15.75" hidden="1"/>
    <row r="16081" ht="15.75" hidden="1"/>
    <row r="16082" ht="15.75" hidden="1"/>
    <row r="16083" ht="15.75" hidden="1"/>
    <row r="16084" ht="15.75" hidden="1"/>
    <row r="16085" ht="15.75" hidden="1"/>
    <row r="16086" ht="15.75" hidden="1"/>
    <row r="16087" ht="15.75" hidden="1"/>
    <row r="16088" ht="15.75" hidden="1"/>
    <row r="16089" ht="15.75" hidden="1"/>
    <row r="16090" ht="15.75" hidden="1"/>
    <row r="16091" ht="15.75" hidden="1"/>
    <row r="16092" ht="15.75" hidden="1"/>
    <row r="16093" ht="15.75" hidden="1"/>
    <row r="16094" ht="15.75" hidden="1"/>
    <row r="16095" ht="15.75" hidden="1"/>
    <row r="16096" ht="15.75" hidden="1"/>
    <row r="16097" ht="15.75" hidden="1"/>
    <row r="16098" ht="15.75" hidden="1"/>
    <row r="16099" ht="15.75" hidden="1"/>
    <row r="16100" ht="15.75" hidden="1"/>
    <row r="16101" ht="15.75" hidden="1"/>
    <row r="16102" ht="15.75" hidden="1"/>
    <row r="16103" ht="15.75" hidden="1"/>
    <row r="16104" ht="15.75" hidden="1"/>
    <row r="16105" ht="15.75" hidden="1"/>
    <row r="16106" ht="15.75" hidden="1"/>
    <row r="16107" ht="15.75" hidden="1"/>
    <row r="16108" ht="15.75" hidden="1"/>
    <row r="16109" ht="15.75" hidden="1"/>
    <row r="16110" ht="15.75" hidden="1"/>
    <row r="16111" ht="15.75" hidden="1"/>
    <row r="16112" ht="15.75" hidden="1"/>
    <row r="16113" ht="15.75" hidden="1"/>
    <row r="16114" ht="15.75" hidden="1"/>
    <row r="16115" ht="15.75" hidden="1"/>
    <row r="16116" ht="15.75" hidden="1"/>
    <row r="16117" ht="15.75" hidden="1"/>
    <row r="16118" ht="15.75" hidden="1"/>
    <row r="16119" ht="15.75" hidden="1"/>
    <row r="16120" ht="15.75" hidden="1"/>
    <row r="16121" ht="15.75" hidden="1"/>
    <row r="16122" ht="15.75" hidden="1"/>
    <row r="16123" ht="15.75" hidden="1"/>
    <row r="16124" ht="15.75" hidden="1"/>
    <row r="16125" ht="15.75" hidden="1"/>
    <row r="16126" ht="15.75" hidden="1"/>
    <row r="16127" ht="15.75" hidden="1"/>
    <row r="16128" ht="15.75" hidden="1"/>
    <row r="16129" ht="15.75" hidden="1"/>
    <row r="16130" ht="15.75" hidden="1"/>
    <row r="16131" ht="15.75" hidden="1"/>
    <row r="16132" ht="15.75" hidden="1"/>
    <row r="16133" ht="15.75" hidden="1"/>
    <row r="16134" ht="15.75" hidden="1"/>
    <row r="16135" ht="15.75" hidden="1"/>
    <row r="16136" ht="15.75" hidden="1"/>
    <row r="16137" ht="15.75" hidden="1"/>
    <row r="16138" ht="15.75" hidden="1"/>
    <row r="16139" ht="15.75" hidden="1"/>
    <row r="16140" ht="15.75" hidden="1"/>
    <row r="16141" ht="15.75" hidden="1"/>
    <row r="16142" ht="15.75" hidden="1"/>
    <row r="16143" ht="15.75" hidden="1"/>
    <row r="16144" ht="15.75" hidden="1"/>
    <row r="16145" ht="15.75" hidden="1"/>
    <row r="16146" ht="15.75" hidden="1"/>
    <row r="16147" ht="15.75" hidden="1"/>
    <row r="16148" ht="15.75" hidden="1"/>
    <row r="16149" ht="15.75" hidden="1"/>
    <row r="16150" ht="15.75" hidden="1"/>
    <row r="16151" ht="15.75" hidden="1"/>
    <row r="16152" ht="15.75" hidden="1"/>
    <row r="16153" ht="15.75" hidden="1"/>
    <row r="16154" ht="15.75" hidden="1"/>
    <row r="16155" ht="15.75" hidden="1"/>
    <row r="16156" ht="15.75" hidden="1"/>
    <row r="16157" ht="15.75" hidden="1"/>
    <row r="16158" ht="15.75" hidden="1"/>
    <row r="16159" ht="15.75" hidden="1"/>
    <row r="16160" ht="15.75" hidden="1"/>
    <row r="16161" ht="15.75" hidden="1"/>
    <row r="16162" ht="15.75" hidden="1"/>
    <row r="16163" ht="15.75" hidden="1"/>
    <row r="16164" ht="15.75" hidden="1"/>
    <row r="16165" ht="15.75" hidden="1"/>
    <row r="16166" ht="15.75" hidden="1"/>
    <row r="16167" ht="15.75" hidden="1"/>
    <row r="16168" ht="15.75" hidden="1"/>
    <row r="16169" ht="15.75" hidden="1"/>
    <row r="16170" ht="15.75" hidden="1"/>
    <row r="16171" ht="15.75" hidden="1"/>
    <row r="16172" ht="15.75" hidden="1"/>
    <row r="16173" ht="15.75" hidden="1"/>
    <row r="16174" ht="15.75" hidden="1"/>
    <row r="16175" ht="15.75" hidden="1"/>
    <row r="16176" ht="15.75" hidden="1"/>
    <row r="16177" ht="15.75" hidden="1"/>
    <row r="16178" ht="15.75" hidden="1"/>
    <row r="16179" ht="15.75" hidden="1"/>
    <row r="16180" ht="15.75" hidden="1"/>
    <row r="16181" ht="15.75" hidden="1"/>
    <row r="16182" ht="15.75" hidden="1"/>
    <row r="16183" ht="15.75" hidden="1"/>
    <row r="16184" ht="15.75" hidden="1"/>
    <row r="16185" ht="15.75" hidden="1"/>
    <row r="16186" ht="15.75" hidden="1"/>
    <row r="16187" ht="15.75" hidden="1"/>
    <row r="16188" ht="15.75" hidden="1"/>
    <row r="16189" ht="15.75" hidden="1"/>
    <row r="16190" ht="15.75" hidden="1"/>
    <row r="16191" ht="15.75" hidden="1"/>
    <row r="16192" ht="15.75" hidden="1"/>
    <row r="16193" ht="15.75" hidden="1"/>
    <row r="16194" ht="15.75" hidden="1"/>
    <row r="16195" ht="15.75" hidden="1"/>
    <row r="16196" ht="15.75" hidden="1"/>
    <row r="16197" ht="15.75" hidden="1"/>
    <row r="16198" ht="15.75" hidden="1"/>
    <row r="16199" ht="15.75" hidden="1"/>
    <row r="16200" ht="15.75" hidden="1"/>
    <row r="16201" ht="15.75" hidden="1"/>
    <row r="16202" ht="15.75" hidden="1"/>
    <row r="16203" ht="15.75" hidden="1"/>
    <row r="16204" ht="15.75" hidden="1"/>
    <row r="16205" ht="15.75" hidden="1"/>
    <row r="16206" ht="15.75" hidden="1"/>
    <row r="16207" ht="15.75" hidden="1"/>
    <row r="16208" ht="15.75" hidden="1"/>
    <row r="16209" ht="15.75" hidden="1"/>
    <row r="16210" ht="15.75" hidden="1"/>
    <row r="16211" ht="15.75" hidden="1"/>
    <row r="16212" ht="15.75" hidden="1"/>
    <row r="16213" ht="15.75" hidden="1"/>
    <row r="16214" ht="15.75" hidden="1"/>
    <row r="16215" ht="15.75" hidden="1"/>
    <row r="16216" ht="15.75" hidden="1"/>
    <row r="16217" ht="15.75" hidden="1"/>
    <row r="16218" ht="15.75" hidden="1"/>
    <row r="16219" ht="15.75" hidden="1"/>
    <row r="16220" ht="15.75" hidden="1"/>
    <row r="16221" ht="15.75" hidden="1"/>
    <row r="16222" ht="15.75" hidden="1"/>
    <row r="16223" ht="15.75" hidden="1"/>
    <row r="16224" ht="15.75" hidden="1"/>
    <row r="16225" ht="15.75" hidden="1"/>
    <row r="16226" ht="15.75" hidden="1"/>
    <row r="16227" ht="15.75" hidden="1"/>
    <row r="16228" ht="15.75" hidden="1"/>
    <row r="16229" ht="15.75" hidden="1"/>
    <row r="16230" ht="15.75" hidden="1"/>
    <row r="16231" ht="15.75" hidden="1"/>
    <row r="16232" ht="15.75" hidden="1"/>
    <row r="16233" ht="15.75" hidden="1"/>
    <row r="16234" ht="15.75" hidden="1"/>
    <row r="16235" ht="15.75" hidden="1"/>
    <row r="16236" ht="15.75" hidden="1"/>
    <row r="16237" ht="15.75" hidden="1"/>
    <row r="16238" ht="15.75" hidden="1"/>
    <row r="16239" ht="15.75" hidden="1"/>
    <row r="16240" ht="15.75" hidden="1"/>
    <row r="16241" ht="15.75" hidden="1"/>
    <row r="16242" ht="15.75" hidden="1"/>
    <row r="16243" ht="15.75" hidden="1"/>
    <row r="16244" ht="15.75" hidden="1"/>
    <row r="16245" ht="15.75" hidden="1"/>
    <row r="16246" ht="15.75" hidden="1"/>
    <row r="16247" ht="15.75" hidden="1"/>
    <row r="16248" ht="15.75" hidden="1"/>
    <row r="16249" ht="15.75" hidden="1"/>
    <row r="16250" ht="15.75" hidden="1"/>
    <row r="16251" ht="15.75" hidden="1"/>
    <row r="16252" ht="15.75" hidden="1"/>
    <row r="16253" ht="15.75" hidden="1"/>
    <row r="16254" ht="15.75" hidden="1"/>
    <row r="16255" ht="15.75" hidden="1"/>
    <row r="16256" ht="15.75" hidden="1"/>
    <row r="16257" ht="15.75" hidden="1"/>
    <row r="16258" ht="15.75" hidden="1"/>
    <row r="16259" ht="15.75" hidden="1"/>
    <row r="16260" ht="15.75" hidden="1"/>
    <row r="16261" ht="15.75" hidden="1"/>
    <row r="16262" ht="15.75" hidden="1"/>
    <row r="16263" ht="15.75" hidden="1"/>
    <row r="16264" ht="15.75" hidden="1"/>
    <row r="16265" ht="15.75" hidden="1"/>
    <row r="16266" ht="15.75" hidden="1"/>
    <row r="16267" ht="15.75" hidden="1"/>
    <row r="16268" ht="15.75" hidden="1"/>
    <row r="16269" ht="15.75" hidden="1"/>
    <row r="16270" ht="15.75" hidden="1"/>
    <row r="16271" ht="15.75" hidden="1"/>
    <row r="16272" ht="15.75" hidden="1"/>
    <row r="16273" ht="15.75" hidden="1"/>
    <row r="16274" ht="15.75" hidden="1"/>
    <row r="16275" ht="15.75" hidden="1"/>
    <row r="16276" ht="15.75" hidden="1"/>
    <row r="16277" ht="15.75" hidden="1"/>
    <row r="16278" ht="15.75" hidden="1"/>
    <row r="16279" ht="15.75" hidden="1"/>
    <row r="16280" ht="15.75" hidden="1"/>
    <row r="16281" ht="15.75" hidden="1"/>
    <row r="16282" ht="15.75" hidden="1"/>
    <row r="16283" ht="15.75" hidden="1"/>
    <row r="16284" ht="15.75" hidden="1"/>
    <row r="16285" ht="15.75" hidden="1"/>
    <row r="16286" ht="15.75" hidden="1"/>
    <row r="16287" ht="15.75" hidden="1"/>
    <row r="16288" ht="15.75" hidden="1"/>
    <row r="16289" ht="15.75" hidden="1"/>
    <row r="16290" ht="15.75" hidden="1"/>
    <row r="16291" ht="15.75" hidden="1"/>
    <row r="16292" ht="15.75" hidden="1"/>
    <row r="16293" ht="15.75" hidden="1"/>
    <row r="16294" ht="15.75" hidden="1"/>
    <row r="16295" ht="15.75" hidden="1"/>
    <row r="16296" ht="15.75" hidden="1"/>
    <row r="16297" ht="15.75" hidden="1"/>
    <row r="16298" ht="15.75" hidden="1"/>
    <row r="16299" ht="15.75" hidden="1"/>
    <row r="16300" ht="15.75" hidden="1"/>
    <row r="16301" ht="15.75" hidden="1"/>
    <row r="16302" ht="15.75" hidden="1"/>
    <row r="16303" ht="15.75" hidden="1"/>
    <row r="16304" ht="15.75" hidden="1"/>
    <row r="16305" ht="15.75" hidden="1"/>
    <row r="16306" ht="15.75" hidden="1"/>
    <row r="16307" ht="15.75" hidden="1"/>
    <row r="16308" ht="15.75" hidden="1"/>
    <row r="16309" ht="15.75" hidden="1"/>
    <row r="16310" ht="15.75" hidden="1"/>
    <row r="16311" ht="15.75" hidden="1"/>
    <row r="16312" ht="15.75" hidden="1"/>
    <row r="16313" ht="15.75" hidden="1"/>
    <row r="16314" ht="15.75" hidden="1"/>
    <row r="16315" ht="15.75" hidden="1"/>
    <row r="16316" ht="15.75" hidden="1"/>
    <row r="16317" ht="15.75" hidden="1"/>
    <row r="16318" ht="15.75" hidden="1"/>
    <row r="16319" ht="15.75" hidden="1"/>
    <row r="16320" ht="15.75" hidden="1"/>
    <row r="16321" ht="15.75" hidden="1"/>
    <row r="16322" ht="15.75" hidden="1"/>
    <row r="16323" ht="15.75" hidden="1"/>
    <row r="16324" ht="15.75" hidden="1"/>
    <row r="16325" ht="15.75" hidden="1"/>
    <row r="16326" ht="15.75" hidden="1"/>
    <row r="16327" ht="15.75" hidden="1"/>
    <row r="16328" ht="15.75" hidden="1"/>
    <row r="16329" ht="15.75" hidden="1"/>
    <row r="16330" ht="15.75" hidden="1"/>
    <row r="16331" ht="15.75" hidden="1"/>
    <row r="16332" ht="15.75" hidden="1"/>
    <row r="16333" ht="15.75" hidden="1"/>
    <row r="16334" ht="15.75" hidden="1"/>
    <row r="16335" ht="15.75" hidden="1"/>
    <row r="16336" ht="15.75" hidden="1"/>
    <row r="16337" ht="15.75" hidden="1"/>
    <row r="16338" ht="15.75" hidden="1"/>
    <row r="16339" ht="15.75" hidden="1"/>
    <row r="16340" ht="15.75" hidden="1"/>
    <row r="16341" ht="15.75" hidden="1"/>
    <row r="16342" ht="15.75" hidden="1"/>
    <row r="16343" ht="15.75" hidden="1"/>
    <row r="16344" ht="15.75" hidden="1"/>
    <row r="16345" ht="15.75" hidden="1"/>
    <row r="16346" ht="15.75" hidden="1"/>
    <row r="16347" ht="15.75" hidden="1"/>
    <row r="16348" ht="15.75" hidden="1"/>
    <row r="16349" ht="15.75" hidden="1"/>
    <row r="16350" ht="15.75" hidden="1"/>
    <row r="16351" ht="15.75" hidden="1"/>
    <row r="16352" ht="15.75" hidden="1"/>
    <row r="16353" ht="15.75" hidden="1"/>
    <row r="16354" ht="15.75" hidden="1"/>
    <row r="16355" ht="15.75" hidden="1"/>
    <row r="16356" ht="15.75" hidden="1"/>
    <row r="16357" ht="15.75" hidden="1"/>
    <row r="16358" ht="15.75" hidden="1"/>
    <row r="16359" ht="15.75" hidden="1"/>
    <row r="16360" ht="15.75" hidden="1"/>
    <row r="16361" ht="15.75" hidden="1"/>
    <row r="16362" ht="15.75" hidden="1"/>
    <row r="16363" ht="15.75" hidden="1"/>
    <row r="16364" ht="15.75" hidden="1"/>
    <row r="16365" ht="15.75" hidden="1"/>
    <row r="16366" ht="15.75" hidden="1"/>
    <row r="16367" ht="15.75" hidden="1"/>
    <row r="16368" ht="15.75" hidden="1"/>
    <row r="16369" ht="15.75" hidden="1"/>
    <row r="16370" ht="15.75" hidden="1"/>
    <row r="16371" ht="15.75" hidden="1"/>
    <row r="16372" ht="15.75" hidden="1"/>
    <row r="16373" ht="15.75" hidden="1"/>
    <row r="16374" ht="15.75" hidden="1"/>
    <row r="16375" ht="15.75" hidden="1"/>
    <row r="16376" ht="15.75" hidden="1"/>
    <row r="16377" ht="15.75" hidden="1"/>
    <row r="16378" ht="15.75" hidden="1"/>
    <row r="16379" ht="15.75" hidden="1"/>
    <row r="16380" ht="15.75" hidden="1"/>
    <row r="16381" ht="15.75" hidden="1"/>
    <row r="16382" ht="15.75" hidden="1"/>
    <row r="16383" ht="15.75" hidden="1"/>
    <row r="16384" ht="15.75" hidden="1"/>
    <row r="16385" ht="15.75" hidden="1"/>
    <row r="16386" ht="15.75" hidden="1"/>
    <row r="16387" ht="15.75" hidden="1"/>
    <row r="16388" ht="15.75" hidden="1"/>
    <row r="16389" ht="15.75" hidden="1"/>
    <row r="16390" ht="15.75" hidden="1"/>
    <row r="16391" ht="15.75" hidden="1"/>
    <row r="16392" ht="15.75" hidden="1"/>
    <row r="16393" ht="15.75" hidden="1"/>
    <row r="16394" ht="15.75" hidden="1"/>
    <row r="16395" ht="15.75" hidden="1"/>
    <row r="16396" ht="15.75" hidden="1"/>
    <row r="16397" ht="15.75" hidden="1"/>
    <row r="16398" ht="15.75" hidden="1"/>
    <row r="16399" ht="15.75" hidden="1"/>
    <row r="16400" ht="15.75" hidden="1"/>
    <row r="16401" ht="15.75" hidden="1"/>
    <row r="16402" ht="15.75" hidden="1"/>
    <row r="16403" ht="15.75" hidden="1"/>
    <row r="16404" ht="15.75" hidden="1"/>
    <row r="16405" ht="15.75" hidden="1"/>
    <row r="16406" ht="15.75" hidden="1"/>
    <row r="16407" ht="15.75" hidden="1"/>
    <row r="16408" ht="15.75" hidden="1"/>
    <row r="16409" ht="15.75" hidden="1"/>
    <row r="16410" ht="15.75" hidden="1"/>
    <row r="16411" ht="15.75" hidden="1"/>
    <row r="16412" ht="15.75" hidden="1"/>
    <row r="16413" ht="15.75" hidden="1"/>
    <row r="16414" ht="15.75" hidden="1"/>
    <row r="16415" ht="15.75" hidden="1"/>
    <row r="16416" ht="15.75" hidden="1"/>
    <row r="16417" ht="15.75" hidden="1"/>
    <row r="16418" ht="15.75" hidden="1"/>
    <row r="16419" ht="15.75" hidden="1"/>
    <row r="16420" ht="15.75" hidden="1"/>
    <row r="16421" ht="15.75" hidden="1"/>
    <row r="16422" ht="15.75" hidden="1"/>
    <row r="16423" ht="15.75" hidden="1"/>
    <row r="16424" ht="15.75" hidden="1"/>
    <row r="16425" ht="15.75" hidden="1"/>
    <row r="16426" ht="15.75" hidden="1"/>
    <row r="16427" ht="15.75" hidden="1"/>
    <row r="16428" ht="15.75" hidden="1"/>
    <row r="16429" ht="15.75" hidden="1"/>
    <row r="16430" ht="15.75" hidden="1"/>
    <row r="16431" ht="15.75" hidden="1"/>
    <row r="16432" ht="15.75" hidden="1"/>
    <row r="16433" ht="15.75" hidden="1"/>
    <row r="16434" ht="15.75" hidden="1"/>
    <row r="16435" ht="15.75" hidden="1"/>
    <row r="16436" ht="15.75" hidden="1"/>
    <row r="16437" ht="15.75" hidden="1"/>
    <row r="16438" ht="15.75" hidden="1"/>
    <row r="16439" ht="15.75" hidden="1"/>
    <row r="16440" ht="15.75" hidden="1"/>
    <row r="16441" ht="15.75" hidden="1"/>
    <row r="16442" ht="15.75" hidden="1"/>
    <row r="16443" ht="15.75" hidden="1"/>
    <row r="16444" ht="15.75" hidden="1"/>
    <row r="16445" ht="15.75" hidden="1"/>
    <row r="16446" ht="15.75" hidden="1"/>
    <row r="16447" ht="15.75" hidden="1"/>
    <row r="16448" ht="15.75" hidden="1"/>
    <row r="16449" ht="15.75" hidden="1"/>
    <row r="16450" ht="15.75" hidden="1"/>
    <row r="16451" ht="15.75" hidden="1"/>
    <row r="16452" ht="15.75" hidden="1"/>
    <row r="16453" ht="15.75" hidden="1"/>
    <row r="16454" ht="15.75" hidden="1"/>
    <row r="16455" ht="15.75" hidden="1"/>
    <row r="16456" ht="15.75" hidden="1"/>
    <row r="16457" ht="15.75" hidden="1"/>
    <row r="16458" ht="15.75" hidden="1"/>
    <row r="16459" ht="15.75" hidden="1"/>
    <row r="16460" ht="15.75" hidden="1"/>
    <row r="16461" ht="15.75" hidden="1"/>
    <row r="16462" ht="15.75" hidden="1"/>
    <row r="16463" ht="15.75" hidden="1"/>
    <row r="16464" ht="15.75" hidden="1"/>
    <row r="16465" ht="15.75" hidden="1"/>
    <row r="16466" ht="15.75" hidden="1"/>
    <row r="16467" ht="15.75" hidden="1"/>
    <row r="16468" ht="15.75" hidden="1"/>
    <row r="16469" ht="15.75" hidden="1"/>
    <row r="16470" ht="15.75" hidden="1"/>
    <row r="16471" ht="15.75" hidden="1"/>
    <row r="16472" ht="15.75" hidden="1"/>
    <row r="16473" ht="15.75" hidden="1"/>
    <row r="16474" ht="15.75" hidden="1"/>
    <row r="16475" ht="15.75" hidden="1"/>
    <row r="16476" ht="15.75" hidden="1"/>
    <row r="16477" ht="15.75" hidden="1"/>
    <row r="16478" ht="15.75" hidden="1"/>
    <row r="16479" ht="15.75" hidden="1"/>
    <row r="16480" ht="15.75" hidden="1"/>
    <row r="16481" ht="15.75" hidden="1"/>
    <row r="16482" ht="15.75" hidden="1"/>
    <row r="16483" ht="15.75" hidden="1"/>
    <row r="16484" ht="15.75" hidden="1"/>
    <row r="16485" ht="15.75" hidden="1"/>
    <row r="16486" ht="15.75" hidden="1"/>
    <row r="16487" ht="15.75" hidden="1"/>
    <row r="16488" ht="15.75" hidden="1"/>
    <row r="16489" ht="15.75" hidden="1"/>
    <row r="16490" ht="15.75" hidden="1"/>
    <row r="16491" ht="15.75" hidden="1"/>
    <row r="16492" ht="15.75" hidden="1"/>
    <row r="16493" ht="15.75" hidden="1"/>
    <row r="16494" ht="15.75" hidden="1"/>
    <row r="16495" ht="15.75" hidden="1"/>
    <row r="16496" ht="15.75" hidden="1"/>
    <row r="16497" ht="15.75" hidden="1"/>
    <row r="16498" ht="15.75" hidden="1"/>
    <row r="16499" ht="15.75" hidden="1"/>
    <row r="16500" ht="15.75" hidden="1"/>
    <row r="16501" ht="15.75" hidden="1"/>
    <row r="16502" ht="15.75" hidden="1"/>
    <row r="16503" ht="15.75" hidden="1"/>
    <row r="16504" ht="15.75" hidden="1"/>
    <row r="16505" ht="15.75" hidden="1"/>
    <row r="16506" ht="15.75" hidden="1"/>
    <row r="16507" ht="15.75" hidden="1"/>
    <row r="16508" ht="15.75" hidden="1"/>
    <row r="16509" ht="15.75" hidden="1"/>
    <row r="16510" ht="15.75" hidden="1"/>
    <row r="16511" ht="15.75" hidden="1"/>
    <row r="16512" ht="15.75" hidden="1"/>
    <row r="16513" ht="15.75" hidden="1"/>
    <row r="16514" ht="15.75" hidden="1"/>
    <row r="16515" ht="15.75" hidden="1"/>
    <row r="16516" ht="15.75" hidden="1"/>
    <row r="16517" ht="15.75" hidden="1"/>
    <row r="16518" ht="15.75" hidden="1"/>
    <row r="16519" ht="15.75" hidden="1"/>
    <row r="16520" ht="15.75" hidden="1"/>
    <row r="16521" ht="15.75" hidden="1"/>
    <row r="16522" ht="15.75" hidden="1"/>
    <row r="16523" ht="15.75" hidden="1"/>
    <row r="16524" ht="15.75" hidden="1"/>
    <row r="16525" ht="15.75" hidden="1"/>
    <row r="16526" ht="15.75" hidden="1"/>
    <row r="16527" ht="15.75" hidden="1"/>
    <row r="16528" ht="15.75" hidden="1"/>
    <row r="16529" ht="15.75" hidden="1"/>
    <row r="16530" ht="15.75" hidden="1"/>
    <row r="16531" ht="15.75" hidden="1"/>
    <row r="16532" ht="15.75" hidden="1"/>
    <row r="16533" ht="15.75" hidden="1"/>
    <row r="16534" ht="15.75" hidden="1"/>
    <row r="16535" ht="15.75" hidden="1"/>
    <row r="16536" ht="15.75" hidden="1"/>
    <row r="16537" ht="15.75" hidden="1"/>
    <row r="16538" ht="15.75" hidden="1"/>
    <row r="16539" ht="15.75" hidden="1"/>
    <row r="16540" ht="15.75" hidden="1"/>
    <row r="16541" ht="15.75" hidden="1"/>
    <row r="16542" ht="15.75" hidden="1"/>
    <row r="16543" ht="15.75" hidden="1"/>
    <row r="16544" ht="15.75" hidden="1"/>
    <row r="16545" ht="15.75" hidden="1"/>
    <row r="16546" ht="15.75" hidden="1"/>
    <row r="16547" ht="15.75" hidden="1"/>
    <row r="16548" ht="15.75" hidden="1"/>
    <row r="16549" ht="15.75" hidden="1"/>
    <row r="16550" ht="15.75" hidden="1"/>
    <row r="16551" ht="15.75" hidden="1"/>
    <row r="16552" ht="15.75" hidden="1"/>
    <row r="16553" ht="15.75" hidden="1"/>
    <row r="16554" ht="15.75" hidden="1"/>
    <row r="16555" ht="15.75" hidden="1"/>
    <row r="16556" ht="15.75" hidden="1"/>
    <row r="16557" ht="15.75" hidden="1"/>
    <row r="16558" ht="15.75" hidden="1"/>
    <row r="16559" ht="15.75" hidden="1"/>
    <row r="16560" ht="15.75" hidden="1"/>
    <row r="16561" ht="15.75" hidden="1"/>
    <row r="16562" ht="15.75" hidden="1"/>
    <row r="16563" ht="15.75" hidden="1"/>
    <row r="16564" ht="15.75" hidden="1"/>
    <row r="16565" ht="15.75" hidden="1"/>
    <row r="16566" ht="15.75" hidden="1"/>
    <row r="16567" ht="15.75" hidden="1"/>
    <row r="16568" ht="15.75" hidden="1"/>
    <row r="16569" ht="15.75" hidden="1"/>
    <row r="16570" ht="15.75" hidden="1"/>
    <row r="16571" ht="15.75" hidden="1"/>
    <row r="16572" ht="15.75" hidden="1"/>
    <row r="16573" ht="15.75" hidden="1"/>
    <row r="16574" ht="15.75" hidden="1"/>
    <row r="16575" ht="15.75" hidden="1"/>
    <row r="16576" ht="15.75" hidden="1"/>
    <row r="16577" ht="15.75" hidden="1"/>
    <row r="16578" ht="15.75" hidden="1"/>
    <row r="16579" ht="15.75" hidden="1"/>
    <row r="16580" ht="15.75" hidden="1"/>
    <row r="16581" ht="15.75" hidden="1"/>
    <row r="16582" ht="15.75" hidden="1"/>
    <row r="16583" ht="15.75" hidden="1"/>
    <row r="16584" ht="15.75" hidden="1"/>
    <row r="16585" ht="15.75" hidden="1"/>
    <row r="16586" ht="15.75" hidden="1"/>
    <row r="16587" ht="15.75" hidden="1"/>
    <row r="16588" ht="15.75" hidden="1"/>
    <row r="16589" ht="15.75" hidden="1"/>
    <row r="16590" ht="15.75" hidden="1"/>
    <row r="16591" ht="15.75" hidden="1"/>
    <row r="16592" ht="15.75" hidden="1"/>
    <row r="16593" ht="15.75" hidden="1"/>
    <row r="16594" ht="15.75" hidden="1"/>
    <row r="16595" ht="15.75" hidden="1"/>
    <row r="16596" ht="15.75" hidden="1"/>
    <row r="16597" ht="15.75" hidden="1"/>
    <row r="16598" ht="15.75" hidden="1"/>
    <row r="16599" ht="15.75" hidden="1"/>
    <row r="16600" ht="15.75" hidden="1"/>
    <row r="16601" ht="15.75" hidden="1"/>
    <row r="16602" ht="15.75" hidden="1"/>
    <row r="16603" ht="15.75" hidden="1"/>
    <row r="16604" ht="15.75" hidden="1"/>
    <row r="16605" ht="15.75" hidden="1"/>
    <row r="16606" ht="15.75" hidden="1"/>
    <row r="16607" ht="15.75" hidden="1"/>
    <row r="16608" ht="15.75" hidden="1"/>
    <row r="16609" ht="15.75" hidden="1"/>
    <row r="16610" ht="15.75" hidden="1"/>
    <row r="16611" ht="15.75" hidden="1"/>
    <row r="16612" ht="15.75" hidden="1"/>
    <row r="16613" ht="15.75" hidden="1"/>
    <row r="16614" ht="15.75" hidden="1"/>
    <row r="16615" ht="15.75" hidden="1"/>
    <row r="16616" ht="15.75" hidden="1"/>
    <row r="16617" ht="15.75" hidden="1"/>
    <row r="16618" ht="15.75" hidden="1"/>
    <row r="16619" ht="15.75" hidden="1"/>
    <row r="16620" ht="15.75" hidden="1"/>
    <row r="16621" ht="15.75" hidden="1"/>
    <row r="16622" ht="15.75" hidden="1"/>
    <row r="16623" ht="15.75" hidden="1"/>
    <row r="16624" ht="15.75" hidden="1"/>
    <row r="16625" ht="15.75" hidden="1"/>
    <row r="16626" ht="15.75" hidden="1"/>
    <row r="16627" ht="15.75" hidden="1"/>
    <row r="16628" ht="15.75" hidden="1"/>
    <row r="16629" ht="15.75" hidden="1"/>
    <row r="16630" ht="15.75" hidden="1"/>
    <row r="16631" ht="15.75" hidden="1"/>
    <row r="16632" ht="15.75" hidden="1"/>
    <row r="16633" ht="15.75" hidden="1"/>
    <row r="16634" ht="15.75" hidden="1"/>
    <row r="16635" ht="15.75" hidden="1"/>
    <row r="16636" ht="15.75" hidden="1"/>
    <row r="16637" ht="15.75" hidden="1"/>
    <row r="16638" ht="15.75" hidden="1"/>
    <row r="16639" ht="15.75" hidden="1"/>
    <row r="16640" ht="15.75" hidden="1"/>
    <row r="16641" ht="15.75" hidden="1"/>
    <row r="16642" ht="15.75" hidden="1"/>
    <row r="16643" ht="15.75" hidden="1"/>
    <row r="16644" ht="15.75" hidden="1"/>
    <row r="16645" ht="15.75" hidden="1"/>
    <row r="16646" ht="15.75" hidden="1"/>
    <row r="16647" ht="15.75" hidden="1"/>
    <row r="16648" ht="15.75" hidden="1"/>
    <row r="16649" ht="15.75" hidden="1"/>
    <row r="16650" ht="15.75" hidden="1"/>
    <row r="16651" ht="15.75" hidden="1"/>
    <row r="16652" ht="15.75" hidden="1"/>
    <row r="16653" ht="15.75" hidden="1"/>
    <row r="16654" ht="15.75" hidden="1"/>
    <row r="16655" ht="15.75" hidden="1"/>
    <row r="16656" ht="15.75" hidden="1"/>
    <row r="16657" ht="15.75" hidden="1"/>
    <row r="16658" ht="15.75" hidden="1"/>
    <row r="16659" ht="15.75" hidden="1"/>
    <row r="16660" ht="15.75" hidden="1"/>
    <row r="16661" ht="15.75" hidden="1"/>
    <row r="16662" ht="15.75" hidden="1"/>
    <row r="16663" ht="15.75" hidden="1"/>
    <row r="16664" ht="15.75" hidden="1"/>
    <row r="16665" ht="15.75" hidden="1"/>
    <row r="16666" ht="15.75" hidden="1"/>
    <row r="16667" ht="15.75" hidden="1"/>
    <row r="16668" ht="15.75" hidden="1"/>
    <row r="16669" ht="15.75" hidden="1"/>
    <row r="16670" ht="15.75" hidden="1"/>
    <row r="16671" ht="15.75" hidden="1"/>
    <row r="16672" ht="15.75" hidden="1"/>
    <row r="16673" ht="15.75" hidden="1"/>
    <row r="16674" ht="15.75" hidden="1"/>
    <row r="16675" ht="15.75" hidden="1"/>
    <row r="16676" ht="15.75" hidden="1"/>
    <row r="16677" ht="15.75" hidden="1"/>
    <row r="16678" ht="15.75" hidden="1"/>
    <row r="16679" ht="15.75" hidden="1"/>
    <row r="16680" ht="15.75" hidden="1"/>
    <row r="16681" ht="15.75" hidden="1"/>
    <row r="16682" ht="15.75" hidden="1"/>
    <row r="16683" ht="15.75" hidden="1"/>
    <row r="16684" ht="15.75" hidden="1"/>
    <row r="16685" ht="15.75" hidden="1"/>
    <row r="16686" ht="15.75" hidden="1"/>
    <row r="16687" ht="15.75" hidden="1"/>
    <row r="16688" ht="15.75" hidden="1"/>
    <row r="16689" ht="15.75" hidden="1"/>
    <row r="16690" ht="15.75" hidden="1"/>
    <row r="16691" ht="15.75" hidden="1"/>
    <row r="16692" ht="15.75" hidden="1"/>
    <row r="16693" ht="15.75" hidden="1"/>
    <row r="16694" ht="15.75" hidden="1"/>
    <row r="16695" ht="15.75" hidden="1"/>
    <row r="16696" ht="15.75" hidden="1"/>
    <row r="16697" ht="15.75" hidden="1"/>
    <row r="16698" ht="15.75" hidden="1"/>
    <row r="16699" ht="15.75" hidden="1"/>
    <row r="16700" ht="15.75" hidden="1"/>
    <row r="16701" ht="15.75" hidden="1"/>
    <row r="16702" ht="15.75" hidden="1"/>
    <row r="16703" ht="15.75" hidden="1"/>
    <row r="16704" ht="15.75" hidden="1"/>
    <row r="16705" ht="15.75" hidden="1"/>
    <row r="16706" ht="15.75" hidden="1"/>
    <row r="16707" ht="15.75" hidden="1"/>
    <row r="16708" ht="15.75" hidden="1"/>
    <row r="16709" ht="15.75" hidden="1"/>
    <row r="16710" ht="15.75" hidden="1"/>
    <row r="16711" ht="15.75" hidden="1"/>
    <row r="16712" ht="15.75" hidden="1"/>
    <row r="16713" ht="15.75" hidden="1"/>
    <row r="16714" ht="15.75" hidden="1"/>
    <row r="16715" ht="15.75" hidden="1"/>
    <row r="16716" ht="15.75" hidden="1"/>
    <row r="16717" ht="15.75" hidden="1"/>
    <row r="16718" ht="15.75" hidden="1"/>
    <row r="16719" ht="15.75" hidden="1"/>
    <row r="16720" ht="15.75" hidden="1"/>
    <row r="16721" ht="15.75" hidden="1"/>
    <row r="16722" ht="15.75" hidden="1"/>
    <row r="16723" ht="15.75" hidden="1"/>
    <row r="16724" ht="15.75" hidden="1"/>
    <row r="16725" ht="15.75" hidden="1"/>
    <row r="16726" ht="15.75" hidden="1"/>
    <row r="16727" ht="15.75" hidden="1"/>
    <row r="16728" ht="15.75" hidden="1"/>
    <row r="16729" ht="15.75" hidden="1"/>
    <row r="16730" ht="15.75" hidden="1"/>
    <row r="16731" ht="15.75" hidden="1"/>
    <row r="16732" ht="15.75" hidden="1"/>
    <row r="16733" ht="15.75" hidden="1"/>
    <row r="16734" ht="15.75" hidden="1"/>
    <row r="16735" ht="15.75" hidden="1"/>
    <row r="16736" ht="15.75" hidden="1"/>
    <row r="16737" ht="15.75" hidden="1"/>
    <row r="16738" ht="15.75" hidden="1"/>
    <row r="16739" ht="15.75" hidden="1"/>
    <row r="16740" ht="15.75" hidden="1"/>
    <row r="16741" ht="15.75" hidden="1"/>
    <row r="16742" ht="15.75" hidden="1"/>
    <row r="16743" ht="15.75" hidden="1"/>
    <row r="16744" ht="15.75" hidden="1"/>
    <row r="16745" ht="15.75" hidden="1"/>
    <row r="16746" ht="15.75" hidden="1"/>
    <row r="16747" ht="15.75" hidden="1"/>
    <row r="16748" ht="15.75" hidden="1"/>
    <row r="16749" ht="15.75" hidden="1"/>
    <row r="16750" ht="15.75" hidden="1"/>
    <row r="16751" ht="15.75" hidden="1"/>
    <row r="16752" ht="15.75" hidden="1"/>
    <row r="16753" ht="15.75" hidden="1"/>
    <row r="16754" ht="15.75" hidden="1"/>
    <row r="16755" ht="15.75" hidden="1"/>
    <row r="16756" ht="15.75" hidden="1"/>
    <row r="16757" ht="15.75" hidden="1"/>
    <row r="16758" ht="15.75" hidden="1"/>
    <row r="16759" ht="15.75" hidden="1"/>
    <row r="16760" ht="15.75" hidden="1"/>
    <row r="16761" ht="15.75" hidden="1"/>
    <row r="16762" ht="15.75" hidden="1"/>
    <row r="16763" ht="15.75" hidden="1"/>
    <row r="16764" ht="15.75" hidden="1"/>
    <row r="16765" ht="15.75" hidden="1"/>
    <row r="16766" ht="15.75" hidden="1"/>
    <row r="16767" ht="15.75" hidden="1"/>
    <row r="16768" ht="15.75" hidden="1"/>
    <row r="16769" ht="15.75" hidden="1"/>
    <row r="16770" ht="15.75" hidden="1"/>
    <row r="16771" ht="15.75" hidden="1"/>
    <row r="16772" ht="15.75" hidden="1"/>
    <row r="16773" ht="15.75" hidden="1"/>
    <row r="16774" ht="15.75" hidden="1"/>
    <row r="16775" ht="15.75" hidden="1"/>
    <row r="16776" ht="15.75" hidden="1"/>
    <row r="16777" ht="15.75" hidden="1"/>
    <row r="16778" ht="15.75" hidden="1"/>
    <row r="16779" ht="15.75" hidden="1"/>
    <row r="16780" ht="15.75" hidden="1"/>
    <row r="16781" ht="15.75" hidden="1"/>
    <row r="16782" ht="15.75" hidden="1"/>
    <row r="16783" ht="15.75" hidden="1"/>
    <row r="16784" ht="15.75" hidden="1"/>
    <row r="16785" ht="15.75" hidden="1"/>
    <row r="16786" ht="15.75" hidden="1"/>
    <row r="16787" ht="15.75" hidden="1"/>
    <row r="16788" ht="15.75" hidden="1"/>
    <row r="16789" ht="15.75" hidden="1"/>
    <row r="16790" ht="15.75" hidden="1"/>
    <row r="16791" ht="15.75" hidden="1"/>
    <row r="16792" ht="15.75" hidden="1"/>
    <row r="16793" ht="15.75" hidden="1"/>
    <row r="16794" ht="15.75" hidden="1"/>
    <row r="16795" ht="15.75" hidden="1"/>
    <row r="16796" ht="15.75" hidden="1"/>
    <row r="16797" ht="15.75" hidden="1"/>
    <row r="16798" ht="15.75" hidden="1"/>
    <row r="16799" ht="15.75" hidden="1"/>
    <row r="16800" ht="15.75" hidden="1"/>
    <row r="16801" ht="15.75" hidden="1"/>
    <row r="16802" ht="15.75" hidden="1"/>
    <row r="16803" ht="15.75" hidden="1"/>
    <row r="16804" ht="15.75" hidden="1"/>
    <row r="16805" ht="15.75" hidden="1"/>
    <row r="16806" ht="15.75" hidden="1"/>
    <row r="16807" ht="15.75" hidden="1"/>
    <row r="16808" ht="15.75" hidden="1"/>
    <row r="16809" ht="15.75" hidden="1"/>
    <row r="16810" ht="15.75" hidden="1"/>
    <row r="16811" ht="15.75" hidden="1"/>
    <row r="16812" ht="15.75" hidden="1"/>
    <row r="16813" ht="15.75" hidden="1"/>
    <row r="16814" ht="15.75" hidden="1"/>
    <row r="16815" ht="15.75" hidden="1"/>
    <row r="16816" ht="15.75" hidden="1"/>
    <row r="16817" ht="15.75" hidden="1"/>
    <row r="16818" ht="15.75" hidden="1"/>
    <row r="16819" ht="15.75" hidden="1"/>
    <row r="16820" ht="15.75" hidden="1"/>
    <row r="16821" ht="15.75" hidden="1"/>
    <row r="16822" ht="15.75" hidden="1"/>
    <row r="16823" ht="15.75" hidden="1"/>
    <row r="16824" ht="15.75" hidden="1"/>
    <row r="16825" ht="15.75" hidden="1"/>
    <row r="16826" ht="15.75" hidden="1"/>
    <row r="16827" ht="15.75" hidden="1"/>
    <row r="16828" ht="15.75" hidden="1"/>
    <row r="16829" ht="15.75" hidden="1"/>
    <row r="16830" ht="15.75" hidden="1"/>
    <row r="16831" ht="15.75" hidden="1"/>
    <row r="16832" ht="15.75" hidden="1"/>
    <row r="16833" ht="15.75" hidden="1"/>
    <row r="16834" ht="15.75" hidden="1"/>
    <row r="16835" ht="15.75" hidden="1"/>
    <row r="16836" ht="15.75" hidden="1"/>
    <row r="16837" ht="15.75" hidden="1"/>
    <row r="16838" ht="15.75" hidden="1"/>
    <row r="16839" ht="15.75" hidden="1"/>
    <row r="16840" ht="15.75" hidden="1"/>
    <row r="16841" ht="15.75" hidden="1"/>
    <row r="16842" ht="15.75" hidden="1"/>
    <row r="16843" ht="15.75" hidden="1"/>
    <row r="16844" ht="15.75" hidden="1"/>
    <row r="16845" ht="15.75" hidden="1"/>
    <row r="16846" ht="15.75" hidden="1"/>
    <row r="16847" ht="15.75" hidden="1"/>
    <row r="16848" ht="15.75" hidden="1"/>
    <row r="16849" ht="15.75" hidden="1"/>
    <row r="16850" ht="15.75" hidden="1"/>
    <row r="16851" ht="15.75" hidden="1"/>
    <row r="16852" ht="15.75" hidden="1"/>
    <row r="16853" ht="15.75" hidden="1"/>
    <row r="16854" ht="15.75" hidden="1"/>
    <row r="16855" ht="15.75" hidden="1"/>
    <row r="16856" ht="15.75" hidden="1"/>
    <row r="16857" ht="15.75" hidden="1"/>
    <row r="16858" ht="15.75" hidden="1"/>
    <row r="16859" ht="15.75" hidden="1"/>
    <row r="16860" ht="15.75" hidden="1"/>
    <row r="16861" ht="15.75" hidden="1"/>
    <row r="16862" ht="15.75" hidden="1"/>
    <row r="16863" ht="15.75" hidden="1"/>
    <row r="16864" ht="15.75" hidden="1"/>
    <row r="16865" ht="15.75" hidden="1"/>
    <row r="16866" ht="15.75" hidden="1"/>
    <row r="16867" ht="15.75" hidden="1"/>
    <row r="16868" ht="15.75" hidden="1"/>
    <row r="16869" ht="15.75" hidden="1"/>
    <row r="16870" ht="15.75" hidden="1"/>
    <row r="16871" ht="15.75" hidden="1"/>
    <row r="16872" ht="15.75" hidden="1"/>
    <row r="16873" ht="15.75" hidden="1"/>
    <row r="16874" ht="15.75" hidden="1"/>
    <row r="16875" ht="15.75" hidden="1"/>
    <row r="16876" ht="15.75" hidden="1"/>
    <row r="16877" ht="15.75" hidden="1"/>
    <row r="16878" ht="15.75" hidden="1"/>
    <row r="16879" ht="15.75" hidden="1"/>
    <row r="16880" ht="15.75" hidden="1"/>
    <row r="16881" ht="15.75" hidden="1"/>
    <row r="16882" ht="15.75" hidden="1"/>
    <row r="16883" ht="15.75" hidden="1"/>
    <row r="16884" ht="15.75" hidden="1"/>
    <row r="16885" ht="15.75" hidden="1"/>
    <row r="16886" ht="15.75" hidden="1"/>
    <row r="16887" ht="15.75" hidden="1"/>
    <row r="16888" ht="15.75" hidden="1"/>
    <row r="16889" ht="15.75" hidden="1"/>
    <row r="16890" ht="15.75" hidden="1"/>
    <row r="16891" ht="15.75" hidden="1"/>
    <row r="16892" ht="15.75" hidden="1"/>
    <row r="16893" ht="15.75" hidden="1"/>
    <row r="16894" ht="15.75" hidden="1"/>
    <row r="16895" ht="15.75" hidden="1"/>
    <row r="16896" ht="15.75" hidden="1"/>
    <row r="16897" ht="15.75" hidden="1"/>
    <row r="16898" ht="15.75" hidden="1"/>
    <row r="16899" ht="15.75" hidden="1"/>
    <row r="16900" ht="15.75" hidden="1"/>
    <row r="16901" ht="15.75" hidden="1"/>
    <row r="16902" ht="15.75" hidden="1"/>
    <row r="16903" ht="15.75" hidden="1"/>
    <row r="16904" ht="15.75" hidden="1"/>
    <row r="16905" ht="15.75" hidden="1"/>
    <row r="16906" ht="15.75" hidden="1"/>
    <row r="16907" ht="15.75" hidden="1"/>
    <row r="16908" ht="15.75" hidden="1"/>
    <row r="16909" ht="15.75" hidden="1"/>
    <row r="16910" ht="15.75" hidden="1"/>
    <row r="16911" ht="15.75" hidden="1"/>
    <row r="16912" ht="15.75" hidden="1"/>
    <row r="16913" ht="15.75" hidden="1"/>
    <row r="16914" ht="15.75" hidden="1"/>
    <row r="16915" ht="15.75" hidden="1"/>
    <row r="16916" ht="15.75" hidden="1"/>
    <row r="16917" ht="15.75" hidden="1"/>
    <row r="16918" ht="15.75" hidden="1"/>
    <row r="16919" ht="15.75" hidden="1"/>
    <row r="16920" ht="15.75" hidden="1"/>
    <row r="16921" ht="15.75" hidden="1"/>
    <row r="16922" ht="15.75" hidden="1"/>
    <row r="16923" ht="15.75" hidden="1"/>
    <row r="16924" ht="15.75" hidden="1"/>
    <row r="16925" ht="15.75" hidden="1"/>
    <row r="16926" ht="15.75" hidden="1"/>
    <row r="16927" ht="15.75" hidden="1"/>
    <row r="16928" ht="15.75" hidden="1"/>
    <row r="16929" ht="15.75" hidden="1"/>
    <row r="16930" ht="15.75" hidden="1"/>
    <row r="16931" ht="15.75" hidden="1"/>
    <row r="16932" ht="15.75" hidden="1"/>
    <row r="16933" ht="15.75" hidden="1"/>
    <row r="16934" ht="15.75" hidden="1"/>
    <row r="16935" ht="15.75" hidden="1"/>
    <row r="16936" ht="15.75" hidden="1"/>
    <row r="16937" ht="15.75" hidden="1"/>
    <row r="16938" ht="15.75" hidden="1"/>
    <row r="16939" ht="15.75" hidden="1"/>
    <row r="16940" ht="15.75" hidden="1"/>
    <row r="16941" ht="15.75" hidden="1"/>
    <row r="16942" ht="15.75" hidden="1"/>
    <row r="16943" ht="15.75" hidden="1"/>
    <row r="16944" ht="15.75" hidden="1"/>
    <row r="16945" ht="15.75" hidden="1"/>
    <row r="16946" ht="15.75" hidden="1"/>
    <row r="16947" ht="15.75" hidden="1"/>
    <row r="16948" ht="15.75" hidden="1"/>
    <row r="16949" ht="15.75" hidden="1"/>
    <row r="16950" ht="15.75" hidden="1"/>
    <row r="16951" ht="15.75" hidden="1"/>
    <row r="16952" ht="15.75" hidden="1"/>
    <row r="16953" ht="15.75" hidden="1"/>
    <row r="16954" ht="15.75" hidden="1"/>
    <row r="16955" ht="15.75" hidden="1"/>
    <row r="16956" ht="15.75" hidden="1"/>
    <row r="16957" ht="15.75" hidden="1"/>
    <row r="16958" ht="15.75" hidden="1"/>
    <row r="16959" ht="15.75" hidden="1"/>
    <row r="16960" ht="15.75" hidden="1"/>
    <row r="16961" ht="15.75" hidden="1"/>
    <row r="16962" ht="15.75" hidden="1"/>
    <row r="16963" ht="15.75" hidden="1"/>
    <row r="16964" ht="15.75" hidden="1"/>
    <row r="16965" ht="15.75" hidden="1"/>
    <row r="16966" ht="15.75" hidden="1"/>
    <row r="16967" ht="15.75" hidden="1"/>
    <row r="16968" ht="15.75" hidden="1"/>
    <row r="16969" ht="15.75" hidden="1"/>
    <row r="16970" ht="15.75" hidden="1"/>
    <row r="16971" ht="15.75" hidden="1"/>
    <row r="16972" ht="15.75" hidden="1"/>
    <row r="16973" ht="15.75" hidden="1"/>
    <row r="16974" ht="15.75" hidden="1"/>
    <row r="16975" ht="15.75" hidden="1"/>
    <row r="16976" ht="15.75" hidden="1"/>
    <row r="16977" ht="15.75" hidden="1"/>
    <row r="16978" ht="15.75" hidden="1"/>
    <row r="16979" ht="15.75" hidden="1"/>
    <row r="16980" ht="15.75" hidden="1"/>
    <row r="16981" ht="15.75" hidden="1"/>
    <row r="16982" ht="15.75" hidden="1"/>
    <row r="16983" ht="15.75" hidden="1"/>
    <row r="16984" ht="15.75" hidden="1"/>
    <row r="16985" ht="15.75" hidden="1"/>
    <row r="16986" ht="15.75" hidden="1"/>
    <row r="16987" ht="15.75" hidden="1"/>
    <row r="16988" ht="15.75" hidden="1"/>
    <row r="16989" ht="15.75" hidden="1"/>
    <row r="16990" ht="15.75" hidden="1"/>
    <row r="16991" ht="15.75" hidden="1"/>
    <row r="16992" ht="15.75" hidden="1"/>
    <row r="16993" ht="15.75" hidden="1"/>
    <row r="16994" ht="15.75" hidden="1"/>
    <row r="16995" ht="15.75" hidden="1"/>
    <row r="16996" ht="15.75" hidden="1"/>
    <row r="16997" ht="15.75" hidden="1"/>
    <row r="16998" ht="15.75" hidden="1"/>
    <row r="16999" ht="15.75" hidden="1"/>
    <row r="17000" ht="15.75" hidden="1"/>
    <row r="17001" ht="15.75" hidden="1"/>
    <row r="17002" ht="15.75" hidden="1"/>
    <row r="17003" ht="15.75" hidden="1"/>
    <row r="17004" ht="15.75" hidden="1"/>
    <row r="17005" ht="15.75" hidden="1"/>
    <row r="17006" ht="15.75" hidden="1"/>
    <row r="17007" ht="15.75" hidden="1"/>
    <row r="17008" ht="15.75" hidden="1"/>
    <row r="17009" ht="15.75" hidden="1"/>
    <row r="17010" ht="15.75" hidden="1"/>
    <row r="17011" ht="15.75" hidden="1"/>
    <row r="17012" ht="15.75" hidden="1"/>
    <row r="17013" ht="15.75" hidden="1"/>
    <row r="17014" ht="15.75" hidden="1"/>
    <row r="17015" ht="15.75" hidden="1"/>
    <row r="17016" ht="15.75" hidden="1"/>
    <row r="17017" ht="15.75" hidden="1"/>
    <row r="17018" ht="15.75" hidden="1"/>
    <row r="17019" ht="15.75" hidden="1"/>
    <row r="17020" ht="15.75" hidden="1"/>
    <row r="17021" ht="15.75" hidden="1"/>
    <row r="17022" ht="15.75" hidden="1"/>
    <row r="17023" ht="15.75" hidden="1"/>
    <row r="17024" ht="15.75" hidden="1"/>
    <row r="17025" ht="15.75" hidden="1"/>
    <row r="17026" ht="15.75" hidden="1"/>
    <row r="17027" ht="15.75" hidden="1"/>
    <row r="17028" ht="15.75" hidden="1"/>
    <row r="17029" ht="15.75" hidden="1"/>
    <row r="17030" ht="15.75" hidden="1"/>
    <row r="17031" ht="15.75" hidden="1"/>
    <row r="17032" ht="15.75" hidden="1"/>
    <row r="17033" ht="15.75" hidden="1"/>
    <row r="17034" ht="15.75" hidden="1"/>
    <row r="17035" ht="15.75" hidden="1"/>
    <row r="17036" ht="15.75" hidden="1"/>
    <row r="17037" ht="15.75" hidden="1"/>
    <row r="17038" ht="15.75" hidden="1"/>
    <row r="17039" ht="15.75" hidden="1"/>
    <row r="17040" ht="15.75" hidden="1"/>
    <row r="17041" ht="15.75" hidden="1"/>
    <row r="17042" ht="15.75" hidden="1"/>
    <row r="17043" ht="15.75" hidden="1"/>
    <row r="17044" ht="15.75" hidden="1"/>
    <row r="17045" ht="15.75" hidden="1"/>
    <row r="17046" ht="15.75" hidden="1"/>
    <row r="17047" ht="15.75" hidden="1"/>
    <row r="17048" ht="15.75" hidden="1"/>
    <row r="17049" ht="15.75" hidden="1"/>
    <row r="17050" ht="15.75" hidden="1"/>
    <row r="17051" ht="15.75" hidden="1"/>
    <row r="17052" ht="15.75" hidden="1"/>
    <row r="17053" ht="15.75" hidden="1"/>
    <row r="17054" ht="15.75" hidden="1"/>
    <row r="17055" ht="15.75" hidden="1"/>
    <row r="17056" ht="15.75" hidden="1"/>
    <row r="17057" ht="15.75" hidden="1"/>
    <row r="17058" ht="15.75" hidden="1"/>
    <row r="17059" ht="15.75" hidden="1"/>
    <row r="17060" ht="15.75" hidden="1"/>
    <row r="17061" ht="15.75" hidden="1"/>
    <row r="17062" ht="15.75" hidden="1"/>
    <row r="17063" ht="15.75" hidden="1"/>
    <row r="17064" ht="15.75" hidden="1"/>
    <row r="17065" ht="15.75" hidden="1"/>
    <row r="17066" ht="15.75" hidden="1"/>
    <row r="17067" ht="15.75" hidden="1"/>
    <row r="17068" ht="15.75" hidden="1"/>
    <row r="17069" ht="15.75" hidden="1"/>
    <row r="17070" ht="15.75" hidden="1"/>
    <row r="17071" ht="15.75" hidden="1"/>
    <row r="17072" ht="15.75" hidden="1"/>
    <row r="17073" ht="15.75" hidden="1"/>
    <row r="17074" ht="15.75" hidden="1"/>
    <row r="17075" ht="15.75" hidden="1"/>
    <row r="17076" ht="15.75" hidden="1"/>
    <row r="17077" ht="15.75" hidden="1"/>
    <row r="17078" ht="15.75" hidden="1"/>
    <row r="17079" ht="15.75" hidden="1"/>
    <row r="17080" ht="15.75" hidden="1"/>
    <row r="17081" ht="15.75" hidden="1"/>
    <row r="17082" ht="15.75" hidden="1"/>
    <row r="17083" ht="15.75" hidden="1"/>
    <row r="17084" ht="15.75" hidden="1"/>
    <row r="17085" ht="15.75" hidden="1"/>
    <row r="17086" ht="15.75" hidden="1"/>
    <row r="17087" ht="15.75" hidden="1"/>
    <row r="17088" ht="15.75" hidden="1"/>
    <row r="17089" ht="15.75" hidden="1"/>
    <row r="17090" ht="15.75" hidden="1"/>
    <row r="17091" ht="15.75" hidden="1"/>
    <row r="17092" ht="15.75" hidden="1"/>
    <row r="17093" ht="15.75" hidden="1"/>
    <row r="17094" ht="15.75" hidden="1"/>
    <row r="17095" ht="15.75" hidden="1"/>
    <row r="17096" ht="15.75" hidden="1"/>
    <row r="17097" ht="15.75" hidden="1"/>
    <row r="17098" ht="15.75" hidden="1"/>
    <row r="17099" ht="15.75" hidden="1"/>
    <row r="17100" ht="15.75" hidden="1"/>
    <row r="17101" ht="15.75" hidden="1"/>
    <row r="17102" ht="15.75" hidden="1"/>
    <row r="17103" ht="15.75" hidden="1"/>
    <row r="17104" ht="15.75" hidden="1"/>
    <row r="17105" ht="15.75" hidden="1"/>
    <row r="17106" ht="15.75" hidden="1"/>
    <row r="17107" ht="15.75" hidden="1"/>
    <row r="17108" ht="15.75" hidden="1"/>
    <row r="17109" ht="15.75" hidden="1"/>
    <row r="17110" ht="15.75" hidden="1"/>
    <row r="17111" ht="15.75" hidden="1"/>
    <row r="17112" ht="15.75" hidden="1"/>
    <row r="17113" ht="15.75" hidden="1"/>
    <row r="17114" ht="15.75" hidden="1"/>
    <row r="17115" ht="15.75" hidden="1"/>
    <row r="17116" ht="15.75" hidden="1"/>
    <row r="17117" ht="15.75" hidden="1"/>
    <row r="17118" ht="15.75" hidden="1"/>
    <row r="17119" ht="15.75" hidden="1"/>
    <row r="17120" ht="15.75" hidden="1"/>
    <row r="17121" ht="15.75" hidden="1"/>
    <row r="17122" ht="15.75" hidden="1"/>
    <row r="17123" ht="15.75" hidden="1"/>
    <row r="17124" ht="15.75" hidden="1"/>
    <row r="17125" ht="15.75" hidden="1"/>
    <row r="17126" ht="15.75" hidden="1"/>
    <row r="17127" ht="15.75" hidden="1"/>
    <row r="17128" ht="15.75" hidden="1"/>
    <row r="17129" ht="15.75" hidden="1"/>
    <row r="17130" ht="15.75" hidden="1"/>
    <row r="17131" ht="15.75" hidden="1"/>
    <row r="17132" ht="15.75" hidden="1"/>
    <row r="17133" ht="15.75" hidden="1"/>
    <row r="17134" ht="15.75" hidden="1"/>
    <row r="17135" ht="15.75" hidden="1"/>
    <row r="17136" ht="15.75" hidden="1"/>
    <row r="17137" ht="15.75" hidden="1"/>
    <row r="17138" ht="15.75" hidden="1"/>
    <row r="17139" ht="15.75" hidden="1"/>
    <row r="17140" ht="15.75" hidden="1"/>
    <row r="17141" ht="15.75" hidden="1"/>
    <row r="17142" ht="15.75" hidden="1"/>
    <row r="17143" ht="15.75" hidden="1"/>
    <row r="17144" ht="15.75" hidden="1"/>
    <row r="17145" ht="15.75" hidden="1"/>
    <row r="17146" ht="15.75" hidden="1"/>
    <row r="17147" ht="15.75" hidden="1"/>
    <row r="17148" ht="15.75" hidden="1"/>
    <row r="17149" ht="15.75" hidden="1"/>
    <row r="17150" ht="15.75" hidden="1"/>
    <row r="17151" ht="15.75" hidden="1"/>
    <row r="17152" ht="15.75" hidden="1"/>
    <row r="17153" ht="15.75" hidden="1"/>
    <row r="17154" ht="15.75" hidden="1"/>
    <row r="17155" ht="15.75" hidden="1"/>
    <row r="17156" ht="15.75" hidden="1"/>
    <row r="17157" ht="15.75" hidden="1"/>
    <row r="17158" ht="15.75" hidden="1"/>
    <row r="17159" ht="15.75" hidden="1"/>
    <row r="17160" ht="15.75" hidden="1"/>
    <row r="17161" ht="15.75" hidden="1"/>
    <row r="17162" ht="15.75" hidden="1"/>
    <row r="17163" ht="15.75" hidden="1"/>
    <row r="17164" ht="15.75" hidden="1"/>
    <row r="17165" ht="15.75" hidden="1"/>
    <row r="17166" ht="15.75" hidden="1"/>
    <row r="17167" ht="15.75" hidden="1"/>
    <row r="17168" ht="15.75" hidden="1"/>
    <row r="17169" ht="15.75" hidden="1"/>
    <row r="17170" ht="15.75" hidden="1"/>
    <row r="17171" ht="15.75" hidden="1"/>
    <row r="17172" ht="15.75" hidden="1"/>
    <row r="17173" ht="15.75" hidden="1"/>
    <row r="17174" ht="15.75" hidden="1"/>
    <row r="17175" ht="15.75" hidden="1"/>
    <row r="17176" ht="15.75" hidden="1"/>
    <row r="17177" ht="15.75" hidden="1"/>
    <row r="17178" ht="15.75" hidden="1"/>
    <row r="17179" ht="15.75" hidden="1"/>
    <row r="17180" ht="15.75" hidden="1"/>
    <row r="17181" ht="15.75" hidden="1"/>
    <row r="17182" ht="15.75" hidden="1"/>
    <row r="17183" ht="15.75" hidden="1"/>
    <row r="17184" ht="15.75" hidden="1"/>
    <row r="17185" ht="15.75" hidden="1"/>
    <row r="17186" ht="15.75" hidden="1"/>
    <row r="17187" ht="15.75" hidden="1"/>
    <row r="17188" ht="15.75" hidden="1"/>
    <row r="17189" ht="15.75" hidden="1"/>
    <row r="17190" ht="15.75" hidden="1"/>
    <row r="17191" ht="15.75" hidden="1"/>
    <row r="17192" ht="15.75" hidden="1"/>
    <row r="17193" ht="15.75" hidden="1"/>
    <row r="17194" ht="15.75" hidden="1"/>
    <row r="17195" ht="15.75" hidden="1"/>
    <row r="17196" ht="15.75" hidden="1"/>
    <row r="17197" ht="15.75" hidden="1"/>
    <row r="17198" ht="15.75" hidden="1"/>
    <row r="17199" ht="15.75" hidden="1"/>
    <row r="17200" ht="15.75" hidden="1"/>
    <row r="17201" ht="15.75" hidden="1"/>
    <row r="17202" ht="15.75" hidden="1"/>
    <row r="17203" ht="15.75" hidden="1"/>
    <row r="17204" ht="15.75" hidden="1"/>
    <row r="17205" ht="15.75" hidden="1"/>
    <row r="17206" ht="15.75" hidden="1"/>
    <row r="17207" ht="15.75" hidden="1"/>
    <row r="17208" ht="15.75" hidden="1"/>
    <row r="17209" ht="15.75" hidden="1"/>
    <row r="17210" ht="15.75" hidden="1"/>
    <row r="17211" ht="15.75" hidden="1"/>
    <row r="17212" ht="15.75" hidden="1"/>
    <row r="17213" ht="15.75" hidden="1"/>
    <row r="17214" ht="15.75" hidden="1"/>
    <row r="17215" ht="15.75" hidden="1"/>
    <row r="17216" ht="15.75" hidden="1"/>
    <row r="17217" ht="15.75" hidden="1"/>
    <row r="17218" ht="15.75" hidden="1"/>
    <row r="17219" ht="15.75" hidden="1"/>
    <row r="17220" ht="15.75" hidden="1"/>
    <row r="17221" ht="15.75" hidden="1"/>
    <row r="17222" ht="15.75" hidden="1"/>
    <row r="17223" ht="15.75" hidden="1"/>
    <row r="17224" ht="15.75" hidden="1"/>
    <row r="17225" ht="15.75" hidden="1"/>
    <row r="17226" ht="15.75" hidden="1"/>
    <row r="17227" ht="15.75" hidden="1"/>
    <row r="17228" ht="15.75" hidden="1"/>
    <row r="17229" ht="15.75" hidden="1"/>
    <row r="17230" ht="15.75" hidden="1"/>
    <row r="17231" ht="15.75" hidden="1"/>
    <row r="17232" ht="15.75" hidden="1"/>
    <row r="17233" ht="15.75" hidden="1"/>
    <row r="17234" ht="15.75" hidden="1"/>
    <row r="17235" ht="15.75" hidden="1"/>
    <row r="17236" ht="15.75" hidden="1"/>
    <row r="17237" ht="15.75" hidden="1"/>
    <row r="17238" ht="15.75" hidden="1"/>
    <row r="17239" ht="15.75" hidden="1"/>
    <row r="17240" ht="15.75" hidden="1"/>
    <row r="17241" ht="15.75" hidden="1"/>
    <row r="17242" ht="15.75" hidden="1"/>
    <row r="17243" ht="15.75" hidden="1"/>
    <row r="17244" ht="15.75" hidden="1"/>
    <row r="17245" ht="15.75" hidden="1"/>
    <row r="17246" ht="15.75" hidden="1"/>
    <row r="17247" ht="15.75" hidden="1"/>
    <row r="17248" ht="15.75" hidden="1"/>
    <row r="17249" ht="15.75" hidden="1"/>
    <row r="17250" ht="15.75" hidden="1"/>
    <row r="17251" ht="15.75" hidden="1"/>
    <row r="17252" ht="15.75" hidden="1"/>
    <row r="17253" ht="15.75" hidden="1"/>
    <row r="17254" ht="15.75" hidden="1"/>
    <row r="17255" ht="15.75" hidden="1"/>
    <row r="17256" ht="15.75" hidden="1"/>
    <row r="17257" ht="15.75" hidden="1"/>
    <row r="17258" ht="15.75" hidden="1"/>
    <row r="17259" ht="15.75" hidden="1"/>
    <row r="17260" ht="15.75" hidden="1"/>
    <row r="17261" ht="15.75" hidden="1"/>
    <row r="17262" ht="15.75" hidden="1"/>
    <row r="17263" ht="15.75" hidden="1"/>
    <row r="17264" ht="15.75" hidden="1"/>
    <row r="17265" ht="15.75" hidden="1"/>
    <row r="17266" ht="15.75" hidden="1"/>
    <row r="17267" ht="15.75" hidden="1"/>
    <row r="17268" ht="15.75" hidden="1"/>
    <row r="17269" ht="15.75" hidden="1"/>
    <row r="17270" ht="15.75" hidden="1"/>
    <row r="17271" ht="15.75" hidden="1"/>
    <row r="17272" ht="15.75" hidden="1"/>
    <row r="17273" ht="15.75" hidden="1"/>
    <row r="17274" ht="15.75" hidden="1"/>
    <row r="17275" ht="15.75" hidden="1"/>
    <row r="17276" ht="15.75" hidden="1"/>
    <row r="17277" ht="15.75" hidden="1"/>
    <row r="17278" ht="15.75" hidden="1"/>
    <row r="17279" ht="15.75" hidden="1"/>
    <row r="17280" ht="15.75" hidden="1"/>
    <row r="17281" ht="15.75" hidden="1"/>
    <row r="17282" ht="15.75" hidden="1"/>
    <row r="17283" ht="15.75" hidden="1"/>
    <row r="17284" ht="15.75" hidden="1"/>
    <row r="17285" ht="15.75" hidden="1"/>
    <row r="17286" ht="15.75" hidden="1"/>
    <row r="17287" ht="15.75" hidden="1"/>
    <row r="17288" ht="15.75" hidden="1"/>
    <row r="17289" ht="15.75" hidden="1"/>
    <row r="17290" ht="15.75" hidden="1"/>
    <row r="17291" ht="15.75" hidden="1"/>
    <row r="17292" ht="15.75" hidden="1"/>
    <row r="17293" ht="15.75" hidden="1"/>
    <row r="17294" ht="15.75" hidden="1"/>
    <row r="17295" ht="15.75" hidden="1"/>
    <row r="17296" ht="15.75" hidden="1"/>
    <row r="17297" ht="15.75" hidden="1"/>
    <row r="17298" ht="15.75" hidden="1"/>
    <row r="17299" ht="15.75" hidden="1"/>
    <row r="17300" ht="15.75" hidden="1"/>
    <row r="17301" ht="15.75" hidden="1"/>
    <row r="17302" ht="15.75" hidden="1"/>
    <row r="17303" ht="15.75" hidden="1"/>
    <row r="17304" ht="15.75" hidden="1"/>
    <row r="17305" ht="15.75" hidden="1"/>
    <row r="17306" ht="15.75" hidden="1"/>
    <row r="17307" ht="15.75" hidden="1"/>
    <row r="17308" ht="15.75" hidden="1"/>
    <row r="17309" ht="15.75" hidden="1"/>
    <row r="17310" ht="15.75" hidden="1"/>
    <row r="17311" ht="15.75" hidden="1"/>
    <row r="17312" ht="15.75" hidden="1"/>
    <row r="17313" ht="15.75" hidden="1"/>
    <row r="17314" ht="15.75" hidden="1"/>
    <row r="17315" ht="15.75" hidden="1"/>
    <row r="17316" ht="15.75" hidden="1"/>
    <row r="17317" ht="15.75" hidden="1"/>
    <row r="17318" ht="15.75" hidden="1"/>
    <row r="17319" ht="15.75" hidden="1"/>
    <row r="17320" ht="15.75" hidden="1"/>
    <row r="17321" ht="15.75" hidden="1"/>
    <row r="17322" ht="15.75" hidden="1"/>
    <row r="17323" ht="15.75" hidden="1"/>
    <row r="17324" ht="15.75" hidden="1"/>
    <row r="17325" ht="15.75" hidden="1"/>
    <row r="17326" ht="15.75" hidden="1"/>
    <row r="17327" ht="15.75" hidden="1"/>
    <row r="17328" ht="15.75" hidden="1"/>
    <row r="17329" ht="15.75" hidden="1"/>
    <row r="17330" ht="15.75" hidden="1"/>
    <row r="17331" ht="15.75" hidden="1"/>
    <row r="17332" ht="15.75" hidden="1"/>
    <row r="17333" ht="15.75" hidden="1"/>
    <row r="17334" ht="15.75" hidden="1"/>
    <row r="17335" ht="15.75" hidden="1"/>
    <row r="17336" ht="15.75" hidden="1"/>
    <row r="17337" ht="15.75" hidden="1"/>
    <row r="17338" ht="15.75" hidden="1"/>
    <row r="17339" ht="15.75" hidden="1"/>
    <row r="17340" ht="15.75" hidden="1"/>
    <row r="17341" ht="15.75" hidden="1"/>
    <row r="17342" ht="15.75" hidden="1"/>
    <row r="17343" ht="15.75" hidden="1"/>
    <row r="17344" ht="15.75" hidden="1"/>
    <row r="17345" ht="15.75" hidden="1"/>
    <row r="17346" ht="15.75" hidden="1"/>
    <row r="17347" ht="15.75" hidden="1"/>
    <row r="17348" ht="15.75" hidden="1"/>
    <row r="17349" ht="15.75" hidden="1"/>
    <row r="17350" ht="15.75" hidden="1"/>
    <row r="17351" ht="15.75" hidden="1"/>
    <row r="17352" ht="15.75" hidden="1"/>
    <row r="17353" ht="15.75" hidden="1"/>
    <row r="17354" ht="15.75" hidden="1"/>
    <row r="17355" ht="15.75" hidden="1"/>
    <row r="17356" ht="15.75" hidden="1"/>
    <row r="17357" ht="15.75" hidden="1"/>
    <row r="17358" ht="15.75" hidden="1"/>
    <row r="17359" ht="15.75" hidden="1"/>
    <row r="17360" ht="15.75" hidden="1"/>
    <row r="17361" ht="15.75" hidden="1"/>
    <row r="17362" ht="15.75" hidden="1"/>
    <row r="17363" ht="15.75" hidden="1"/>
    <row r="17364" ht="15.75" hidden="1"/>
    <row r="17365" ht="15.75" hidden="1"/>
    <row r="17366" ht="15.75" hidden="1"/>
    <row r="17367" ht="15.75" hidden="1"/>
    <row r="17368" ht="15.75" hidden="1"/>
    <row r="17369" ht="15.75" hidden="1"/>
    <row r="17370" ht="15.75" hidden="1"/>
    <row r="17371" ht="15.75" hidden="1"/>
    <row r="17372" ht="15.75" hidden="1"/>
    <row r="17373" ht="15.75" hidden="1"/>
    <row r="17374" ht="15.75" hidden="1"/>
    <row r="17375" ht="15.75" hidden="1"/>
    <row r="17376" ht="15.75" hidden="1"/>
    <row r="17377" ht="15.75" hidden="1"/>
    <row r="17378" ht="15.75" hidden="1"/>
    <row r="17379" ht="15.75" hidden="1"/>
    <row r="17380" ht="15.75" hidden="1"/>
    <row r="17381" ht="15.75" hidden="1"/>
    <row r="17382" ht="15.75" hidden="1"/>
    <row r="17383" ht="15.75" hidden="1"/>
    <row r="17384" ht="15.75" hidden="1"/>
    <row r="17385" ht="15.75" hidden="1"/>
    <row r="17386" ht="15.75" hidden="1"/>
    <row r="17387" ht="15.75" hidden="1"/>
    <row r="17388" ht="15.75" hidden="1"/>
    <row r="17389" ht="15.75" hidden="1"/>
    <row r="17390" ht="15.75" hidden="1"/>
    <row r="17391" ht="15.75" hidden="1"/>
    <row r="17392" ht="15.75" hidden="1"/>
    <row r="17393" ht="15.75" hidden="1"/>
    <row r="17394" ht="15.75" hidden="1"/>
    <row r="17395" ht="15.75" hidden="1"/>
    <row r="17396" ht="15.75" hidden="1"/>
    <row r="17397" ht="15.75" hidden="1"/>
    <row r="17398" ht="15.75" hidden="1"/>
    <row r="17399" ht="15.75" hidden="1"/>
    <row r="17400" ht="15.75" hidden="1"/>
    <row r="17401" ht="15.75" hidden="1"/>
    <row r="17402" ht="15.75" hidden="1"/>
    <row r="17403" ht="15.75" hidden="1"/>
    <row r="17404" ht="15.75" hidden="1"/>
    <row r="17405" ht="15.75" hidden="1"/>
    <row r="17406" ht="15.75" hidden="1"/>
    <row r="17407" ht="15.75" hidden="1"/>
    <row r="17408" ht="15.75" hidden="1"/>
    <row r="17409" ht="15.75" hidden="1"/>
    <row r="17410" ht="15.75" hidden="1"/>
    <row r="17411" ht="15.75" hidden="1"/>
    <row r="17412" ht="15.75" hidden="1"/>
    <row r="17413" ht="15.75" hidden="1"/>
    <row r="17414" ht="15.75" hidden="1"/>
    <row r="17415" ht="15.75" hidden="1"/>
    <row r="17416" ht="15.75" hidden="1"/>
    <row r="17417" ht="15.75" hidden="1"/>
    <row r="17418" ht="15.75" hidden="1"/>
    <row r="17419" ht="15.75" hidden="1"/>
    <row r="17420" ht="15.75" hidden="1"/>
    <row r="17421" ht="15.75" hidden="1"/>
    <row r="17422" ht="15.75" hidden="1"/>
    <row r="17423" ht="15.75" hidden="1"/>
    <row r="17424" ht="15.75" hidden="1"/>
    <row r="17425" ht="15.75" hidden="1"/>
    <row r="17426" ht="15.75" hidden="1"/>
    <row r="17427" ht="15.75" hidden="1"/>
    <row r="17428" ht="15.75" hidden="1"/>
    <row r="17429" ht="15.75" hidden="1"/>
    <row r="17430" ht="15.75" hidden="1"/>
    <row r="17431" ht="15.75" hidden="1"/>
    <row r="17432" ht="15.75" hidden="1"/>
    <row r="17433" ht="15.75" hidden="1"/>
    <row r="17434" ht="15.75" hidden="1"/>
    <row r="17435" ht="15.75" hidden="1"/>
    <row r="17436" ht="15.75" hidden="1"/>
    <row r="17437" ht="15.75" hidden="1"/>
    <row r="17438" ht="15.75" hidden="1"/>
    <row r="17439" ht="15.75" hidden="1"/>
    <row r="17440" ht="15.75" hidden="1"/>
    <row r="17441" ht="15.75" hidden="1"/>
    <row r="17442" ht="15.75" hidden="1"/>
    <row r="17443" ht="15.75" hidden="1"/>
    <row r="17444" ht="15.75" hidden="1"/>
    <row r="17445" ht="15.75" hidden="1"/>
    <row r="17446" ht="15.75" hidden="1"/>
    <row r="17447" ht="15.75" hidden="1"/>
    <row r="17448" ht="15.75" hidden="1"/>
    <row r="17449" ht="15.75" hidden="1"/>
    <row r="17450" ht="15.75" hidden="1"/>
    <row r="17451" ht="15.75" hidden="1"/>
    <row r="17452" ht="15.75" hidden="1"/>
    <row r="17453" ht="15.75" hidden="1"/>
    <row r="17454" ht="15.75" hidden="1"/>
    <row r="17455" ht="15.75" hidden="1"/>
    <row r="17456" ht="15.75" hidden="1"/>
    <row r="17457" ht="15.75" hidden="1"/>
    <row r="17458" ht="15.75" hidden="1"/>
    <row r="17459" ht="15.75" hidden="1"/>
    <row r="17460" ht="15.75" hidden="1"/>
    <row r="17461" ht="15.75" hidden="1"/>
    <row r="17462" ht="15.75" hidden="1"/>
    <row r="17463" ht="15.75" hidden="1"/>
    <row r="17464" ht="15.75" hidden="1"/>
    <row r="17465" ht="15.75" hidden="1"/>
    <row r="17466" ht="15.75" hidden="1"/>
    <row r="17467" ht="15.75" hidden="1"/>
    <row r="17468" ht="15.75" hidden="1"/>
    <row r="17469" ht="15.75" hidden="1"/>
    <row r="17470" ht="15.75" hidden="1"/>
    <row r="17471" ht="15.75" hidden="1"/>
    <row r="17472" ht="15.75" hidden="1"/>
    <row r="17473" ht="15.75" hidden="1"/>
    <row r="17474" ht="15.75" hidden="1"/>
    <row r="17475" ht="15.75" hidden="1"/>
    <row r="17476" ht="15.75" hidden="1"/>
    <row r="17477" ht="15.75" hidden="1"/>
    <row r="17478" ht="15.75" hidden="1"/>
    <row r="17479" ht="15.75" hidden="1"/>
    <row r="17480" ht="15.75" hidden="1"/>
    <row r="17481" ht="15.75" hidden="1"/>
    <row r="17482" ht="15.75" hidden="1"/>
    <row r="17483" ht="15.75" hidden="1"/>
    <row r="17484" ht="15.75" hidden="1"/>
    <row r="17485" ht="15.75" hidden="1"/>
    <row r="17486" ht="15.75" hidden="1"/>
    <row r="17487" ht="15.75" hidden="1"/>
    <row r="17488" ht="15.75" hidden="1"/>
    <row r="17489" ht="15.75" hidden="1"/>
    <row r="17490" ht="15.75" hidden="1"/>
    <row r="17491" ht="15.75" hidden="1"/>
    <row r="17492" ht="15.75" hidden="1"/>
    <row r="17493" ht="15.75" hidden="1"/>
    <row r="17494" ht="15.75" hidden="1"/>
    <row r="17495" ht="15.75" hidden="1"/>
    <row r="17496" ht="15.75" hidden="1"/>
    <row r="17497" ht="15.75" hidden="1"/>
    <row r="17498" ht="15.75" hidden="1"/>
    <row r="17499" ht="15.75" hidden="1"/>
    <row r="17500" ht="15.75" hidden="1"/>
    <row r="17501" ht="15.75" hidden="1"/>
    <row r="17502" ht="15.75" hidden="1"/>
    <row r="17503" ht="15.75" hidden="1"/>
    <row r="17504" ht="15.75" hidden="1"/>
    <row r="17505" ht="15.75" hidden="1"/>
    <row r="17506" ht="15.75" hidden="1"/>
    <row r="17507" ht="15.75" hidden="1"/>
    <row r="17508" ht="15.75" hidden="1"/>
    <row r="17509" ht="15.75" hidden="1"/>
    <row r="17510" ht="15.75" hidden="1"/>
    <row r="17511" ht="15.75" hidden="1"/>
    <row r="17512" ht="15.75" hidden="1"/>
    <row r="17513" ht="15.75" hidden="1"/>
    <row r="17514" ht="15.75" hidden="1"/>
    <row r="17515" ht="15.75" hidden="1"/>
    <row r="17516" ht="15.75" hidden="1"/>
    <row r="17517" ht="15.75" hidden="1"/>
    <row r="17518" ht="15.75" hidden="1"/>
    <row r="17519" ht="15.75" hidden="1"/>
    <row r="17520" ht="15.75" hidden="1"/>
    <row r="17521" ht="15.75" hidden="1"/>
    <row r="17522" ht="15.75" hidden="1"/>
    <row r="17523" ht="15.75" hidden="1"/>
    <row r="17524" ht="15.75" hidden="1"/>
    <row r="17525" ht="15.75" hidden="1"/>
    <row r="17526" ht="15.75" hidden="1"/>
    <row r="17527" ht="15.75" hidden="1"/>
    <row r="17528" ht="15.75" hidden="1"/>
    <row r="17529" ht="15.75" hidden="1"/>
    <row r="17530" ht="15.75" hidden="1"/>
    <row r="17531" ht="15.75" hidden="1"/>
    <row r="17532" ht="15.75" hidden="1"/>
    <row r="17533" ht="15.75" hidden="1"/>
    <row r="17534" ht="15.75" hidden="1"/>
    <row r="17535" ht="15.75" hidden="1"/>
    <row r="17536" ht="15.75" hidden="1"/>
    <row r="17537" ht="15.75" hidden="1"/>
    <row r="17538" ht="15.75" hidden="1"/>
    <row r="17539" ht="15.75" hidden="1"/>
    <row r="17540" ht="15.75" hidden="1"/>
    <row r="17541" ht="15.75" hidden="1"/>
    <row r="17542" ht="15.75" hidden="1"/>
    <row r="17543" ht="15.75" hidden="1"/>
    <row r="17544" ht="15.75" hidden="1"/>
    <row r="17545" ht="15.75" hidden="1"/>
    <row r="17546" ht="15.75" hidden="1"/>
    <row r="17547" ht="15.75" hidden="1"/>
    <row r="17548" ht="15.75" hidden="1"/>
    <row r="17549" ht="15.75" hidden="1"/>
    <row r="17550" ht="15.75" hidden="1"/>
    <row r="17551" ht="15.75" hidden="1"/>
    <row r="17552" ht="15.75" hidden="1"/>
    <row r="17553" ht="15.75" hidden="1"/>
    <row r="17554" ht="15.75" hidden="1"/>
    <row r="17555" ht="15.75" hidden="1"/>
    <row r="17556" ht="15.75" hidden="1"/>
    <row r="17557" ht="15.75" hidden="1"/>
    <row r="17558" ht="15.75" hidden="1"/>
    <row r="17559" ht="15.75" hidden="1"/>
    <row r="17560" ht="15.75" hidden="1"/>
    <row r="17561" ht="15.75" hidden="1"/>
    <row r="17562" ht="15.75" hidden="1"/>
    <row r="17563" ht="15.75" hidden="1"/>
    <row r="17564" ht="15.75" hidden="1"/>
    <row r="17565" ht="15.75" hidden="1"/>
    <row r="17566" ht="15.75" hidden="1"/>
    <row r="17567" ht="15.75" hidden="1"/>
    <row r="17568" ht="15.75" hidden="1"/>
    <row r="17569" ht="15.75" hidden="1"/>
    <row r="17570" ht="15.75" hidden="1"/>
    <row r="17571" ht="15.75" hidden="1"/>
    <row r="17572" ht="15.75" hidden="1"/>
    <row r="17573" ht="15.75" hidden="1"/>
    <row r="17574" ht="15.75" hidden="1"/>
    <row r="17575" ht="15.75" hidden="1"/>
    <row r="17576" ht="15.75" hidden="1"/>
    <row r="17577" ht="15.75" hidden="1"/>
    <row r="17578" ht="15.75" hidden="1"/>
    <row r="17579" ht="15.75" hidden="1"/>
    <row r="17580" ht="15.75" hidden="1"/>
    <row r="17581" ht="15.75" hidden="1"/>
    <row r="17582" ht="15.75" hidden="1"/>
    <row r="17583" ht="15.75" hidden="1"/>
    <row r="17584" ht="15.75" hidden="1"/>
    <row r="17585" ht="15.75" hidden="1"/>
    <row r="17586" ht="15.75" hidden="1"/>
    <row r="17587" ht="15.75" hidden="1"/>
    <row r="17588" ht="15.75" hidden="1"/>
    <row r="17589" ht="15.75" hidden="1"/>
    <row r="17590" ht="15.75" hidden="1"/>
    <row r="17591" ht="15.75" hidden="1"/>
    <row r="17592" ht="15.75" hidden="1"/>
    <row r="17593" ht="15.75" hidden="1"/>
    <row r="17594" ht="15.75" hidden="1"/>
    <row r="17595" ht="15.75" hidden="1"/>
    <row r="17596" ht="15.75" hidden="1"/>
    <row r="17597" ht="15.75" hidden="1"/>
    <row r="17598" ht="15.75" hidden="1"/>
    <row r="17599" ht="15.75" hidden="1"/>
    <row r="17600" ht="15.75" hidden="1"/>
    <row r="17601" ht="15.75" hidden="1"/>
    <row r="17602" ht="15.75" hidden="1"/>
    <row r="17603" ht="15.75" hidden="1"/>
    <row r="17604" ht="15.75" hidden="1"/>
    <row r="17605" ht="15.75" hidden="1"/>
    <row r="17606" ht="15.75" hidden="1"/>
    <row r="17607" ht="15.75" hidden="1"/>
    <row r="17608" ht="15.75" hidden="1"/>
    <row r="17609" ht="15.75" hidden="1"/>
    <row r="17610" ht="15.75" hidden="1"/>
    <row r="17611" ht="15.75" hidden="1"/>
    <row r="17612" ht="15.75" hidden="1"/>
    <row r="17613" ht="15.75" hidden="1"/>
    <row r="17614" ht="15.75" hidden="1"/>
    <row r="17615" ht="15.75" hidden="1"/>
    <row r="17616" ht="15.75" hidden="1"/>
    <row r="17617" ht="15.75" hidden="1"/>
    <row r="17618" ht="15.75" hidden="1"/>
    <row r="17619" ht="15.75" hidden="1"/>
    <row r="17620" ht="15.75" hidden="1"/>
    <row r="17621" ht="15.75" hidden="1"/>
    <row r="17622" ht="15.75" hidden="1"/>
    <row r="17623" ht="15.75" hidden="1"/>
    <row r="17624" ht="15.75" hidden="1"/>
    <row r="17625" ht="15.75" hidden="1"/>
    <row r="17626" ht="15.75" hidden="1"/>
    <row r="17627" ht="15.75" hidden="1"/>
    <row r="17628" ht="15.75" hidden="1"/>
    <row r="17629" ht="15.75" hidden="1"/>
    <row r="17630" ht="15.75" hidden="1"/>
    <row r="17631" ht="15.75" hidden="1"/>
    <row r="17632" ht="15.75" hidden="1"/>
    <row r="17633" ht="15.75" hidden="1"/>
    <row r="17634" ht="15.75" hidden="1"/>
    <row r="17635" ht="15.75" hidden="1"/>
    <row r="17636" ht="15.75" hidden="1"/>
    <row r="17637" ht="15.75" hidden="1"/>
    <row r="17638" ht="15.75" hidden="1"/>
    <row r="17639" ht="15.75" hidden="1"/>
    <row r="17640" ht="15.75" hidden="1"/>
    <row r="17641" ht="15.75" hidden="1"/>
    <row r="17642" ht="15.75" hidden="1"/>
    <row r="17643" ht="15.75" hidden="1"/>
    <row r="17644" ht="15.75" hidden="1"/>
    <row r="17645" ht="15.75" hidden="1"/>
    <row r="17646" ht="15.75" hidden="1"/>
    <row r="17647" ht="15.75" hidden="1"/>
    <row r="17648" ht="15.75" hidden="1"/>
    <row r="17649" ht="15.75" hidden="1"/>
    <row r="17650" ht="15.75" hidden="1"/>
    <row r="17651" ht="15.75" hidden="1"/>
    <row r="17652" ht="15.75" hidden="1"/>
    <row r="17653" ht="15.75" hidden="1"/>
    <row r="17654" ht="15.75" hidden="1"/>
    <row r="17655" ht="15.75" hidden="1"/>
    <row r="17656" ht="15.75" hidden="1"/>
    <row r="17657" ht="15.75" hidden="1"/>
    <row r="17658" ht="15.75" hidden="1"/>
    <row r="17659" ht="15.75" hidden="1"/>
    <row r="17660" ht="15.75" hidden="1"/>
    <row r="17661" ht="15.75" hidden="1"/>
    <row r="17662" ht="15.75" hidden="1"/>
    <row r="17663" ht="15.75" hidden="1"/>
    <row r="17664" ht="15.75" hidden="1"/>
    <row r="17665" ht="15.75" hidden="1"/>
    <row r="17666" ht="15.75" hidden="1"/>
    <row r="17667" ht="15.75" hidden="1"/>
    <row r="17668" ht="15.75" hidden="1"/>
    <row r="17669" ht="15.75" hidden="1"/>
    <row r="17670" ht="15.75" hidden="1"/>
    <row r="17671" ht="15.75" hidden="1"/>
    <row r="17672" ht="15.75" hidden="1"/>
    <row r="17673" ht="15.75" hidden="1"/>
    <row r="17674" ht="15.75" hidden="1"/>
    <row r="17675" ht="15.75" hidden="1"/>
    <row r="17676" ht="15.75" hidden="1"/>
    <row r="17677" ht="15.75" hidden="1"/>
    <row r="17678" ht="15.75" hidden="1"/>
    <row r="17679" ht="15.75" hidden="1"/>
    <row r="17680" ht="15.75" hidden="1"/>
    <row r="17681" ht="15.75" hidden="1"/>
    <row r="17682" ht="15.75" hidden="1"/>
    <row r="17683" ht="15.75" hidden="1"/>
    <row r="17684" ht="15.75" hidden="1"/>
    <row r="17685" ht="15.75" hidden="1"/>
    <row r="17686" ht="15.75" hidden="1"/>
    <row r="17687" ht="15.75" hidden="1"/>
    <row r="17688" ht="15.75" hidden="1"/>
    <row r="17689" ht="15.75" hidden="1"/>
    <row r="17690" ht="15.75" hidden="1"/>
    <row r="17691" ht="15.75" hidden="1"/>
    <row r="17692" ht="15.75" hidden="1"/>
    <row r="17693" ht="15.75" hidden="1"/>
    <row r="17694" ht="15.75" hidden="1"/>
    <row r="17695" ht="15.75" hidden="1"/>
    <row r="17696" ht="15.75" hidden="1"/>
    <row r="17697" ht="15.75" hidden="1"/>
    <row r="17698" ht="15.75" hidden="1"/>
    <row r="17699" ht="15.75" hidden="1"/>
    <row r="17700" ht="15.75" hidden="1"/>
    <row r="17701" ht="15.75" hidden="1"/>
    <row r="17702" ht="15.75" hidden="1"/>
    <row r="17703" ht="15.75" hidden="1"/>
    <row r="17704" ht="15.75" hidden="1"/>
    <row r="17705" ht="15.75" hidden="1"/>
    <row r="17706" ht="15.75" hidden="1"/>
    <row r="17707" ht="15.75" hidden="1"/>
    <row r="17708" ht="15.75" hidden="1"/>
    <row r="17709" ht="15.75" hidden="1"/>
    <row r="17710" ht="15.75" hidden="1"/>
    <row r="17711" ht="15.75" hidden="1"/>
    <row r="17712" ht="15.75" hidden="1"/>
    <row r="17713" ht="15.75" hidden="1"/>
    <row r="17714" ht="15.75" hidden="1"/>
    <row r="17715" ht="15.75" hidden="1"/>
    <row r="17716" ht="15.75" hidden="1"/>
    <row r="17717" ht="15.75" hidden="1"/>
    <row r="17718" ht="15.75" hidden="1"/>
    <row r="17719" ht="15.75" hidden="1"/>
    <row r="17720" ht="15.75" hidden="1"/>
    <row r="17721" ht="15.75" hidden="1"/>
    <row r="17722" ht="15.75" hidden="1"/>
    <row r="17723" ht="15.75" hidden="1"/>
    <row r="17724" ht="15.75" hidden="1"/>
    <row r="17725" ht="15.75" hidden="1"/>
    <row r="17726" ht="15.75" hidden="1"/>
    <row r="17727" ht="15.75" hidden="1"/>
    <row r="17728" ht="15.75" hidden="1"/>
    <row r="17729" ht="15.75" hidden="1"/>
    <row r="17730" ht="15.75" hidden="1"/>
    <row r="17731" ht="15.75" hidden="1"/>
    <row r="17732" ht="15.75" hidden="1"/>
    <row r="17733" ht="15.75" hidden="1"/>
    <row r="17734" ht="15.75" hidden="1"/>
    <row r="17735" ht="15.75" hidden="1"/>
    <row r="17736" ht="15.75" hidden="1"/>
    <row r="17737" ht="15.75" hidden="1"/>
    <row r="17738" ht="15.75" hidden="1"/>
    <row r="17739" ht="15.75" hidden="1"/>
    <row r="17740" ht="15.75" hidden="1"/>
    <row r="17741" ht="15.75" hidden="1"/>
    <row r="17742" ht="15.75" hidden="1"/>
    <row r="17743" ht="15.75" hidden="1"/>
    <row r="17744" ht="15.75" hidden="1"/>
    <row r="17745" ht="15.75" hidden="1"/>
    <row r="17746" ht="15.75" hidden="1"/>
    <row r="17747" ht="15.75" hidden="1"/>
    <row r="17748" ht="15.75" hidden="1"/>
    <row r="17749" ht="15.75" hidden="1"/>
    <row r="17750" ht="15.75" hidden="1"/>
    <row r="17751" ht="15.75" hidden="1"/>
    <row r="17752" ht="15.75" hidden="1"/>
    <row r="17753" ht="15.75" hidden="1"/>
    <row r="17754" ht="15.75" hidden="1"/>
    <row r="17755" ht="15.75" hidden="1"/>
    <row r="17756" ht="15.75" hidden="1"/>
    <row r="17757" ht="15.75" hidden="1"/>
    <row r="17758" ht="15.75" hidden="1"/>
    <row r="17759" ht="15.75" hidden="1"/>
    <row r="17760" ht="15.75" hidden="1"/>
    <row r="17761" ht="15.75" hidden="1"/>
    <row r="17762" ht="15.75" hidden="1"/>
    <row r="17763" ht="15.75" hidden="1"/>
    <row r="17764" ht="15.75" hidden="1"/>
    <row r="17765" ht="15.75" hidden="1"/>
    <row r="17766" ht="15.75" hidden="1"/>
    <row r="17767" ht="15.75" hidden="1"/>
    <row r="17768" ht="15.75" hidden="1"/>
    <row r="17769" ht="15.75" hidden="1"/>
    <row r="17770" ht="15.75" hidden="1"/>
    <row r="17771" ht="15.75" hidden="1"/>
    <row r="17772" ht="15.75" hidden="1"/>
    <row r="17773" ht="15.75" hidden="1"/>
    <row r="17774" ht="15.75" hidden="1"/>
    <row r="17775" ht="15.75" hidden="1"/>
    <row r="17776" ht="15.75" hidden="1"/>
    <row r="17777" ht="15.75" hidden="1"/>
    <row r="17778" ht="15.75" hidden="1"/>
    <row r="17779" ht="15.75" hidden="1"/>
    <row r="17780" ht="15.75" hidden="1"/>
    <row r="17781" ht="15.75" hidden="1"/>
    <row r="17782" ht="15.75" hidden="1"/>
    <row r="17783" ht="15.75" hidden="1"/>
    <row r="17784" ht="15.75" hidden="1"/>
    <row r="17785" ht="15.75" hidden="1"/>
    <row r="17786" ht="15.75" hidden="1"/>
    <row r="17787" ht="15.75" hidden="1"/>
    <row r="17788" ht="15.75" hidden="1"/>
    <row r="17789" ht="15.75" hidden="1"/>
    <row r="17790" ht="15.75" hidden="1"/>
    <row r="17791" ht="15.75" hidden="1"/>
    <row r="17792" ht="15.75" hidden="1"/>
    <row r="17793" ht="15.75" hidden="1"/>
    <row r="17794" ht="15.75" hidden="1"/>
    <row r="17795" ht="15.75" hidden="1"/>
    <row r="17796" ht="15.75" hidden="1"/>
    <row r="17797" ht="15.75" hidden="1"/>
    <row r="17798" ht="15.75" hidden="1"/>
    <row r="17799" ht="15.75" hidden="1"/>
    <row r="17800" ht="15.75" hidden="1"/>
    <row r="17801" ht="15.75" hidden="1"/>
    <row r="17802" ht="15.75" hidden="1"/>
    <row r="17803" ht="15.75" hidden="1"/>
    <row r="17804" ht="15.75" hidden="1"/>
    <row r="17805" ht="15.75" hidden="1"/>
    <row r="17806" ht="15.75" hidden="1"/>
    <row r="17807" ht="15.75" hidden="1"/>
    <row r="17808" ht="15.75" hidden="1"/>
    <row r="17809" ht="15.75" hidden="1"/>
    <row r="17810" ht="15.75" hidden="1"/>
    <row r="17811" ht="15.75" hidden="1"/>
    <row r="17812" ht="15.75" hidden="1"/>
    <row r="17813" ht="15.75" hidden="1"/>
    <row r="17814" ht="15.75" hidden="1"/>
    <row r="17815" ht="15.75" hidden="1"/>
    <row r="17816" ht="15.75" hidden="1"/>
    <row r="17817" ht="15.75" hidden="1"/>
    <row r="17818" ht="15.75" hidden="1"/>
    <row r="17819" ht="15.75" hidden="1"/>
    <row r="17820" ht="15.75" hidden="1"/>
    <row r="17821" ht="15.75" hidden="1"/>
    <row r="17822" ht="15.75" hidden="1"/>
    <row r="17823" ht="15.75" hidden="1"/>
    <row r="17824" ht="15.75" hidden="1"/>
    <row r="17825" ht="15.75" hidden="1"/>
    <row r="17826" ht="15.75" hidden="1"/>
    <row r="17827" ht="15.75" hidden="1"/>
    <row r="17828" ht="15.75" hidden="1"/>
    <row r="17829" ht="15.75" hidden="1"/>
    <row r="17830" ht="15.75" hidden="1"/>
    <row r="17831" ht="15.75" hidden="1"/>
    <row r="17832" ht="15.75" hidden="1"/>
    <row r="17833" ht="15.75" hidden="1"/>
    <row r="17834" ht="15.75" hidden="1"/>
    <row r="17835" ht="15.75" hidden="1"/>
    <row r="17836" ht="15.75" hidden="1"/>
    <row r="17837" ht="15.75" hidden="1"/>
    <row r="17838" ht="15.75" hidden="1"/>
    <row r="17839" ht="15.75" hidden="1"/>
    <row r="17840" ht="15.75" hidden="1"/>
    <row r="17841" ht="15.75" hidden="1"/>
    <row r="17842" ht="15.75" hidden="1"/>
    <row r="17843" ht="15.75" hidden="1"/>
    <row r="17844" ht="15.75" hidden="1"/>
    <row r="17845" ht="15.75" hidden="1"/>
    <row r="17846" ht="15.75" hidden="1"/>
    <row r="17847" ht="15.75" hidden="1"/>
    <row r="17848" ht="15.75" hidden="1"/>
    <row r="17849" ht="15.75" hidden="1"/>
    <row r="17850" ht="15.75" hidden="1"/>
    <row r="17851" ht="15.75" hidden="1"/>
    <row r="17852" ht="15.75" hidden="1"/>
    <row r="17853" ht="15.75" hidden="1"/>
    <row r="17854" ht="15.75" hidden="1"/>
    <row r="17855" ht="15.75" hidden="1"/>
    <row r="17856" ht="15.75" hidden="1"/>
    <row r="17857" ht="15.75" hidden="1"/>
    <row r="17858" ht="15.75" hidden="1"/>
    <row r="17859" ht="15.75" hidden="1"/>
    <row r="17860" ht="15.75" hidden="1"/>
    <row r="17861" ht="15.75" hidden="1"/>
    <row r="17862" ht="15.75" hidden="1"/>
    <row r="17863" ht="15.75" hidden="1"/>
    <row r="17864" ht="15.75" hidden="1"/>
    <row r="17865" ht="15.75" hidden="1"/>
    <row r="17866" ht="15.75" hidden="1"/>
    <row r="17867" ht="15.75" hidden="1"/>
    <row r="17868" ht="15.75" hidden="1"/>
    <row r="17869" ht="15.75" hidden="1"/>
    <row r="17870" ht="15.75" hidden="1"/>
    <row r="17871" ht="15.75" hidden="1"/>
    <row r="17872" ht="15.75" hidden="1"/>
    <row r="17873" ht="15.75" hidden="1"/>
    <row r="17874" ht="15.75" hidden="1"/>
    <row r="17875" ht="15.75" hidden="1"/>
    <row r="17876" ht="15.75" hidden="1"/>
    <row r="17877" ht="15.75" hidden="1"/>
    <row r="17878" ht="15.75" hidden="1"/>
    <row r="17879" ht="15.75" hidden="1"/>
    <row r="17880" ht="15.75" hidden="1"/>
    <row r="17881" ht="15.75" hidden="1"/>
    <row r="17882" ht="15.75" hidden="1"/>
    <row r="17883" ht="15.75" hidden="1"/>
    <row r="17884" ht="15.75" hidden="1"/>
    <row r="17885" ht="15.75" hidden="1"/>
    <row r="17886" ht="15.75" hidden="1"/>
    <row r="17887" ht="15.75" hidden="1"/>
    <row r="17888" ht="15.75" hidden="1"/>
    <row r="17889" ht="15.75" hidden="1"/>
    <row r="17890" ht="15.75" hidden="1"/>
    <row r="17891" ht="15.75" hidden="1"/>
    <row r="17892" ht="15.75" hidden="1"/>
    <row r="17893" ht="15.75" hidden="1"/>
    <row r="17894" ht="15.75" hidden="1"/>
    <row r="17895" ht="15.75" hidden="1"/>
    <row r="17896" ht="15.75" hidden="1"/>
    <row r="17897" ht="15.75" hidden="1"/>
    <row r="17898" ht="15.75" hidden="1"/>
    <row r="17899" ht="15.75" hidden="1"/>
    <row r="17900" ht="15.75" hidden="1"/>
    <row r="17901" ht="15.75" hidden="1"/>
    <row r="17902" ht="15.75" hidden="1"/>
    <row r="17903" ht="15.75" hidden="1"/>
    <row r="17904" ht="15.75" hidden="1"/>
    <row r="17905" ht="15.75" hidden="1"/>
    <row r="17906" ht="15.75" hidden="1"/>
    <row r="17907" ht="15.75" hidden="1"/>
    <row r="17908" ht="15.75" hidden="1"/>
    <row r="17909" ht="15.75" hidden="1"/>
    <row r="17910" ht="15.75" hidden="1"/>
    <row r="17911" ht="15.75" hidden="1"/>
    <row r="17912" ht="15.75" hidden="1"/>
    <row r="17913" ht="15.75" hidden="1"/>
    <row r="17914" ht="15.75" hidden="1"/>
    <row r="17915" ht="15.75" hidden="1"/>
    <row r="17916" ht="15.75" hidden="1"/>
    <row r="17917" ht="15.75" hidden="1"/>
    <row r="17918" ht="15.75" hidden="1"/>
    <row r="17919" ht="15.75" hidden="1"/>
    <row r="17920" ht="15.75" hidden="1"/>
    <row r="17921" ht="15.75" hidden="1"/>
    <row r="17922" ht="15.75" hidden="1"/>
    <row r="17923" ht="15.75" hidden="1"/>
    <row r="17924" ht="15.75" hidden="1"/>
    <row r="17925" ht="15.75" hidden="1"/>
    <row r="17926" ht="15.75" hidden="1"/>
    <row r="17927" ht="15.75" hidden="1"/>
    <row r="17928" ht="15.75" hidden="1"/>
    <row r="17929" ht="15.75" hidden="1"/>
    <row r="17930" ht="15.75" hidden="1"/>
    <row r="17931" ht="15.75" hidden="1"/>
    <row r="17932" ht="15.75" hidden="1"/>
    <row r="17933" ht="15.75" hidden="1"/>
    <row r="17934" ht="15.75" hidden="1"/>
    <row r="17935" ht="15.75" hidden="1"/>
    <row r="17936" ht="15.75" hidden="1"/>
    <row r="17937" ht="15.75" hidden="1"/>
    <row r="17938" ht="15.75" hidden="1"/>
    <row r="17939" ht="15.75" hidden="1"/>
    <row r="17940" ht="15.75" hidden="1"/>
    <row r="17941" ht="15.75" hidden="1"/>
    <row r="17942" ht="15.75" hidden="1"/>
    <row r="17943" ht="15.75" hidden="1"/>
    <row r="17944" ht="15.75" hidden="1"/>
    <row r="17945" ht="15.75" hidden="1"/>
    <row r="17946" ht="15.75" hidden="1"/>
    <row r="17947" ht="15.75" hidden="1"/>
    <row r="17948" ht="15.75" hidden="1"/>
    <row r="17949" ht="15.75" hidden="1"/>
    <row r="17950" ht="15.75" hidden="1"/>
    <row r="17951" ht="15.75" hidden="1"/>
    <row r="17952" ht="15.75" hidden="1"/>
    <row r="17953" ht="15.75" hidden="1"/>
    <row r="17954" ht="15.75" hidden="1"/>
    <row r="17955" ht="15.75" hidden="1"/>
    <row r="17956" ht="15.75" hidden="1"/>
    <row r="17957" ht="15.75" hidden="1"/>
    <row r="17958" ht="15.75" hidden="1"/>
    <row r="17959" ht="15.75" hidden="1"/>
    <row r="17960" ht="15.75" hidden="1"/>
    <row r="17961" ht="15.75" hidden="1"/>
    <row r="17962" ht="15.75" hidden="1"/>
    <row r="17963" ht="15.75" hidden="1"/>
    <row r="17964" ht="15.75" hidden="1"/>
    <row r="17965" ht="15.75" hidden="1"/>
    <row r="17966" ht="15.75" hidden="1"/>
    <row r="17967" ht="15.75" hidden="1"/>
    <row r="17968" ht="15.75" hidden="1"/>
    <row r="17969" ht="15.75" hidden="1"/>
    <row r="17970" ht="15.75" hidden="1"/>
    <row r="17971" ht="15.75" hidden="1"/>
    <row r="17972" ht="15.75" hidden="1"/>
    <row r="17973" ht="15.75" hidden="1"/>
    <row r="17974" ht="15.75" hidden="1"/>
    <row r="17975" ht="15.75" hidden="1"/>
    <row r="17976" ht="15.75" hidden="1"/>
    <row r="17977" ht="15.75" hidden="1"/>
    <row r="17978" ht="15.75" hidden="1"/>
    <row r="17979" ht="15.75" hidden="1"/>
    <row r="17980" ht="15.75" hidden="1"/>
    <row r="17981" ht="15.75" hidden="1"/>
    <row r="17982" ht="15.75" hidden="1"/>
    <row r="17983" ht="15.75" hidden="1"/>
    <row r="17984" ht="15.75" hidden="1"/>
    <row r="17985" ht="15.75" hidden="1"/>
    <row r="17986" ht="15.75" hidden="1"/>
    <row r="17987" ht="15.75" hidden="1"/>
    <row r="17988" ht="15.75" hidden="1"/>
    <row r="17989" ht="15.75" hidden="1"/>
    <row r="17990" ht="15.75" hidden="1"/>
    <row r="17991" ht="15.75" hidden="1"/>
    <row r="17992" ht="15.75" hidden="1"/>
    <row r="17993" ht="15.75" hidden="1"/>
    <row r="17994" ht="15.75" hidden="1"/>
    <row r="17995" ht="15.75" hidden="1"/>
    <row r="17996" ht="15.75" hidden="1"/>
    <row r="17997" ht="15.75" hidden="1"/>
    <row r="17998" ht="15.75" hidden="1"/>
    <row r="17999" ht="15.75" hidden="1"/>
    <row r="18000" ht="15.75" hidden="1"/>
    <row r="18001" ht="15.75" hidden="1"/>
    <row r="18002" ht="15.75" hidden="1"/>
    <row r="18003" ht="15.75" hidden="1"/>
    <row r="18004" ht="15.75" hidden="1"/>
    <row r="18005" ht="15.75" hidden="1"/>
    <row r="18006" ht="15.75" hidden="1"/>
    <row r="18007" ht="15.75" hidden="1"/>
    <row r="18008" ht="15.75" hidden="1"/>
    <row r="18009" ht="15.75" hidden="1"/>
    <row r="18010" ht="15.75" hidden="1"/>
    <row r="18011" ht="15.75" hidden="1"/>
    <row r="18012" ht="15.75" hidden="1"/>
    <row r="18013" ht="15.75" hidden="1"/>
    <row r="18014" ht="15.75" hidden="1"/>
    <row r="18015" ht="15.75" hidden="1"/>
    <row r="18016" ht="15.75" hidden="1"/>
    <row r="18017" ht="15.75" hidden="1"/>
    <row r="18018" ht="15.75" hidden="1"/>
    <row r="18019" ht="15.75" hidden="1"/>
    <row r="18020" ht="15.75" hidden="1"/>
    <row r="18021" ht="15.75" hidden="1"/>
    <row r="18022" ht="15.75" hidden="1"/>
    <row r="18023" ht="15.75" hidden="1"/>
    <row r="18024" ht="15.75" hidden="1"/>
    <row r="18025" ht="15.75" hidden="1"/>
    <row r="18026" ht="15.75" hidden="1"/>
    <row r="18027" ht="15.75" hidden="1"/>
    <row r="18028" ht="15.75" hidden="1"/>
    <row r="18029" ht="15.75" hidden="1"/>
    <row r="18030" ht="15.75" hidden="1"/>
    <row r="18031" ht="15.75" hidden="1"/>
    <row r="18032" ht="15.75" hidden="1"/>
    <row r="18033" ht="15.75" hidden="1"/>
    <row r="18034" ht="15.75" hidden="1"/>
    <row r="18035" ht="15.75" hidden="1"/>
    <row r="18036" ht="15.75" hidden="1"/>
    <row r="18037" ht="15.75" hidden="1"/>
    <row r="18038" ht="15.75" hidden="1"/>
    <row r="18039" ht="15.75" hidden="1"/>
    <row r="18040" ht="15.75" hidden="1"/>
    <row r="18041" ht="15.75" hidden="1"/>
    <row r="18042" ht="15.75" hidden="1"/>
    <row r="18043" ht="15.75" hidden="1"/>
    <row r="18044" ht="15.75" hidden="1"/>
    <row r="18045" ht="15.75" hidden="1"/>
    <row r="18046" ht="15.75" hidden="1"/>
    <row r="18047" ht="15.75" hidden="1"/>
    <row r="18048" ht="15.75" hidden="1"/>
    <row r="18049" ht="15.75" hidden="1"/>
    <row r="18050" ht="15.75" hidden="1"/>
    <row r="18051" ht="15.75" hidden="1"/>
    <row r="18052" ht="15.75" hidden="1"/>
    <row r="18053" ht="15.75" hidden="1"/>
    <row r="18054" ht="15.75" hidden="1"/>
    <row r="18055" ht="15.75" hidden="1"/>
    <row r="18056" ht="15.75" hidden="1"/>
    <row r="18057" ht="15.75" hidden="1"/>
    <row r="18058" ht="15.75" hidden="1"/>
    <row r="18059" ht="15.75" hidden="1"/>
    <row r="18060" ht="15.75" hidden="1"/>
    <row r="18061" ht="15.75" hidden="1"/>
    <row r="18062" ht="15.75" hidden="1"/>
    <row r="18063" ht="15.75" hidden="1"/>
    <row r="18064" ht="15.75" hidden="1"/>
    <row r="18065" ht="15.75" hidden="1"/>
    <row r="18066" ht="15.75" hidden="1"/>
    <row r="18067" ht="15.75" hidden="1"/>
    <row r="18068" ht="15.75" hidden="1"/>
    <row r="18069" ht="15.75" hidden="1"/>
    <row r="18070" ht="15.75" hidden="1"/>
    <row r="18071" ht="15.75" hidden="1"/>
    <row r="18072" ht="15.75" hidden="1"/>
    <row r="18073" ht="15.75" hidden="1"/>
    <row r="18074" ht="15.75" hidden="1"/>
    <row r="18075" ht="15.75" hidden="1"/>
    <row r="18076" ht="15.75" hidden="1"/>
    <row r="18077" ht="15.75" hidden="1"/>
    <row r="18078" ht="15.75" hidden="1"/>
    <row r="18079" ht="15.75" hidden="1"/>
    <row r="18080" ht="15.75" hidden="1"/>
    <row r="18081" ht="15.75" hidden="1"/>
    <row r="18082" ht="15.75" hidden="1"/>
    <row r="18083" ht="15.75" hidden="1"/>
    <row r="18084" ht="15.75" hidden="1"/>
    <row r="18085" ht="15.75" hidden="1"/>
    <row r="18086" ht="15.75" hidden="1"/>
    <row r="18087" ht="15.75" hidden="1"/>
    <row r="18088" ht="15.75" hidden="1"/>
    <row r="18089" ht="15.75" hidden="1"/>
    <row r="18090" ht="15.75" hidden="1"/>
    <row r="18091" ht="15.75" hidden="1"/>
    <row r="18092" ht="15.75" hidden="1"/>
    <row r="18093" ht="15.75" hidden="1"/>
    <row r="18094" ht="15.75" hidden="1"/>
    <row r="18095" ht="15.75" hidden="1"/>
    <row r="18096" ht="15.75" hidden="1"/>
    <row r="18097" ht="15.75" hidden="1"/>
    <row r="18098" ht="15.75" hidden="1"/>
    <row r="18099" ht="15.75" hidden="1"/>
    <row r="18100" ht="15.75" hidden="1"/>
    <row r="18101" ht="15.75" hidden="1"/>
    <row r="18102" ht="15.75" hidden="1"/>
    <row r="18103" ht="15.75" hidden="1"/>
    <row r="18104" ht="15.75" hidden="1"/>
    <row r="18105" ht="15.75" hidden="1"/>
    <row r="18106" ht="15.75" hidden="1"/>
    <row r="18107" ht="15.75" hidden="1"/>
    <row r="18108" ht="15.75" hidden="1"/>
    <row r="18109" ht="15.75" hidden="1"/>
    <row r="18110" ht="15.75" hidden="1"/>
    <row r="18111" ht="15.75" hidden="1"/>
    <row r="18112" ht="15.75" hidden="1"/>
    <row r="18113" ht="15.75" hidden="1"/>
    <row r="18114" ht="15.75" hidden="1"/>
    <row r="18115" ht="15.75" hidden="1"/>
    <row r="18116" ht="15.75" hidden="1"/>
    <row r="18117" ht="15.75" hidden="1"/>
    <row r="18118" ht="15.75" hidden="1"/>
    <row r="18119" ht="15.75" hidden="1"/>
    <row r="18120" ht="15.75" hidden="1"/>
    <row r="18121" ht="15.75" hidden="1"/>
    <row r="18122" ht="15.75" hidden="1"/>
    <row r="18123" ht="15.75" hidden="1"/>
    <row r="18124" ht="15.75" hidden="1"/>
    <row r="18125" ht="15.75" hidden="1"/>
    <row r="18126" ht="15.75" hidden="1"/>
    <row r="18127" ht="15.75" hidden="1"/>
    <row r="18128" ht="15.75" hidden="1"/>
    <row r="18129" ht="15.75" hidden="1"/>
    <row r="18130" ht="15.75" hidden="1"/>
    <row r="18131" ht="15.75" hidden="1"/>
    <row r="18132" ht="15.75" hidden="1"/>
    <row r="18133" ht="15.75" hidden="1"/>
    <row r="18134" ht="15.75" hidden="1"/>
    <row r="18135" ht="15.75" hidden="1"/>
    <row r="18136" ht="15.75" hidden="1"/>
    <row r="18137" ht="15.75" hidden="1"/>
    <row r="18138" ht="15.75" hidden="1"/>
    <row r="18139" ht="15.75" hidden="1"/>
    <row r="18140" ht="15.75" hidden="1"/>
    <row r="18141" ht="15.75" hidden="1"/>
    <row r="18142" ht="15.75" hidden="1"/>
    <row r="18143" ht="15.75" hidden="1"/>
    <row r="18144" ht="15.75" hidden="1"/>
    <row r="18145" ht="15.75" hidden="1"/>
    <row r="18146" ht="15.75" hidden="1"/>
    <row r="18147" ht="15.75" hidden="1"/>
    <row r="18148" ht="15.75" hidden="1"/>
    <row r="18149" ht="15.75" hidden="1"/>
    <row r="18150" ht="15.75" hidden="1"/>
    <row r="18151" ht="15.75" hidden="1"/>
    <row r="18152" ht="15.75" hidden="1"/>
    <row r="18153" ht="15.75" hidden="1"/>
    <row r="18154" ht="15.75" hidden="1"/>
    <row r="18155" ht="15.75" hidden="1"/>
    <row r="18156" ht="15.75" hidden="1"/>
    <row r="18157" ht="15.75" hidden="1"/>
    <row r="18158" ht="15.75" hidden="1"/>
    <row r="18159" ht="15.75" hidden="1"/>
    <row r="18160" ht="15.75" hidden="1"/>
    <row r="18161" ht="15.75" hidden="1"/>
    <row r="18162" ht="15.75" hidden="1"/>
    <row r="18163" ht="15.75" hidden="1"/>
    <row r="18164" ht="15.75" hidden="1"/>
    <row r="18165" ht="15.75" hidden="1"/>
    <row r="18166" ht="15.75" hidden="1"/>
    <row r="18167" ht="15.75" hidden="1"/>
    <row r="18168" ht="15.75" hidden="1"/>
    <row r="18169" ht="15.75" hidden="1"/>
    <row r="18170" ht="15.75" hidden="1"/>
    <row r="18171" ht="15.75" hidden="1"/>
    <row r="18172" ht="15.75" hidden="1"/>
    <row r="18173" ht="15.75" hidden="1"/>
    <row r="18174" ht="15.75" hidden="1"/>
    <row r="18175" ht="15.75" hidden="1"/>
    <row r="18176" ht="15.75" hidden="1"/>
    <row r="18177" ht="15.75" hidden="1"/>
    <row r="18178" ht="15.75" hidden="1"/>
    <row r="18179" ht="15.75" hidden="1"/>
    <row r="18180" ht="15.75" hidden="1"/>
    <row r="18181" ht="15.75" hidden="1"/>
    <row r="18182" ht="15.75" hidden="1"/>
    <row r="18183" ht="15.75" hidden="1"/>
    <row r="18184" ht="15.75" hidden="1"/>
    <row r="18185" ht="15.75" hidden="1"/>
    <row r="18186" ht="15.75" hidden="1"/>
    <row r="18187" ht="15.75" hidden="1"/>
    <row r="18188" ht="15.75" hidden="1"/>
    <row r="18189" ht="15.75" hidden="1"/>
    <row r="18190" ht="15.75" hidden="1"/>
    <row r="18191" ht="15.75" hidden="1"/>
    <row r="18192" ht="15.75" hidden="1"/>
    <row r="18193" ht="15.75" hidden="1"/>
    <row r="18194" ht="15.75" hidden="1"/>
    <row r="18195" ht="15.75" hidden="1"/>
    <row r="18196" ht="15.75" hidden="1"/>
    <row r="18197" ht="15.75" hidden="1"/>
    <row r="18198" ht="15.75" hidden="1"/>
    <row r="18199" ht="15.75" hidden="1"/>
    <row r="18200" ht="15.75" hidden="1"/>
    <row r="18201" ht="15.75" hidden="1"/>
    <row r="18202" ht="15.75" hidden="1"/>
    <row r="18203" ht="15.75" hidden="1"/>
    <row r="18204" ht="15.75" hidden="1"/>
    <row r="18205" ht="15.75" hidden="1"/>
    <row r="18206" ht="15.75" hidden="1"/>
    <row r="18207" ht="15.75" hidden="1"/>
    <row r="18208" ht="15.75" hidden="1"/>
    <row r="18209" ht="15.75" hidden="1"/>
    <row r="18210" ht="15.75" hidden="1"/>
    <row r="18211" ht="15.75" hidden="1"/>
    <row r="18212" ht="15.75" hidden="1"/>
    <row r="18213" ht="15.75" hidden="1"/>
    <row r="18214" ht="15.75" hidden="1"/>
    <row r="18215" ht="15.75" hidden="1"/>
    <row r="18216" ht="15.75" hidden="1"/>
    <row r="18217" ht="15.75" hidden="1"/>
    <row r="18218" ht="15.75" hidden="1"/>
    <row r="18219" ht="15.75" hidden="1"/>
    <row r="18220" ht="15.75" hidden="1"/>
    <row r="18221" ht="15.75" hidden="1"/>
    <row r="18222" ht="15.75" hidden="1"/>
    <row r="18223" ht="15.75" hidden="1"/>
    <row r="18224" ht="15.75" hidden="1"/>
    <row r="18225" ht="15.75" hidden="1"/>
    <row r="18226" ht="15.75" hidden="1"/>
    <row r="18227" ht="15.75" hidden="1"/>
    <row r="18228" ht="15.75" hidden="1"/>
    <row r="18229" ht="15.75" hidden="1"/>
    <row r="18230" ht="15.75" hidden="1"/>
    <row r="18231" ht="15.75" hidden="1"/>
    <row r="18232" ht="15.75" hidden="1"/>
    <row r="18233" ht="15.75" hidden="1"/>
    <row r="18234" ht="15.75" hidden="1"/>
    <row r="18235" ht="15.75" hidden="1"/>
    <row r="18236" ht="15.75" hidden="1"/>
    <row r="18237" ht="15.75" hidden="1"/>
    <row r="18238" ht="15.75" hidden="1"/>
    <row r="18239" ht="15.75" hidden="1"/>
    <row r="18240" ht="15.75" hidden="1"/>
    <row r="18241" ht="15.75" hidden="1"/>
    <row r="18242" ht="15.75" hidden="1"/>
    <row r="18243" ht="15.75" hidden="1"/>
    <row r="18244" ht="15.75" hidden="1"/>
    <row r="18245" ht="15.75" hidden="1"/>
    <row r="18246" ht="15.75" hidden="1"/>
    <row r="18247" ht="15.75" hidden="1"/>
    <row r="18248" ht="15.75" hidden="1"/>
    <row r="18249" ht="15.75" hidden="1"/>
    <row r="18250" ht="15.75" hidden="1"/>
    <row r="18251" ht="15.75" hidden="1"/>
    <row r="18252" ht="15.75" hidden="1"/>
    <row r="18253" ht="15.75" hidden="1"/>
    <row r="18254" ht="15.75" hidden="1"/>
    <row r="18255" ht="15.75" hidden="1"/>
    <row r="18256" ht="15.75" hidden="1"/>
    <row r="18257" ht="15.75" hidden="1"/>
    <row r="18258" ht="15.75" hidden="1"/>
    <row r="18259" ht="15.75" hidden="1"/>
    <row r="18260" ht="15.75" hidden="1"/>
    <row r="18261" ht="15.75" hidden="1"/>
    <row r="18262" ht="15.75" hidden="1"/>
    <row r="18263" ht="15.75" hidden="1"/>
    <row r="18264" ht="15.75" hidden="1"/>
    <row r="18265" ht="15.75" hidden="1"/>
    <row r="18266" ht="15.75" hidden="1"/>
    <row r="18267" ht="15.75" hidden="1"/>
    <row r="18268" ht="15.75" hidden="1"/>
    <row r="18269" ht="15.75" hidden="1"/>
    <row r="18270" ht="15.75" hidden="1"/>
    <row r="18271" ht="15.75" hidden="1"/>
    <row r="18272" ht="15.75" hidden="1"/>
    <row r="18273" ht="15.75" hidden="1"/>
    <row r="18274" ht="15.75" hidden="1"/>
    <row r="18275" ht="15.75" hidden="1"/>
    <row r="18276" ht="15.75" hidden="1"/>
    <row r="18277" ht="15.75" hidden="1"/>
    <row r="18278" ht="15.75" hidden="1"/>
    <row r="18279" ht="15.75" hidden="1"/>
    <row r="18280" ht="15.75" hidden="1"/>
    <row r="18281" ht="15.75" hidden="1"/>
    <row r="18282" ht="15.75" hidden="1"/>
    <row r="18283" ht="15.75" hidden="1"/>
    <row r="18284" ht="15.75" hidden="1"/>
    <row r="18285" ht="15.75" hidden="1"/>
    <row r="18286" ht="15.75" hidden="1"/>
    <row r="18287" ht="15.75" hidden="1"/>
    <row r="18288" ht="15.75" hidden="1"/>
    <row r="18289" ht="15.75" hidden="1"/>
    <row r="18290" ht="15.75" hidden="1"/>
    <row r="18291" ht="15.75" hidden="1"/>
    <row r="18292" ht="15.75" hidden="1"/>
    <row r="18293" ht="15.75" hidden="1"/>
    <row r="18294" ht="15.75" hidden="1"/>
    <row r="18295" ht="15.75" hidden="1"/>
    <row r="18296" ht="15.75" hidden="1"/>
    <row r="18297" ht="15.75" hidden="1"/>
    <row r="18298" ht="15.75" hidden="1"/>
    <row r="18299" ht="15.75" hidden="1"/>
    <row r="18300" ht="15.75" hidden="1"/>
    <row r="18301" ht="15.75" hidden="1"/>
    <row r="18302" ht="15.75" hidden="1"/>
    <row r="18303" ht="15.75" hidden="1"/>
    <row r="18304" ht="15.75" hidden="1"/>
    <row r="18305" ht="15.75" hidden="1"/>
    <row r="18306" ht="15.75" hidden="1"/>
    <row r="18307" ht="15.75" hidden="1"/>
    <row r="18308" ht="15.75" hidden="1"/>
    <row r="18309" ht="15.75" hidden="1"/>
    <row r="18310" ht="15.75" hidden="1"/>
    <row r="18311" ht="15.75" hidden="1"/>
    <row r="18312" ht="15.75" hidden="1"/>
    <row r="18313" ht="15.75" hidden="1"/>
    <row r="18314" ht="15.75" hidden="1"/>
    <row r="18315" ht="15.75" hidden="1"/>
    <row r="18316" ht="15.75" hidden="1"/>
    <row r="18317" ht="15.75" hidden="1"/>
    <row r="18318" ht="15.75" hidden="1"/>
    <row r="18319" ht="15.75" hidden="1"/>
    <row r="18320" ht="15.75" hidden="1"/>
    <row r="18321" ht="15.75" hidden="1"/>
    <row r="18322" ht="15.75" hidden="1"/>
    <row r="18323" ht="15.75" hidden="1"/>
    <row r="18324" ht="15.75" hidden="1"/>
    <row r="18325" ht="15.75" hidden="1"/>
    <row r="18326" ht="15.75" hidden="1"/>
    <row r="18327" ht="15.75" hidden="1"/>
    <row r="18328" ht="15.75" hidden="1"/>
    <row r="18329" ht="15.75" hidden="1"/>
    <row r="18330" ht="15.75" hidden="1"/>
    <row r="18331" ht="15.75" hidden="1"/>
    <row r="18332" ht="15.75" hidden="1"/>
    <row r="18333" ht="15.75" hidden="1"/>
    <row r="18334" ht="15.75" hidden="1"/>
    <row r="18335" ht="15.75" hidden="1"/>
    <row r="18336" ht="15.75" hidden="1"/>
    <row r="18337" ht="15.75" hidden="1"/>
    <row r="18338" ht="15.75" hidden="1"/>
    <row r="18339" ht="15.75" hidden="1"/>
    <row r="18340" ht="15.75" hidden="1"/>
    <row r="18341" ht="15.75" hidden="1"/>
    <row r="18342" ht="15.75" hidden="1"/>
    <row r="18343" ht="15.75" hidden="1"/>
    <row r="18344" ht="15.75" hidden="1"/>
    <row r="18345" ht="15.75" hidden="1"/>
    <row r="18346" ht="15.75" hidden="1"/>
    <row r="18347" ht="15.75" hidden="1"/>
    <row r="18348" ht="15.75" hidden="1"/>
    <row r="18349" ht="15.75" hidden="1"/>
    <row r="18350" ht="15.75" hidden="1"/>
    <row r="18351" ht="15.75" hidden="1"/>
    <row r="18352" ht="15.75" hidden="1"/>
    <row r="18353" ht="15.75" hidden="1"/>
    <row r="18354" ht="15.75" hidden="1"/>
    <row r="18355" ht="15.75" hidden="1"/>
    <row r="18356" ht="15.75" hidden="1"/>
    <row r="18357" ht="15.75" hidden="1"/>
    <row r="18358" ht="15.75" hidden="1"/>
    <row r="18359" ht="15.75" hidden="1"/>
    <row r="18360" ht="15.75" hidden="1"/>
    <row r="18361" ht="15.75" hidden="1"/>
    <row r="18362" ht="15.75" hidden="1"/>
    <row r="18363" ht="15.75" hidden="1"/>
    <row r="18364" ht="15.75" hidden="1"/>
    <row r="18365" ht="15.75" hidden="1"/>
    <row r="18366" ht="15.75" hidden="1"/>
    <row r="18367" ht="15.75" hidden="1"/>
    <row r="18368" ht="15.75" hidden="1"/>
    <row r="18369" ht="15.75" hidden="1"/>
    <row r="18370" ht="15.75" hidden="1"/>
    <row r="18371" ht="15.75" hidden="1"/>
    <row r="18372" ht="15.75" hidden="1"/>
    <row r="18373" ht="15.75" hidden="1"/>
    <row r="18374" ht="15.75" hidden="1"/>
    <row r="18375" ht="15.75" hidden="1"/>
    <row r="18376" ht="15.75" hidden="1"/>
    <row r="18377" ht="15.75" hidden="1"/>
    <row r="18378" ht="15.75" hidden="1"/>
    <row r="18379" ht="15.75" hidden="1"/>
    <row r="18380" ht="15.75" hidden="1"/>
    <row r="18381" ht="15.75" hidden="1"/>
    <row r="18382" ht="15.75" hidden="1"/>
    <row r="18383" ht="15.75" hidden="1"/>
    <row r="18384" ht="15.75" hidden="1"/>
    <row r="18385" ht="15.75" hidden="1"/>
    <row r="18386" ht="15.75" hidden="1"/>
    <row r="18387" ht="15.75" hidden="1"/>
    <row r="18388" ht="15.75" hidden="1"/>
    <row r="18389" ht="15.75" hidden="1"/>
    <row r="18390" ht="15.75" hidden="1"/>
    <row r="18391" ht="15.75" hidden="1"/>
    <row r="18392" ht="15.75" hidden="1"/>
    <row r="18393" ht="15.75" hidden="1"/>
    <row r="18394" ht="15.75" hidden="1"/>
    <row r="18395" ht="15.75" hidden="1"/>
    <row r="18396" ht="15.75" hidden="1"/>
    <row r="18397" ht="15.75" hidden="1"/>
    <row r="18398" ht="15.75" hidden="1"/>
    <row r="18399" ht="15.75" hidden="1"/>
    <row r="18400" ht="15.75" hidden="1"/>
    <row r="18401" ht="15.75" hidden="1"/>
    <row r="18402" ht="15.75" hidden="1"/>
    <row r="18403" ht="15.75" hidden="1"/>
    <row r="18404" ht="15.75" hidden="1"/>
    <row r="18405" ht="15.75" hidden="1"/>
    <row r="18406" ht="15.75" hidden="1"/>
    <row r="18407" ht="15.75" hidden="1"/>
    <row r="18408" ht="15.75" hidden="1"/>
    <row r="18409" ht="15.75" hidden="1"/>
    <row r="18410" ht="15.75" hidden="1"/>
    <row r="18411" ht="15.75" hidden="1"/>
    <row r="18412" ht="15.75" hidden="1"/>
    <row r="18413" ht="15.75" hidden="1"/>
    <row r="18414" ht="15.75" hidden="1"/>
    <row r="18415" ht="15.75" hidden="1"/>
    <row r="18416" ht="15.75" hidden="1"/>
    <row r="18417" ht="15.75" hidden="1"/>
    <row r="18418" ht="15.75" hidden="1"/>
    <row r="18419" ht="15.75" hidden="1"/>
    <row r="18420" ht="15.75" hidden="1"/>
    <row r="18421" ht="15.75" hidden="1"/>
    <row r="18422" ht="15.75" hidden="1"/>
    <row r="18423" ht="15.75" hidden="1"/>
    <row r="18424" ht="15.75" hidden="1"/>
    <row r="18425" ht="15.75" hidden="1"/>
    <row r="18426" ht="15.75" hidden="1"/>
    <row r="18427" ht="15.75" hidden="1"/>
    <row r="18428" ht="15.75" hidden="1"/>
    <row r="18429" ht="15.75" hidden="1"/>
    <row r="18430" ht="15.75" hidden="1"/>
    <row r="18431" ht="15.75" hidden="1"/>
    <row r="18432" ht="15.75" hidden="1"/>
    <row r="18433" ht="15.75" hidden="1"/>
    <row r="18434" ht="15.75" hidden="1"/>
    <row r="18435" ht="15.75" hidden="1"/>
    <row r="18436" ht="15.75" hidden="1"/>
    <row r="18437" ht="15.75" hidden="1"/>
    <row r="18438" ht="15.75" hidden="1"/>
    <row r="18439" ht="15.75" hidden="1"/>
    <row r="18440" ht="15.75" hidden="1"/>
    <row r="18441" ht="15.75" hidden="1"/>
    <row r="18442" ht="15.75" hidden="1"/>
    <row r="18443" ht="15.75" hidden="1"/>
    <row r="18444" ht="15.75" hidden="1"/>
    <row r="18445" ht="15.75" hidden="1"/>
    <row r="18446" ht="15.75" hidden="1"/>
    <row r="18447" ht="15.75" hidden="1"/>
    <row r="18448" ht="15.75" hidden="1"/>
    <row r="18449" ht="15.75" hidden="1"/>
    <row r="18450" ht="15.75" hidden="1"/>
    <row r="18451" ht="15.75" hidden="1"/>
    <row r="18452" ht="15.75" hidden="1"/>
    <row r="18453" ht="15.75" hidden="1"/>
    <row r="18454" ht="15.75" hidden="1"/>
    <row r="18455" ht="15.75" hidden="1"/>
    <row r="18456" ht="15.75" hidden="1"/>
    <row r="18457" ht="15.75" hidden="1"/>
    <row r="18458" ht="15.75" hidden="1"/>
    <row r="18459" ht="15.75" hidden="1"/>
    <row r="18460" ht="15.75" hidden="1"/>
    <row r="18461" ht="15.75" hidden="1"/>
    <row r="18462" ht="15.75" hidden="1"/>
    <row r="18463" ht="15.75" hidden="1"/>
    <row r="18464" ht="15.75" hidden="1"/>
    <row r="18465" ht="15.75" hidden="1"/>
    <row r="18466" ht="15.75" hidden="1"/>
    <row r="18467" ht="15.75" hidden="1"/>
    <row r="18468" ht="15.75" hidden="1"/>
    <row r="18469" ht="15.75" hidden="1"/>
    <row r="18470" ht="15.75" hidden="1"/>
    <row r="18471" ht="15.75" hidden="1"/>
    <row r="18472" ht="15.75" hidden="1"/>
    <row r="18473" ht="15.75" hidden="1"/>
    <row r="18474" ht="15.75" hidden="1"/>
    <row r="18475" ht="15.75" hidden="1"/>
    <row r="18476" ht="15.75" hidden="1"/>
    <row r="18477" ht="15.75" hidden="1"/>
    <row r="18478" ht="15.75" hidden="1"/>
    <row r="18479" ht="15.75" hidden="1"/>
    <row r="18480" ht="15.75" hidden="1"/>
    <row r="18481" ht="15.75" hidden="1"/>
    <row r="18482" ht="15.75" hidden="1"/>
    <row r="18483" ht="15.75" hidden="1"/>
    <row r="18484" ht="15.75" hidden="1"/>
    <row r="18485" ht="15.75" hidden="1"/>
    <row r="18486" ht="15.75" hidden="1"/>
    <row r="18487" ht="15.75" hidden="1"/>
    <row r="18488" ht="15.75" hidden="1"/>
    <row r="18489" ht="15.75" hidden="1"/>
    <row r="18490" ht="15.75" hidden="1"/>
    <row r="18491" ht="15.75" hidden="1"/>
    <row r="18492" ht="15.75" hidden="1"/>
    <row r="18493" ht="15.75" hidden="1"/>
    <row r="18494" ht="15.75" hidden="1"/>
    <row r="18495" ht="15.75" hidden="1"/>
    <row r="18496" ht="15.75" hidden="1"/>
    <row r="18497" ht="15.75" hidden="1"/>
    <row r="18498" ht="15.75" hidden="1"/>
    <row r="18499" ht="15.75" hidden="1"/>
    <row r="18500" ht="15.75" hidden="1"/>
    <row r="18501" ht="15.75" hidden="1"/>
    <row r="18502" ht="15.75" hidden="1"/>
    <row r="18503" ht="15.75" hidden="1"/>
    <row r="18504" ht="15.75" hidden="1"/>
    <row r="18505" ht="15.75" hidden="1"/>
    <row r="18506" ht="15.75" hidden="1"/>
    <row r="18507" ht="15.75" hidden="1"/>
    <row r="18508" ht="15.75" hidden="1"/>
    <row r="18509" ht="15.75" hidden="1"/>
    <row r="18510" ht="15.75" hidden="1"/>
    <row r="18511" ht="15.75" hidden="1"/>
    <row r="18512" ht="15.75" hidden="1"/>
    <row r="18513" ht="15.75" hidden="1"/>
    <row r="18514" ht="15.75" hidden="1"/>
    <row r="18515" ht="15.75" hidden="1"/>
    <row r="18516" ht="15.75" hidden="1"/>
    <row r="18517" ht="15.75" hidden="1"/>
    <row r="18518" ht="15.75" hidden="1"/>
    <row r="18519" ht="15.75" hidden="1"/>
    <row r="18520" ht="15.75" hidden="1"/>
    <row r="18521" ht="15.75" hidden="1"/>
    <row r="18522" ht="15.75" hidden="1"/>
    <row r="18523" ht="15.75" hidden="1"/>
    <row r="18524" ht="15.75" hidden="1"/>
    <row r="18525" ht="15.75" hidden="1"/>
    <row r="18526" ht="15.75" hidden="1"/>
    <row r="18527" ht="15.75" hidden="1"/>
    <row r="18528" ht="15.75" hidden="1"/>
    <row r="18529" ht="15.75" hidden="1"/>
    <row r="18530" ht="15.75" hidden="1"/>
    <row r="18531" ht="15.75" hidden="1"/>
    <row r="18532" ht="15.75" hidden="1"/>
    <row r="18533" ht="15.75" hidden="1"/>
    <row r="18534" ht="15.75" hidden="1"/>
    <row r="18535" ht="15.75" hidden="1"/>
    <row r="18536" ht="15.75" hidden="1"/>
    <row r="18537" ht="15.75" hidden="1"/>
    <row r="18538" ht="15.75" hidden="1"/>
    <row r="18539" ht="15.75" hidden="1"/>
    <row r="18540" ht="15.75" hidden="1"/>
    <row r="18541" ht="15.75" hidden="1"/>
    <row r="18542" ht="15.75" hidden="1"/>
    <row r="18543" ht="15.75" hidden="1"/>
    <row r="18544" ht="15.75" hidden="1"/>
    <row r="18545" ht="15.75" hidden="1"/>
    <row r="18546" ht="15.75" hidden="1"/>
    <row r="18547" ht="15.75" hidden="1"/>
    <row r="18548" ht="15.75" hidden="1"/>
    <row r="18549" ht="15.75" hidden="1"/>
    <row r="18550" ht="15.75" hidden="1"/>
    <row r="18551" ht="15.75" hidden="1"/>
    <row r="18552" ht="15.75" hidden="1"/>
    <row r="18553" ht="15.75" hidden="1"/>
    <row r="18554" ht="15.75" hidden="1"/>
    <row r="18555" ht="15.75" hidden="1"/>
    <row r="18556" ht="15.75" hidden="1"/>
    <row r="18557" ht="15.75" hidden="1"/>
    <row r="18558" ht="15.75" hidden="1"/>
    <row r="18559" ht="15.75" hidden="1"/>
    <row r="18560" ht="15.75" hidden="1"/>
    <row r="18561" ht="15.75" hidden="1"/>
    <row r="18562" ht="15.75" hidden="1"/>
    <row r="18563" ht="15.75" hidden="1"/>
    <row r="18564" ht="15.75" hidden="1"/>
    <row r="18565" ht="15.75" hidden="1"/>
    <row r="18566" ht="15.75" hidden="1"/>
    <row r="18567" ht="15.75" hidden="1"/>
    <row r="18568" ht="15.75" hidden="1"/>
    <row r="18569" ht="15.75" hidden="1"/>
    <row r="18570" ht="15.75" hidden="1"/>
    <row r="18571" ht="15.75" hidden="1"/>
    <row r="18572" ht="15.75" hidden="1"/>
    <row r="18573" ht="15.75" hidden="1"/>
    <row r="18574" ht="15.75" hidden="1"/>
    <row r="18575" ht="15.75" hidden="1"/>
    <row r="18576" ht="15.75" hidden="1"/>
    <row r="18577" ht="15.75" hidden="1"/>
    <row r="18578" ht="15.75" hidden="1"/>
    <row r="18579" ht="15.75" hidden="1"/>
    <row r="18580" ht="15.75" hidden="1"/>
    <row r="18581" ht="15.75" hidden="1"/>
    <row r="18582" ht="15.75" hidden="1"/>
    <row r="18583" ht="15.75" hidden="1"/>
    <row r="18584" ht="15.75" hidden="1"/>
    <row r="18585" ht="15.75" hidden="1"/>
    <row r="18586" ht="15.75" hidden="1"/>
    <row r="18587" ht="15.75" hidden="1"/>
    <row r="18588" ht="15.75" hidden="1"/>
    <row r="18589" ht="15.75" hidden="1"/>
    <row r="18590" ht="15.75" hidden="1"/>
    <row r="18591" ht="15.75" hidden="1"/>
    <row r="18592" ht="15.75" hidden="1"/>
    <row r="18593" ht="15.75" hidden="1"/>
    <row r="18594" ht="15.75" hidden="1"/>
    <row r="18595" ht="15.75" hidden="1"/>
    <row r="18596" ht="15.75" hidden="1"/>
    <row r="18597" ht="15.75" hidden="1"/>
    <row r="18598" ht="15.75" hidden="1"/>
    <row r="18599" ht="15.75" hidden="1"/>
    <row r="18600" ht="15.75" hidden="1"/>
    <row r="18601" ht="15.75" hidden="1"/>
    <row r="18602" ht="15.75" hidden="1"/>
    <row r="18603" ht="15.75" hidden="1"/>
    <row r="18604" ht="15.75" hidden="1"/>
    <row r="18605" ht="15.75" hidden="1"/>
    <row r="18606" ht="15.75" hidden="1"/>
    <row r="18607" ht="15.75" hidden="1"/>
    <row r="18608" ht="15.75" hidden="1"/>
    <row r="18609" ht="15.75" hidden="1"/>
    <row r="18610" ht="15.75" hidden="1"/>
    <row r="18611" ht="15.75" hidden="1"/>
    <row r="18612" ht="15.75" hidden="1"/>
    <row r="18613" ht="15.75" hidden="1"/>
    <row r="18614" ht="15.75" hidden="1"/>
    <row r="18615" ht="15.75" hidden="1"/>
    <row r="18616" ht="15.75" hidden="1"/>
    <row r="18617" ht="15.75" hidden="1"/>
    <row r="18618" ht="15.75" hidden="1"/>
    <row r="18619" ht="15.75" hidden="1"/>
    <row r="18620" ht="15.75" hidden="1"/>
    <row r="18621" ht="15.75" hidden="1"/>
    <row r="18622" ht="15.75" hidden="1"/>
    <row r="18623" ht="15.75" hidden="1"/>
    <row r="18624" ht="15.75" hidden="1"/>
    <row r="18625" ht="15.75" hidden="1"/>
    <row r="18626" ht="15.75" hidden="1"/>
    <row r="18627" ht="15.75" hidden="1"/>
    <row r="18628" ht="15.75" hidden="1"/>
    <row r="18629" ht="15.75" hidden="1"/>
    <row r="18630" ht="15.75" hidden="1"/>
    <row r="18631" ht="15.75" hidden="1"/>
    <row r="18632" ht="15.75" hidden="1"/>
    <row r="18633" ht="15.75" hidden="1"/>
    <row r="18634" ht="15.75" hidden="1"/>
    <row r="18635" ht="15.75" hidden="1"/>
    <row r="18636" ht="15.75" hidden="1"/>
    <row r="18637" ht="15.75" hidden="1"/>
    <row r="18638" ht="15.75" hidden="1"/>
    <row r="18639" ht="15.75" hidden="1"/>
    <row r="18640" ht="15.75" hidden="1"/>
    <row r="18641" ht="15.75" hidden="1"/>
    <row r="18642" ht="15.75" hidden="1"/>
    <row r="18643" ht="15.75" hidden="1"/>
    <row r="18644" ht="15.75" hidden="1"/>
    <row r="18645" ht="15.75" hidden="1"/>
    <row r="18646" ht="15.75" hidden="1"/>
    <row r="18647" ht="15.75" hidden="1"/>
    <row r="18648" ht="15.75" hidden="1"/>
    <row r="18649" ht="15.75" hidden="1"/>
    <row r="18650" ht="15.75" hidden="1"/>
    <row r="18651" ht="15.75" hidden="1"/>
    <row r="18652" ht="15.75" hidden="1"/>
    <row r="18653" ht="15.75" hidden="1"/>
    <row r="18654" ht="15.75" hidden="1"/>
    <row r="18655" ht="15.75" hidden="1"/>
    <row r="18656" ht="15.75" hidden="1"/>
    <row r="18657" ht="15.75" hidden="1"/>
    <row r="18658" ht="15.75" hidden="1"/>
    <row r="18659" ht="15.75" hidden="1"/>
    <row r="18660" ht="15.75" hidden="1"/>
    <row r="18661" ht="15.75" hidden="1"/>
    <row r="18662" ht="15.75" hidden="1"/>
    <row r="18663" ht="15.75" hidden="1"/>
    <row r="18664" ht="15.75" hidden="1"/>
    <row r="18665" ht="15.75" hidden="1"/>
    <row r="18666" ht="15.75" hidden="1"/>
    <row r="18667" ht="15.75" hidden="1"/>
    <row r="18668" ht="15.75" hidden="1"/>
    <row r="18669" ht="15.75" hidden="1"/>
    <row r="18670" ht="15.75" hidden="1"/>
    <row r="18671" ht="15.75" hidden="1"/>
    <row r="18672" ht="15.75" hidden="1"/>
    <row r="18673" ht="15.75" hidden="1"/>
    <row r="18674" ht="15.75" hidden="1"/>
    <row r="18675" ht="15.75" hidden="1"/>
    <row r="18676" ht="15.75" hidden="1"/>
    <row r="18677" ht="15.75" hidden="1"/>
    <row r="18678" ht="15.75" hidden="1"/>
    <row r="18679" ht="15.75" hidden="1"/>
    <row r="18680" ht="15.75" hidden="1"/>
    <row r="18681" ht="15.75" hidden="1"/>
    <row r="18682" ht="15.75" hidden="1"/>
    <row r="18683" ht="15.75" hidden="1"/>
    <row r="18684" ht="15.75" hidden="1"/>
    <row r="18685" ht="15.75" hidden="1"/>
    <row r="18686" ht="15.75" hidden="1"/>
    <row r="18687" ht="15.75" hidden="1"/>
    <row r="18688" ht="15.75" hidden="1"/>
    <row r="18689" ht="15.75" hidden="1"/>
    <row r="18690" ht="15.75" hidden="1"/>
    <row r="18691" ht="15.75" hidden="1"/>
    <row r="18692" ht="15.75" hidden="1"/>
    <row r="18693" ht="15.75" hidden="1"/>
    <row r="18694" ht="15.75" hidden="1"/>
    <row r="18695" ht="15.75" hidden="1"/>
    <row r="18696" ht="15.75" hidden="1"/>
    <row r="18697" ht="15.75" hidden="1"/>
    <row r="18698" ht="15.75" hidden="1"/>
    <row r="18699" ht="15.75" hidden="1"/>
    <row r="18700" ht="15.75" hidden="1"/>
    <row r="18701" ht="15.75" hidden="1"/>
    <row r="18702" ht="15.75" hidden="1"/>
    <row r="18703" ht="15.75" hidden="1"/>
    <row r="18704" ht="15.75" hidden="1"/>
    <row r="18705" ht="15.75" hidden="1"/>
    <row r="18706" ht="15.75" hidden="1"/>
    <row r="18707" ht="15.75" hidden="1"/>
    <row r="18708" ht="15.75" hidden="1"/>
    <row r="18709" ht="15.75" hidden="1"/>
    <row r="18710" ht="15.75" hidden="1"/>
    <row r="18711" ht="15.75" hidden="1"/>
    <row r="18712" ht="15.75" hidden="1"/>
    <row r="18713" ht="15.75" hidden="1"/>
    <row r="18714" ht="15.75" hidden="1"/>
    <row r="18715" ht="15.75" hidden="1"/>
    <row r="18716" ht="15.75" hidden="1"/>
    <row r="18717" ht="15.75" hidden="1"/>
    <row r="18718" ht="15.75" hidden="1"/>
    <row r="18719" ht="15.75" hidden="1"/>
    <row r="18720" ht="15.75" hidden="1"/>
    <row r="18721" ht="15.75" hidden="1"/>
    <row r="18722" ht="15.75" hidden="1"/>
    <row r="18723" ht="15.75" hidden="1"/>
    <row r="18724" ht="15.75" hidden="1"/>
    <row r="18725" ht="15.75" hidden="1"/>
    <row r="18726" ht="15.75" hidden="1"/>
    <row r="18727" ht="15.75" hidden="1"/>
    <row r="18728" ht="15.75" hidden="1"/>
    <row r="18729" ht="15.75" hidden="1"/>
    <row r="18730" ht="15.75" hidden="1"/>
    <row r="18731" ht="15.75" hidden="1"/>
    <row r="18732" ht="15.75" hidden="1"/>
    <row r="18733" ht="15.75" hidden="1"/>
    <row r="18734" ht="15.75" hidden="1"/>
    <row r="18735" ht="15.75" hidden="1"/>
    <row r="18736" ht="15.75" hidden="1"/>
    <row r="18737" ht="15.75" hidden="1"/>
    <row r="18738" ht="15.75" hidden="1"/>
    <row r="18739" ht="15.75" hidden="1"/>
    <row r="18740" ht="15.75" hidden="1"/>
    <row r="18741" ht="15.75" hidden="1"/>
    <row r="18742" ht="15.75" hidden="1"/>
    <row r="18743" ht="15.75" hidden="1"/>
    <row r="18744" ht="15.75" hidden="1"/>
    <row r="18745" ht="15.75" hidden="1"/>
    <row r="18746" ht="15.75" hidden="1"/>
    <row r="18747" ht="15.75" hidden="1"/>
    <row r="18748" ht="15.75" hidden="1"/>
    <row r="18749" ht="15.75" hidden="1"/>
    <row r="18750" ht="15.75" hidden="1"/>
    <row r="18751" ht="15.75" hidden="1"/>
    <row r="18752" ht="15.75" hidden="1"/>
    <row r="18753" ht="15.75" hidden="1"/>
    <row r="18754" ht="15.75" hidden="1"/>
    <row r="18755" ht="15.75" hidden="1"/>
    <row r="18756" ht="15.75" hidden="1"/>
    <row r="18757" ht="15.75" hidden="1"/>
    <row r="18758" ht="15.75" hidden="1"/>
    <row r="18759" ht="15.75" hidden="1"/>
    <row r="18760" ht="15.75" hidden="1"/>
    <row r="18761" ht="15.75" hidden="1"/>
    <row r="18762" ht="15.75" hidden="1"/>
    <row r="18763" ht="15.75" hidden="1"/>
    <row r="18764" ht="15.75" hidden="1"/>
    <row r="18765" ht="15.75" hidden="1"/>
    <row r="18766" ht="15.75" hidden="1"/>
    <row r="18767" ht="15.75" hidden="1"/>
    <row r="18768" ht="15.75" hidden="1"/>
    <row r="18769" ht="15.75" hidden="1"/>
    <row r="18770" ht="15.75" hidden="1"/>
    <row r="18771" ht="15.75" hidden="1"/>
    <row r="18772" ht="15.75" hidden="1"/>
    <row r="18773" ht="15.75" hidden="1"/>
    <row r="18774" ht="15.75" hidden="1"/>
    <row r="18775" ht="15.75" hidden="1"/>
    <row r="18776" ht="15.75" hidden="1"/>
    <row r="18777" ht="15.75" hidden="1"/>
    <row r="18778" ht="15.75" hidden="1"/>
    <row r="18779" ht="15.75" hidden="1"/>
    <row r="18780" ht="15.75" hidden="1"/>
    <row r="18781" ht="15.75" hidden="1"/>
    <row r="18782" ht="15.75" hidden="1"/>
    <row r="18783" ht="15.75" hidden="1"/>
    <row r="18784" ht="15.75" hidden="1"/>
    <row r="18785" ht="15.75" hidden="1"/>
    <row r="18786" ht="15.75" hidden="1"/>
    <row r="18787" ht="15.75" hidden="1"/>
    <row r="18788" ht="15.75" hidden="1"/>
    <row r="18789" ht="15.75" hidden="1"/>
    <row r="18790" ht="15.75" hidden="1"/>
    <row r="18791" ht="15.75" hidden="1"/>
    <row r="18792" ht="15.75" hidden="1"/>
    <row r="18793" ht="15.75" hidden="1"/>
    <row r="18794" ht="15.75" hidden="1"/>
    <row r="18795" ht="15.75" hidden="1"/>
    <row r="18796" ht="15.75" hidden="1"/>
    <row r="18797" ht="15.75" hidden="1"/>
    <row r="18798" ht="15.75" hidden="1"/>
    <row r="18799" ht="15.75" hidden="1"/>
    <row r="18800" ht="15.75" hidden="1"/>
    <row r="18801" ht="15.75" hidden="1"/>
    <row r="18802" ht="15.75" hidden="1"/>
    <row r="18803" ht="15.75" hidden="1"/>
    <row r="18804" ht="15.75" hidden="1"/>
    <row r="18805" ht="15.75" hidden="1"/>
    <row r="18806" ht="15.75" hidden="1"/>
    <row r="18807" ht="15.75" hidden="1"/>
    <row r="18808" ht="15.75" hidden="1"/>
    <row r="18809" ht="15.75" hidden="1"/>
    <row r="18810" ht="15.75" hidden="1"/>
    <row r="18811" ht="15.75" hidden="1"/>
    <row r="18812" ht="15.75" hidden="1"/>
    <row r="18813" ht="15.75" hidden="1"/>
    <row r="18814" ht="15.75" hidden="1"/>
    <row r="18815" ht="15.75" hidden="1"/>
    <row r="18816" ht="15.75" hidden="1"/>
    <row r="18817" ht="15.75" hidden="1"/>
    <row r="18818" ht="15.75" hidden="1"/>
    <row r="18819" ht="15.75" hidden="1"/>
    <row r="18820" ht="15.75" hidden="1"/>
    <row r="18821" ht="15.75" hidden="1"/>
    <row r="18822" ht="15.75" hidden="1"/>
    <row r="18823" ht="15.75" hidden="1"/>
    <row r="18824" ht="15.75" hidden="1"/>
    <row r="18825" ht="15.75" hidden="1"/>
    <row r="18826" ht="15.75" hidden="1"/>
    <row r="18827" ht="15.75" hidden="1"/>
    <row r="18828" ht="15.75" hidden="1"/>
    <row r="18829" ht="15.75" hidden="1"/>
    <row r="18830" ht="15.75" hidden="1"/>
    <row r="18831" ht="15.75" hidden="1"/>
    <row r="18832" ht="15.75" hidden="1"/>
    <row r="18833" ht="15.75" hidden="1"/>
    <row r="18834" ht="15.75" hidden="1"/>
    <row r="18835" ht="15.75" hidden="1"/>
    <row r="18836" ht="15.75" hidden="1"/>
    <row r="18837" ht="15.75" hidden="1"/>
    <row r="18838" ht="15.75" hidden="1"/>
    <row r="18839" ht="15.75" hidden="1"/>
    <row r="18840" ht="15.75" hidden="1"/>
    <row r="18841" ht="15.75" hidden="1"/>
    <row r="18842" ht="15.75" hidden="1"/>
    <row r="18843" ht="15.75" hidden="1"/>
    <row r="18844" ht="15.75" hidden="1"/>
    <row r="18845" ht="15.75" hidden="1"/>
    <row r="18846" ht="15.75" hidden="1"/>
    <row r="18847" ht="15.75" hidden="1"/>
    <row r="18848" ht="15.75" hidden="1"/>
    <row r="18849" ht="15.75" hidden="1"/>
    <row r="18850" ht="15.75" hidden="1"/>
    <row r="18851" ht="15.75" hidden="1"/>
    <row r="18852" ht="15.75" hidden="1"/>
    <row r="18853" ht="15.75" hidden="1"/>
    <row r="18854" ht="15.75" hidden="1"/>
    <row r="18855" ht="15.75" hidden="1"/>
    <row r="18856" ht="15.75" hidden="1"/>
    <row r="18857" ht="15.75" hidden="1"/>
    <row r="18858" ht="15.75" hidden="1"/>
    <row r="18859" ht="15.75" hidden="1"/>
    <row r="18860" ht="15.75" hidden="1"/>
    <row r="18861" ht="15.75" hidden="1"/>
    <row r="18862" ht="15.75" hidden="1"/>
    <row r="18863" ht="15.75" hidden="1"/>
    <row r="18864" ht="15.75" hidden="1"/>
    <row r="18865" ht="15.75" hidden="1"/>
    <row r="18866" ht="15.75" hidden="1"/>
    <row r="18867" ht="15.75" hidden="1"/>
    <row r="18868" ht="15.75" hidden="1"/>
    <row r="18869" ht="15.75" hidden="1"/>
    <row r="18870" ht="15.75" hidden="1"/>
    <row r="18871" ht="15.75" hidden="1"/>
    <row r="18872" ht="15.75" hidden="1"/>
    <row r="18873" ht="15.75" hidden="1"/>
    <row r="18874" ht="15.75" hidden="1"/>
    <row r="18875" ht="15.75" hidden="1"/>
    <row r="18876" ht="15.75" hidden="1"/>
    <row r="18877" ht="15.75" hidden="1"/>
    <row r="18878" ht="15.75" hidden="1"/>
    <row r="18879" ht="15.75" hidden="1"/>
    <row r="18880" ht="15.75" hidden="1"/>
    <row r="18881" ht="15.75" hidden="1"/>
    <row r="18882" ht="15.75" hidden="1"/>
    <row r="18883" ht="15.75" hidden="1"/>
    <row r="18884" ht="15.75" hidden="1"/>
    <row r="18885" ht="15.75" hidden="1"/>
    <row r="18886" ht="15.75" hidden="1"/>
    <row r="18887" ht="15.75" hidden="1"/>
    <row r="18888" ht="15.75" hidden="1"/>
    <row r="18889" ht="15.75" hidden="1"/>
    <row r="18890" ht="15.75" hidden="1"/>
    <row r="18891" ht="15.75" hidden="1"/>
    <row r="18892" ht="15.75" hidden="1"/>
    <row r="18893" ht="15.75" hidden="1"/>
    <row r="18894" ht="15.75" hidden="1"/>
    <row r="18895" ht="15.75" hidden="1"/>
    <row r="18896" ht="15.75" hidden="1"/>
    <row r="18897" ht="15.75" hidden="1"/>
    <row r="18898" ht="15.75" hidden="1"/>
    <row r="18899" ht="15.75" hidden="1"/>
    <row r="18900" ht="15.75" hidden="1"/>
    <row r="18901" ht="15.75" hidden="1"/>
    <row r="18902" ht="15.75" hidden="1"/>
    <row r="18903" ht="15.75" hidden="1"/>
    <row r="18904" ht="15.75" hidden="1"/>
    <row r="18905" ht="15.75" hidden="1"/>
    <row r="18906" ht="15.75" hidden="1"/>
    <row r="18907" ht="15.75" hidden="1"/>
    <row r="18908" ht="15.75" hidden="1"/>
    <row r="18909" ht="15.75" hidden="1"/>
    <row r="18910" ht="15.75" hidden="1"/>
    <row r="18911" ht="15.75" hidden="1"/>
    <row r="18912" ht="15.75" hidden="1"/>
    <row r="18913" ht="15.75" hidden="1"/>
    <row r="18914" ht="15.75" hidden="1"/>
    <row r="18915" ht="15.75" hidden="1"/>
    <row r="18916" ht="15.75" hidden="1"/>
    <row r="18917" ht="15.75" hidden="1"/>
    <row r="18918" ht="15.75" hidden="1"/>
    <row r="18919" ht="15.75" hidden="1"/>
    <row r="18920" ht="15.75" hidden="1"/>
    <row r="18921" ht="15.75" hidden="1"/>
    <row r="18922" ht="15.75" hidden="1"/>
    <row r="18923" ht="15.75" hidden="1"/>
    <row r="18924" ht="15.75" hidden="1"/>
    <row r="18925" ht="15.75" hidden="1"/>
    <row r="18926" ht="15.75" hidden="1"/>
    <row r="18927" ht="15.75" hidden="1"/>
    <row r="18928" ht="15.75" hidden="1"/>
    <row r="18929" ht="15.75" hidden="1"/>
    <row r="18930" ht="15.75" hidden="1"/>
    <row r="18931" ht="15.75" hidden="1"/>
    <row r="18932" ht="15.75" hidden="1"/>
    <row r="18933" ht="15.75" hidden="1"/>
    <row r="18934" ht="15.75" hidden="1"/>
    <row r="18935" ht="15.75" hidden="1"/>
    <row r="18936" ht="15.75" hidden="1"/>
    <row r="18937" ht="15.75" hidden="1"/>
    <row r="18938" ht="15.75" hidden="1"/>
    <row r="18939" ht="15.75" hidden="1"/>
    <row r="18940" ht="15.75" hidden="1"/>
    <row r="18941" ht="15.75" hidden="1"/>
    <row r="18942" ht="15.75" hidden="1"/>
    <row r="18943" ht="15.75" hidden="1"/>
    <row r="18944" ht="15.75" hidden="1"/>
    <row r="18945" ht="15.75" hidden="1"/>
    <row r="18946" ht="15.75" hidden="1"/>
    <row r="18947" ht="15.75" hidden="1"/>
    <row r="18948" ht="15.75" hidden="1"/>
    <row r="18949" ht="15.75" hidden="1"/>
    <row r="18950" ht="15.75" hidden="1"/>
    <row r="18951" ht="15.75" hidden="1"/>
    <row r="18952" ht="15.75" hidden="1"/>
    <row r="18953" ht="15.75" hidden="1"/>
    <row r="18954" ht="15.75" hidden="1"/>
    <row r="18955" ht="15.75" hidden="1"/>
    <row r="18956" ht="15.75" hidden="1"/>
    <row r="18957" ht="15.75" hidden="1"/>
    <row r="18958" ht="15.75" hidden="1"/>
    <row r="18959" ht="15.75" hidden="1"/>
    <row r="18960" ht="15.75" hidden="1"/>
    <row r="18961" ht="15.75" hidden="1"/>
    <row r="18962" ht="15.75" hidden="1"/>
    <row r="18963" ht="15.75" hidden="1"/>
    <row r="18964" ht="15.75" hidden="1"/>
    <row r="18965" ht="15.75" hidden="1"/>
    <row r="18966" ht="15.75" hidden="1"/>
    <row r="18967" ht="15.75" hidden="1"/>
    <row r="18968" ht="15.75" hidden="1"/>
    <row r="18969" ht="15.75" hidden="1"/>
    <row r="18970" ht="15.75" hidden="1"/>
    <row r="18971" ht="15.75" hidden="1"/>
    <row r="18972" ht="15.75" hidden="1"/>
    <row r="18973" ht="15.75" hidden="1"/>
    <row r="18974" ht="15.75" hidden="1"/>
    <row r="18975" ht="15.75" hidden="1"/>
    <row r="18976" ht="15.75" hidden="1"/>
    <row r="18977" ht="15.75" hidden="1"/>
    <row r="18978" ht="15.75" hidden="1"/>
    <row r="18979" ht="15.75" hidden="1"/>
    <row r="18980" ht="15.75" hidden="1"/>
    <row r="18981" ht="15.75" hidden="1"/>
    <row r="18982" ht="15.75" hidden="1"/>
    <row r="18983" ht="15.75" hidden="1"/>
    <row r="18984" ht="15.75" hidden="1"/>
    <row r="18985" ht="15.75" hidden="1"/>
    <row r="18986" ht="15.75" hidden="1"/>
    <row r="18987" ht="15.75" hidden="1"/>
    <row r="18988" ht="15.75" hidden="1"/>
    <row r="18989" ht="15.75" hidden="1"/>
    <row r="18990" ht="15.75" hidden="1"/>
    <row r="18991" ht="15.75" hidden="1"/>
    <row r="18992" ht="15.75" hidden="1"/>
    <row r="18993" ht="15.75" hidden="1"/>
    <row r="18994" ht="15.75" hidden="1"/>
    <row r="18995" ht="15.75" hidden="1"/>
    <row r="18996" ht="15.75" hidden="1"/>
    <row r="18997" ht="15.75" hidden="1"/>
    <row r="18998" ht="15.75" hidden="1"/>
    <row r="18999" ht="15.75" hidden="1"/>
    <row r="19000" ht="15.75" hidden="1"/>
    <row r="19001" ht="15.75" hidden="1"/>
    <row r="19002" ht="15.75" hidden="1"/>
    <row r="19003" ht="15.75" hidden="1"/>
    <row r="19004" ht="15.75" hidden="1"/>
    <row r="19005" ht="15.75" hidden="1"/>
    <row r="19006" ht="15.75" hidden="1"/>
    <row r="19007" ht="15.75" hidden="1"/>
    <row r="19008" ht="15.75" hidden="1"/>
    <row r="19009" ht="15.75" hidden="1"/>
    <row r="19010" ht="15.75" hidden="1"/>
    <row r="19011" ht="15.75" hidden="1"/>
    <row r="19012" ht="15.75" hidden="1"/>
    <row r="19013" ht="15.75" hidden="1"/>
    <row r="19014" ht="15.75" hidden="1"/>
    <row r="19015" ht="15.75" hidden="1"/>
    <row r="19016" ht="15.75" hidden="1"/>
    <row r="19017" ht="15.75" hidden="1"/>
    <row r="19018" ht="15.75" hidden="1"/>
    <row r="19019" ht="15.75" hidden="1"/>
    <row r="19020" ht="15.75" hidden="1"/>
    <row r="19021" ht="15.75" hidden="1"/>
    <row r="19022" ht="15.75" hidden="1"/>
    <row r="19023" ht="15.75" hidden="1"/>
    <row r="19024" ht="15.75" hidden="1"/>
    <row r="19025" ht="15.75" hidden="1"/>
    <row r="19026" ht="15.75" hidden="1"/>
    <row r="19027" ht="15.75" hidden="1"/>
    <row r="19028" ht="15.75" hidden="1"/>
    <row r="19029" ht="15.75" hidden="1"/>
    <row r="19030" ht="15.75" hidden="1"/>
    <row r="19031" ht="15.75" hidden="1"/>
    <row r="19032" ht="15.75" hidden="1"/>
    <row r="19033" ht="15.75" hidden="1"/>
    <row r="19034" ht="15.75" hidden="1"/>
    <row r="19035" ht="15.75" hidden="1"/>
    <row r="19036" ht="15.75" hidden="1"/>
    <row r="19037" ht="15.75" hidden="1"/>
    <row r="19038" ht="15.75" hidden="1"/>
    <row r="19039" ht="15.75" hidden="1"/>
    <row r="19040" ht="15.75" hidden="1"/>
    <row r="19041" ht="15.75" hidden="1"/>
    <row r="19042" ht="15.75" hidden="1"/>
    <row r="19043" ht="15.75" hidden="1"/>
    <row r="19044" ht="15.75" hidden="1"/>
    <row r="19045" ht="15.75" hidden="1"/>
    <row r="19046" ht="15.75" hidden="1"/>
    <row r="19047" ht="15.75" hidden="1"/>
    <row r="19048" ht="15.75" hidden="1"/>
    <row r="19049" ht="15.75" hidden="1"/>
    <row r="19050" ht="15.75" hidden="1"/>
    <row r="19051" ht="15.75" hidden="1"/>
    <row r="19052" ht="15.75" hidden="1"/>
    <row r="19053" ht="15.75" hidden="1"/>
    <row r="19054" ht="15.75" hidden="1"/>
    <row r="19055" ht="15.75" hidden="1"/>
    <row r="19056" ht="15.75" hidden="1"/>
    <row r="19057" ht="15.75" hidden="1"/>
    <row r="19058" ht="15.75" hidden="1"/>
    <row r="19059" ht="15.75" hidden="1"/>
    <row r="19060" ht="15.75" hidden="1"/>
    <row r="19061" ht="15.75" hidden="1"/>
    <row r="19062" ht="15.75" hidden="1"/>
    <row r="19063" ht="15.75" hidden="1"/>
    <row r="19064" ht="15.75" hidden="1"/>
    <row r="19065" ht="15.75" hidden="1"/>
    <row r="19066" ht="15.75" hidden="1"/>
    <row r="19067" ht="15.75" hidden="1"/>
    <row r="19068" ht="15.75" hidden="1"/>
    <row r="19069" ht="15.75" hidden="1"/>
    <row r="19070" ht="15.75" hidden="1"/>
    <row r="19071" ht="15.75" hidden="1"/>
    <row r="19072" ht="15.75" hidden="1"/>
    <row r="19073" ht="15.75" hidden="1"/>
    <row r="19074" ht="15.75" hidden="1"/>
    <row r="19075" ht="15.75" hidden="1"/>
    <row r="19076" ht="15.75" hidden="1"/>
    <row r="19077" ht="15.75" hidden="1"/>
    <row r="19078" ht="15.75" hidden="1"/>
    <row r="19079" ht="15.75" hidden="1"/>
    <row r="19080" ht="15.75" hidden="1"/>
    <row r="19081" ht="15.75" hidden="1"/>
    <row r="19082" ht="15.75" hidden="1"/>
    <row r="19083" ht="15.75" hidden="1"/>
    <row r="19084" ht="15.75" hidden="1"/>
    <row r="19085" ht="15.75" hidden="1"/>
    <row r="19086" ht="15.75" hidden="1"/>
    <row r="19087" ht="15.75" hidden="1"/>
    <row r="19088" ht="15.75" hidden="1"/>
    <row r="19089" ht="15.75" hidden="1"/>
    <row r="19090" ht="15.75" hidden="1"/>
    <row r="19091" ht="15.75" hidden="1"/>
    <row r="19092" ht="15.75" hidden="1"/>
    <row r="19093" ht="15.75" hidden="1"/>
    <row r="19094" ht="15.75" hidden="1"/>
    <row r="19095" ht="15.75" hidden="1"/>
    <row r="19096" ht="15.75" hidden="1"/>
    <row r="19097" ht="15.75" hidden="1"/>
    <row r="19098" ht="15.75" hidden="1"/>
    <row r="19099" ht="15.75" hidden="1"/>
    <row r="19100" ht="15.75" hidden="1"/>
    <row r="19101" ht="15.75" hidden="1"/>
    <row r="19102" ht="15.75" hidden="1"/>
    <row r="19103" ht="15.75" hidden="1"/>
    <row r="19104" ht="15.75" hidden="1"/>
    <row r="19105" ht="15.75" hidden="1"/>
    <row r="19106" ht="15.75" hidden="1"/>
    <row r="19107" ht="15.75" hidden="1"/>
    <row r="19108" ht="15.75" hidden="1"/>
    <row r="19109" ht="15.75" hidden="1"/>
    <row r="19110" ht="15.75" hidden="1"/>
    <row r="19111" ht="15.75" hidden="1"/>
    <row r="19112" ht="15.75" hidden="1"/>
    <row r="19113" ht="15.75" hidden="1"/>
    <row r="19114" ht="15.75" hidden="1"/>
    <row r="19115" ht="15.75" hidden="1"/>
    <row r="19116" ht="15.75" hidden="1"/>
    <row r="19117" ht="15.75" hidden="1"/>
    <row r="19118" ht="15.75" hidden="1"/>
    <row r="19119" ht="15.75" hidden="1"/>
    <row r="19120" ht="15.75" hidden="1"/>
    <row r="19121" ht="15.75" hidden="1"/>
    <row r="19122" ht="15.75" hidden="1"/>
    <row r="19123" ht="15.75" hidden="1"/>
    <row r="19124" ht="15.75" hidden="1"/>
    <row r="19125" ht="15.75" hidden="1"/>
    <row r="19126" ht="15.75" hidden="1"/>
    <row r="19127" ht="15.75" hidden="1"/>
    <row r="19128" ht="15.75" hidden="1"/>
    <row r="19129" ht="15.75" hidden="1"/>
    <row r="19130" ht="15.75" hidden="1"/>
    <row r="19131" ht="15.75" hidden="1"/>
    <row r="19132" ht="15.75" hidden="1"/>
    <row r="19133" ht="15.75" hidden="1"/>
    <row r="19134" ht="15.75" hidden="1"/>
    <row r="19135" ht="15.75" hidden="1"/>
    <row r="19136" ht="15.75" hidden="1"/>
    <row r="19137" ht="15.75" hidden="1"/>
    <row r="19138" ht="15.75" hidden="1"/>
    <row r="19139" ht="15.75" hidden="1"/>
    <row r="19140" ht="15.75" hidden="1"/>
    <row r="19141" ht="15.75" hidden="1"/>
    <row r="19142" ht="15.75" hidden="1"/>
    <row r="19143" ht="15.75" hidden="1"/>
    <row r="19144" ht="15.75" hidden="1"/>
    <row r="19145" ht="15.75" hidden="1"/>
    <row r="19146" ht="15.75" hidden="1"/>
    <row r="19147" ht="15.75" hidden="1"/>
    <row r="19148" ht="15.75" hidden="1"/>
    <row r="19149" ht="15.75" hidden="1"/>
    <row r="19150" ht="15.75" hidden="1"/>
    <row r="19151" ht="15.75" hidden="1"/>
    <row r="19152" ht="15.75" hidden="1"/>
    <row r="19153" ht="15.75" hidden="1"/>
    <row r="19154" ht="15.75" hidden="1"/>
    <row r="19155" ht="15.75" hidden="1"/>
    <row r="19156" ht="15.75" hidden="1"/>
    <row r="19157" ht="15.75" hidden="1"/>
    <row r="19158" ht="15.75" hidden="1"/>
    <row r="19159" ht="15.75" hidden="1"/>
    <row r="19160" ht="15.75" hidden="1"/>
    <row r="19161" ht="15.75" hidden="1"/>
    <row r="19162" ht="15.75" hidden="1"/>
    <row r="19163" ht="15.75" hidden="1"/>
    <row r="19164" ht="15.75" hidden="1"/>
    <row r="19165" ht="15.75" hidden="1"/>
    <row r="19166" ht="15.75" hidden="1"/>
    <row r="19167" ht="15.75" hidden="1"/>
    <row r="19168" ht="15.75" hidden="1"/>
    <row r="19169" ht="15.75" hidden="1"/>
    <row r="19170" ht="15.75" hidden="1"/>
    <row r="19171" ht="15.75" hidden="1"/>
    <row r="19172" ht="15.75" hidden="1"/>
    <row r="19173" ht="15.75" hidden="1"/>
    <row r="19174" ht="15.75" hidden="1"/>
    <row r="19175" ht="15.75" hidden="1"/>
    <row r="19176" ht="15.75" hidden="1"/>
    <row r="19177" ht="15.75" hidden="1"/>
    <row r="19178" ht="15.75" hidden="1"/>
    <row r="19179" ht="15.75" hidden="1"/>
    <row r="19180" ht="15.75" hidden="1"/>
    <row r="19181" ht="15.75" hidden="1"/>
    <row r="19182" ht="15.75" hidden="1"/>
    <row r="19183" ht="15.75" hidden="1"/>
    <row r="19184" ht="15.75" hidden="1"/>
    <row r="19185" ht="15.75" hidden="1"/>
    <row r="19186" ht="15.75" hidden="1"/>
    <row r="19187" ht="15.75" hidden="1"/>
    <row r="19188" ht="15.75" hidden="1"/>
    <row r="19189" ht="15.75" hidden="1"/>
    <row r="19190" ht="15.75" hidden="1"/>
    <row r="19191" ht="15.75" hidden="1"/>
    <row r="19192" ht="15.75" hidden="1"/>
    <row r="19193" ht="15.75" hidden="1"/>
    <row r="19194" ht="15.75" hidden="1"/>
    <row r="19195" ht="15.75" hidden="1"/>
    <row r="19196" ht="15.75" hidden="1"/>
    <row r="19197" ht="15.75" hidden="1"/>
    <row r="19198" ht="15.75" hidden="1"/>
    <row r="19199" ht="15.75" hidden="1"/>
    <row r="19200" ht="15.75" hidden="1"/>
    <row r="19201" ht="15.75" hidden="1"/>
    <row r="19202" ht="15.75" hidden="1"/>
    <row r="19203" ht="15.75" hidden="1"/>
    <row r="19204" ht="15.75" hidden="1"/>
    <row r="19205" ht="15.75" hidden="1"/>
    <row r="19206" ht="15.75" hidden="1"/>
    <row r="19207" ht="15.75" hidden="1"/>
    <row r="19208" ht="15.75" hidden="1"/>
    <row r="19209" ht="15.75" hidden="1"/>
    <row r="19210" ht="15.75" hidden="1"/>
    <row r="19211" ht="15.75" hidden="1"/>
    <row r="19212" ht="15.75" hidden="1"/>
    <row r="19213" ht="15.75" hidden="1"/>
    <row r="19214" ht="15.75" hidden="1"/>
    <row r="19215" ht="15.75" hidden="1"/>
    <row r="19216" ht="15.75" hidden="1"/>
    <row r="19217" ht="15.75" hidden="1"/>
    <row r="19218" ht="15.75" hidden="1"/>
    <row r="19219" ht="15.75" hidden="1"/>
    <row r="19220" ht="15.75" hidden="1"/>
    <row r="19221" ht="15.75" hidden="1"/>
    <row r="19222" ht="15.75" hidden="1"/>
    <row r="19223" ht="15.75" hidden="1"/>
    <row r="19224" ht="15.75" hidden="1"/>
    <row r="19225" ht="15.75" hidden="1"/>
    <row r="19226" ht="15.75" hidden="1"/>
    <row r="19227" ht="15.75" hidden="1"/>
    <row r="19228" ht="15.75" hidden="1"/>
    <row r="19229" ht="15.75" hidden="1"/>
    <row r="19230" ht="15.75" hidden="1"/>
    <row r="19231" ht="15.75" hidden="1"/>
    <row r="19232" ht="15.75" hidden="1"/>
    <row r="19233" ht="15.75" hidden="1"/>
    <row r="19234" ht="15.75" hidden="1"/>
    <row r="19235" ht="15.75" hidden="1"/>
    <row r="19236" ht="15.75" hidden="1"/>
    <row r="19237" ht="15.75" hidden="1"/>
    <row r="19238" ht="15.75" hidden="1"/>
    <row r="19239" ht="15.75" hidden="1"/>
    <row r="19240" ht="15.75" hidden="1"/>
    <row r="19241" ht="15.75" hidden="1"/>
    <row r="19242" ht="15.75" hidden="1"/>
    <row r="19243" ht="15.75" hidden="1"/>
    <row r="19244" ht="15.75" hidden="1"/>
    <row r="19245" ht="15.75" hidden="1"/>
    <row r="19246" ht="15.75" hidden="1"/>
    <row r="19247" ht="15.75" hidden="1"/>
    <row r="19248" ht="15.75" hidden="1"/>
    <row r="19249" ht="15.75" hidden="1"/>
    <row r="19250" ht="15.75" hidden="1"/>
    <row r="19251" ht="15.75" hidden="1"/>
    <row r="19252" ht="15.75" hidden="1"/>
    <row r="19253" ht="15.75" hidden="1"/>
    <row r="19254" ht="15.75" hidden="1"/>
    <row r="19255" ht="15.75" hidden="1"/>
    <row r="19256" ht="15.75" hidden="1"/>
    <row r="19257" ht="15.75" hidden="1"/>
    <row r="19258" ht="15.75" hidden="1"/>
    <row r="19259" ht="15.75" hidden="1"/>
    <row r="19260" ht="15.75" hidden="1"/>
    <row r="19261" ht="15.75" hidden="1"/>
    <row r="19262" ht="15.75" hidden="1"/>
    <row r="19263" ht="15.75" hidden="1"/>
    <row r="19264" ht="15.75" hidden="1"/>
    <row r="19265" ht="15.75" hidden="1"/>
    <row r="19266" ht="15.75" hidden="1"/>
    <row r="19267" ht="15.75" hidden="1"/>
    <row r="19268" ht="15.75" hidden="1"/>
    <row r="19269" ht="15.75" hidden="1"/>
    <row r="19270" ht="15.75" hidden="1"/>
    <row r="19271" ht="15.75" hidden="1"/>
    <row r="19272" ht="15.75" hidden="1"/>
    <row r="19273" ht="15.75" hidden="1"/>
    <row r="19274" ht="15.75" hidden="1"/>
    <row r="19275" ht="15.75" hidden="1"/>
    <row r="19276" ht="15.75" hidden="1"/>
    <row r="19277" ht="15.75" hidden="1"/>
    <row r="19278" ht="15.75" hidden="1"/>
    <row r="19279" ht="15.75" hidden="1"/>
    <row r="19280" ht="15.75" hidden="1"/>
    <row r="19281" ht="15.75" hidden="1"/>
    <row r="19282" ht="15.75" hidden="1"/>
    <row r="19283" ht="15.75" hidden="1"/>
    <row r="19284" ht="15.75" hidden="1"/>
    <row r="19285" ht="15.75" hidden="1"/>
    <row r="19286" ht="15.75" hidden="1"/>
    <row r="19287" ht="15.75" hidden="1"/>
    <row r="19288" ht="15.75" hidden="1"/>
    <row r="19289" ht="15.75" hidden="1"/>
    <row r="19290" ht="15.75" hidden="1"/>
    <row r="19291" ht="15.75" hidden="1"/>
    <row r="19292" ht="15.75" hidden="1"/>
    <row r="19293" ht="15.75" hidden="1"/>
    <row r="19294" ht="15.75" hidden="1"/>
    <row r="19295" ht="15.75" hidden="1"/>
    <row r="19296" ht="15.75" hidden="1"/>
    <row r="19297" ht="15.75" hidden="1"/>
    <row r="19298" ht="15.75" hidden="1"/>
    <row r="19299" ht="15.75" hidden="1"/>
    <row r="19300" ht="15.75" hidden="1"/>
    <row r="19301" ht="15.75" hidden="1"/>
    <row r="19302" ht="15.75" hidden="1"/>
    <row r="19303" ht="15.75" hidden="1"/>
    <row r="19304" ht="15.75" hidden="1"/>
    <row r="19305" ht="15.75" hidden="1"/>
    <row r="19306" ht="15.75" hidden="1"/>
    <row r="19307" ht="15.75" hidden="1"/>
    <row r="19308" ht="15.75" hidden="1"/>
    <row r="19309" ht="15.75" hidden="1"/>
    <row r="19310" ht="15.75" hidden="1"/>
    <row r="19311" ht="15.75" hidden="1"/>
    <row r="19312" ht="15.75" hidden="1"/>
    <row r="19313" ht="15.75" hidden="1"/>
    <row r="19314" ht="15.75" hidden="1"/>
    <row r="19315" ht="15.75" hidden="1"/>
    <row r="19316" ht="15.75" hidden="1"/>
    <row r="19317" ht="15.75" hidden="1"/>
    <row r="19318" ht="15.75" hidden="1"/>
    <row r="19319" ht="15.75" hidden="1"/>
    <row r="19320" ht="15.75" hidden="1"/>
    <row r="19321" ht="15.75" hidden="1"/>
    <row r="19322" ht="15.75" hidden="1"/>
    <row r="19323" ht="15.75" hidden="1"/>
    <row r="19324" ht="15.75" hidden="1"/>
    <row r="19325" ht="15.75" hidden="1"/>
    <row r="19326" ht="15.75" hidden="1"/>
    <row r="19327" ht="15.75" hidden="1"/>
    <row r="19328" ht="15.75" hidden="1"/>
    <row r="19329" ht="15.75" hidden="1"/>
    <row r="19330" ht="15.75" hidden="1"/>
    <row r="19331" ht="15.75" hidden="1"/>
    <row r="19332" ht="15.75" hidden="1"/>
    <row r="19333" ht="15.75" hidden="1"/>
    <row r="19334" ht="15.75" hidden="1"/>
    <row r="19335" ht="15.75" hidden="1"/>
    <row r="19336" ht="15.75" hidden="1"/>
    <row r="19337" ht="15.75" hidden="1"/>
    <row r="19338" ht="15.75" hidden="1"/>
    <row r="19339" ht="15.75" hidden="1"/>
    <row r="19340" ht="15.75" hidden="1"/>
    <row r="19341" ht="15.75" hidden="1"/>
    <row r="19342" ht="15.75" hidden="1"/>
    <row r="19343" ht="15.75" hidden="1"/>
    <row r="19344" ht="15.75" hidden="1"/>
    <row r="19345" ht="15.75" hidden="1"/>
    <row r="19346" ht="15.75" hidden="1"/>
    <row r="19347" ht="15.75" hidden="1"/>
    <row r="19348" ht="15.75" hidden="1"/>
    <row r="19349" ht="15.75" hidden="1"/>
    <row r="19350" ht="15.75" hidden="1"/>
    <row r="19351" ht="15.75" hidden="1"/>
    <row r="19352" ht="15.75" hidden="1"/>
    <row r="19353" ht="15.75" hidden="1"/>
    <row r="19354" ht="15.75" hidden="1"/>
    <row r="19355" ht="15.75" hidden="1"/>
    <row r="19356" ht="15.75" hidden="1"/>
    <row r="19357" ht="15.75" hidden="1"/>
    <row r="19358" ht="15.75" hidden="1"/>
    <row r="19359" ht="15.75" hidden="1"/>
    <row r="19360" ht="15.75" hidden="1"/>
    <row r="19361" ht="15.75" hidden="1"/>
    <row r="19362" ht="15.75" hidden="1"/>
    <row r="19363" ht="15.75" hidden="1"/>
    <row r="19364" ht="15.75" hidden="1"/>
    <row r="19365" ht="15.75" hidden="1"/>
    <row r="19366" ht="15.75" hidden="1"/>
    <row r="19367" ht="15.75" hidden="1"/>
    <row r="19368" ht="15.75" hidden="1"/>
    <row r="19369" ht="15.75" hidden="1"/>
    <row r="19370" ht="15.75" hidden="1"/>
    <row r="19371" ht="15.75" hidden="1"/>
    <row r="19372" ht="15.75" hidden="1"/>
    <row r="19373" ht="15.75" hidden="1"/>
    <row r="19374" ht="15.75" hidden="1"/>
    <row r="19375" ht="15.75" hidden="1"/>
    <row r="19376" ht="15.75" hidden="1"/>
    <row r="19377" ht="15.75" hidden="1"/>
    <row r="19378" ht="15.75" hidden="1"/>
    <row r="19379" ht="15.75" hidden="1"/>
    <row r="19380" ht="15.75" hidden="1"/>
    <row r="19381" ht="15.75" hidden="1"/>
    <row r="19382" ht="15.75" hidden="1"/>
    <row r="19383" ht="15.75" hidden="1"/>
    <row r="19384" ht="15.75" hidden="1"/>
    <row r="19385" ht="15.75" hidden="1"/>
    <row r="19386" ht="15.75" hidden="1"/>
    <row r="19387" ht="15.75" hidden="1"/>
    <row r="19388" ht="15.75" hidden="1"/>
    <row r="19389" ht="15.75" hidden="1"/>
    <row r="19390" ht="15.75" hidden="1"/>
    <row r="19391" ht="15.75" hidden="1"/>
    <row r="19392" ht="15.75" hidden="1"/>
    <row r="19393" ht="15.75" hidden="1"/>
    <row r="19394" ht="15.75" hidden="1"/>
    <row r="19395" ht="15.75" hidden="1"/>
    <row r="19396" ht="15.75" hidden="1"/>
    <row r="19397" ht="15.75" hidden="1"/>
    <row r="19398" ht="15.75" hidden="1"/>
    <row r="19399" ht="15.75" hidden="1"/>
    <row r="19400" ht="15.75" hidden="1"/>
    <row r="19401" ht="15.75" hidden="1"/>
    <row r="19402" ht="15.75" hidden="1"/>
    <row r="19403" ht="15.75" hidden="1"/>
    <row r="19404" ht="15.75" hidden="1"/>
    <row r="19405" ht="15.75" hidden="1"/>
    <row r="19406" ht="15.75" hidden="1"/>
    <row r="19407" ht="15.75" hidden="1"/>
    <row r="19408" ht="15.75" hidden="1"/>
    <row r="19409" ht="15.75" hidden="1"/>
    <row r="19410" ht="15.75" hidden="1"/>
    <row r="19411" ht="15.75" hidden="1"/>
    <row r="19412" ht="15.75" hidden="1"/>
    <row r="19413" ht="15.75" hidden="1"/>
    <row r="19414" ht="15.75" hidden="1"/>
    <row r="19415" ht="15.75" hidden="1"/>
    <row r="19416" ht="15.75" hidden="1"/>
    <row r="19417" ht="15.75" hidden="1"/>
    <row r="19418" ht="15.75" hidden="1"/>
    <row r="19419" ht="15.75" hidden="1"/>
    <row r="19420" ht="15.75" hidden="1"/>
    <row r="19421" ht="15.75" hidden="1"/>
    <row r="19422" ht="15.75" hidden="1"/>
    <row r="19423" ht="15.75" hidden="1"/>
    <row r="19424" ht="15.75" hidden="1"/>
    <row r="19425" ht="15.75" hidden="1"/>
    <row r="19426" ht="15.75" hidden="1"/>
    <row r="19427" ht="15.75" hidden="1"/>
    <row r="19428" ht="15.75" hidden="1"/>
    <row r="19429" ht="15.75" hidden="1"/>
    <row r="19430" ht="15.75" hidden="1"/>
    <row r="19431" ht="15.75" hidden="1"/>
    <row r="19432" ht="15.75" hidden="1"/>
    <row r="19433" ht="15.75" hidden="1"/>
    <row r="19434" ht="15.75" hidden="1"/>
    <row r="19435" ht="15.75" hidden="1"/>
    <row r="19436" ht="15.75" hidden="1"/>
    <row r="19437" ht="15.75" hidden="1"/>
    <row r="19438" ht="15.75" hidden="1"/>
    <row r="19439" ht="15.75" hidden="1"/>
    <row r="19440" ht="15.75" hidden="1"/>
    <row r="19441" ht="15.75" hidden="1"/>
    <row r="19442" ht="15.75" hidden="1"/>
    <row r="19443" ht="15.75" hidden="1"/>
    <row r="19444" ht="15.75" hidden="1"/>
    <row r="19445" ht="15.75" hidden="1"/>
    <row r="19446" ht="15.75" hidden="1"/>
    <row r="19447" ht="15.75" hidden="1"/>
    <row r="19448" ht="15.75" hidden="1"/>
    <row r="19449" ht="15.75" hidden="1"/>
    <row r="19450" ht="15.75" hidden="1"/>
    <row r="19451" ht="15.75" hidden="1"/>
    <row r="19452" ht="15.75" hidden="1"/>
    <row r="19453" ht="15.75" hidden="1"/>
    <row r="19454" ht="15.75" hidden="1"/>
    <row r="19455" ht="15.75" hidden="1"/>
    <row r="19456" ht="15.75" hidden="1"/>
    <row r="19457" ht="15.75" hidden="1"/>
    <row r="19458" ht="15.75" hidden="1"/>
    <row r="19459" ht="15.75" hidden="1"/>
    <row r="19460" ht="15.75" hidden="1"/>
    <row r="19461" ht="15.75" hidden="1"/>
    <row r="19462" ht="15.75" hidden="1"/>
    <row r="19463" ht="15.75" hidden="1"/>
    <row r="19464" ht="15.75" hidden="1"/>
    <row r="19465" ht="15.75" hidden="1"/>
    <row r="19466" ht="15.75" hidden="1"/>
    <row r="19467" ht="15.75" hidden="1"/>
    <row r="19468" ht="15.75" hidden="1"/>
    <row r="19469" ht="15.75" hidden="1"/>
    <row r="19470" ht="15.75" hidden="1"/>
    <row r="19471" ht="15.75" hidden="1"/>
    <row r="19472" ht="15.75" hidden="1"/>
    <row r="19473" ht="15.75" hidden="1"/>
    <row r="19474" ht="15.75" hidden="1"/>
    <row r="19475" ht="15.75" hidden="1"/>
    <row r="19476" ht="15.75" hidden="1"/>
    <row r="19477" ht="15.75" hidden="1"/>
    <row r="19478" ht="15.75" hidden="1"/>
    <row r="19479" ht="15.75" hidden="1"/>
    <row r="19480" ht="15.75" hidden="1"/>
    <row r="19481" ht="15.75" hidden="1"/>
    <row r="19482" ht="15.75" hidden="1"/>
    <row r="19483" ht="15.75" hidden="1"/>
    <row r="19484" ht="15.75" hidden="1"/>
    <row r="19485" ht="15.75" hidden="1"/>
    <row r="19486" ht="15.75" hidden="1"/>
    <row r="19487" ht="15.75" hidden="1"/>
    <row r="19488" ht="15.75" hidden="1"/>
    <row r="19489" ht="15.75" hidden="1"/>
    <row r="19490" ht="15.75" hidden="1"/>
    <row r="19491" ht="15.75" hidden="1"/>
    <row r="19492" ht="15.75" hidden="1"/>
    <row r="19493" ht="15.75" hidden="1"/>
    <row r="19494" ht="15.75" hidden="1"/>
    <row r="19495" ht="15.75" hidden="1"/>
    <row r="19496" ht="15.75" hidden="1"/>
    <row r="19497" ht="15.75" hidden="1"/>
    <row r="19498" ht="15.75" hidden="1"/>
    <row r="19499" ht="15.75" hidden="1"/>
    <row r="19500" ht="15.75" hidden="1"/>
    <row r="19501" ht="15.75" hidden="1"/>
    <row r="19502" ht="15.75" hidden="1"/>
    <row r="19503" ht="15.75" hidden="1"/>
    <row r="19504" ht="15.75" hidden="1"/>
    <row r="19505" ht="15.75" hidden="1"/>
    <row r="19506" ht="15.75" hidden="1"/>
    <row r="19507" ht="15.75" hidden="1"/>
    <row r="19508" ht="15.75" hidden="1"/>
    <row r="19509" ht="15.75" hidden="1"/>
    <row r="19510" ht="15.75" hidden="1"/>
    <row r="19511" ht="15.75" hidden="1"/>
    <row r="19512" ht="15.75" hidden="1"/>
    <row r="19513" ht="15.75" hidden="1"/>
    <row r="19514" ht="15.75" hidden="1"/>
    <row r="19515" ht="15.75" hidden="1"/>
    <row r="19516" ht="15.75" hidden="1"/>
    <row r="19517" ht="15.75" hidden="1"/>
    <row r="19518" ht="15.75" hidden="1"/>
    <row r="19519" ht="15.75" hidden="1"/>
    <row r="19520" ht="15.75" hidden="1"/>
    <row r="19521" ht="15.75" hidden="1"/>
    <row r="19522" ht="15.75" hidden="1"/>
    <row r="19523" ht="15.75" hidden="1"/>
    <row r="19524" ht="15.75" hidden="1"/>
    <row r="19525" ht="15.75" hidden="1"/>
    <row r="19526" ht="15.75" hidden="1"/>
    <row r="19527" ht="15.75" hidden="1"/>
    <row r="19528" ht="15.75" hidden="1"/>
    <row r="19529" ht="15.75" hidden="1"/>
    <row r="19530" ht="15.75" hidden="1"/>
    <row r="19531" ht="15.75" hidden="1"/>
    <row r="19532" ht="15.75" hidden="1"/>
    <row r="19533" ht="15.75" hidden="1"/>
    <row r="19534" ht="15.75" hidden="1"/>
    <row r="19535" ht="15.75" hidden="1"/>
    <row r="19536" ht="15.75" hidden="1"/>
    <row r="19537" ht="15.75" hidden="1"/>
    <row r="19538" ht="15.75" hidden="1"/>
    <row r="19539" ht="15.75" hidden="1"/>
    <row r="19540" ht="15.75" hidden="1"/>
    <row r="19541" ht="15.75" hidden="1"/>
    <row r="19542" ht="15.75" hidden="1"/>
    <row r="19543" ht="15.75" hidden="1"/>
    <row r="19544" ht="15.75" hidden="1"/>
    <row r="19545" ht="15.75" hidden="1"/>
    <row r="19546" ht="15.75" hidden="1"/>
    <row r="19547" ht="15.75" hidden="1"/>
    <row r="19548" ht="15.75" hidden="1"/>
    <row r="19549" ht="15.75" hidden="1"/>
    <row r="19550" ht="15.75" hidden="1"/>
    <row r="19551" ht="15.75" hidden="1"/>
    <row r="19552" ht="15.75" hidden="1"/>
    <row r="19553" ht="15.75" hidden="1"/>
    <row r="19554" ht="15.75" hidden="1"/>
    <row r="19555" ht="15.75" hidden="1"/>
    <row r="19556" ht="15.75" hidden="1"/>
    <row r="19557" ht="15.75" hidden="1"/>
    <row r="19558" ht="15.75" hidden="1"/>
    <row r="19559" ht="15.75" hidden="1"/>
    <row r="19560" ht="15.75" hidden="1"/>
    <row r="19561" ht="15.75" hidden="1"/>
    <row r="19562" ht="15.75" hidden="1"/>
    <row r="19563" ht="15.75" hidden="1"/>
    <row r="19564" ht="15.75" hidden="1"/>
    <row r="19565" ht="15.75" hidden="1"/>
    <row r="19566" ht="15.75" hidden="1"/>
    <row r="19567" ht="15.75" hidden="1"/>
    <row r="19568" ht="15.75" hidden="1"/>
    <row r="19569" ht="15.75" hidden="1"/>
    <row r="19570" ht="15.75" hidden="1"/>
    <row r="19571" ht="15.75" hidden="1"/>
    <row r="19572" ht="15.75" hidden="1"/>
    <row r="19573" ht="15.75" hidden="1"/>
    <row r="19574" ht="15.75" hidden="1"/>
    <row r="19575" ht="15.75" hidden="1"/>
    <row r="19576" ht="15.75" hidden="1"/>
    <row r="19577" ht="15.75" hidden="1"/>
    <row r="19578" ht="15.75" hidden="1"/>
    <row r="19579" ht="15.75" hidden="1"/>
    <row r="19580" ht="15.75" hidden="1"/>
    <row r="19581" ht="15.75" hidden="1"/>
    <row r="19582" ht="15.75" hidden="1"/>
    <row r="19583" ht="15.75" hidden="1"/>
    <row r="19584" ht="15.75" hidden="1"/>
    <row r="19585" ht="15.75" hidden="1"/>
    <row r="19586" ht="15.75" hidden="1"/>
    <row r="19587" ht="15.75" hidden="1"/>
    <row r="19588" ht="15.75" hidden="1"/>
    <row r="19589" ht="15.75" hidden="1"/>
    <row r="19590" ht="15.75" hidden="1"/>
    <row r="19591" ht="15.75" hidden="1"/>
    <row r="19592" ht="15.75" hidden="1"/>
    <row r="19593" ht="15.75" hidden="1"/>
    <row r="19594" ht="15.75" hidden="1"/>
    <row r="19595" ht="15.75" hidden="1"/>
    <row r="19596" ht="15.75" hidden="1"/>
    <row r="19597" ht="15.75" hidden="1"/>
    <row r="19598" ht="15.75" hidden="1"/>
    <row r="19599" ht="15.75" hidden="1"/>
    <row r="19600" ht="15.75" hidden="1"/>
    <row r="19601" ht="15.75" hidden="1"/>
    <row r="19602" ht="15.75" hidden="1"/>
    <row r="19603" ht="15.75" hidden="1"/>
    <row r="19604" ht="15.75" hidden="1"/>
    <row r="19605" ht="15.75" hidden="1"/>
    <row r="19606" ht="15.75" hidden="1"/>
    <row r="19607" ht="15.75" hidden="1"/>
    <row r="19608" ht="15.75" hidden="1"/>
    <row r="19609" ht="15.75" hidden="1"/>
    <row r="19610" ht="15.75" hidden="1"/>
    <row r="19611" ht="15.75" hidden="1"/>
    <row r="19612" ht="15.75" hidden="1"/>
    <row r="19613" ht="15.75" hidden="1"/>
    <row r="19614" ht="15.75" hidden="1"/>
    <row r="19615" ht="15.75" hidden="1"/>
    <row r="19616" ht="15.75" hidden="1"/>
    <row r="19617" ht="15.75" hidden="1"/>
    <row r="19618" ht="15.75" hidden="1"/>
    <row r="19619" ht="15.75" hidden="1"/>
    <row r="19620" ht="15.75" hidden="1"/>
    <row r="19621" ht="15.75" hidden="1"/>
    <row r="19622" ht="15.75" hidden="1"/>
    <row r="19623" ht="15.75" hidden="1"/>
    <row r="19624" ht="15.75" hidden="1"/>
    <row r="19625" ht="15.75" hidden="1"/>
    <row r="19626" ht="15.75" hidden="1"/>
    <row r="19627" ht="15.75" hidden="1"/>
    <row r="19628" ht="15.75" hidden="1"/>
    <row r="19629" ht="15.75" hidden="1"/>
    <row r="19630" ht="15.75" hidden="1"/>
    <row r="19631" ht="15.75" hidden="1"/>
    <row r="19632" ht="15.75" hidden="1"/>
    <row r="19633" ht="15.75" hidden="1"/>
    <row r="19634" ht="15.75" hidden="1"/>
    <row r="19635" ht="15.75" hidden="1"/>
    <row r="19636" ht="15.75" hidden="1"/>
    <row r="19637" ht="15.75" hidden="1"/>
    <row r="19638" ht="15.75" hidden="1"/>
    <row r="19639" ht="15.75" hidden="1"/>
    <row r="19640" ht="15.75" hidden="1"/>
    <row r="19641" ht="15.75" hidden="1"/>
    <row r="19642" ht="15.75" hidden="1"/>
    <row r="19643" ht="15.75" hidden="1"/>
    <row r="19644" ht="15.75" hidden="1"/>
    <row r="19645" ht="15.75" hidden="1"/>
    <row r="19646" ht="15.75" hidden="1"/>
    <row r="19647" ht="15.75" hidden="1"/>
    <row r="19648" ht="15.75" hidden="1"/>
    <row r="19649" ht="15.75" hidden="1"/>
    <row r="19650" ht="15.75" hidden="1"/>
    <row r="19651" ht="15.75" hidden="1"/>
    <row r="19652" ht="15.75" hidden="1"/>
    <row r="19653" ht="15.75" hidden="1"/>
    <row r="19654" ht="15.75" hidden="1"/>
    <row r="19655" ht="15.75" hidden="1"/>
    <row r="19656" ht="15.75" hidden="1"/>
    <row r="19657" ht="15.75" hidden="1"/>
    <row r="19658" ht="15.75" hidden="1"/>
    <row r="19659" ht="15.75" hidden="1"/>
    <row r="19660" ht="15.75" hidden="1"/>
    <row r="19661" ht="15.75" hidden="1"/>
    <row r="19662" ht="15.75" hidden="1"/>
    <row r="19663" ht="15.75" hidden="1"/>
    <row r="19664" ht="15.75" hidden="1"/>
    <row r="19665" ht="15.75" hidden="1"/>
    <row r="19666" ht="15.75" hidden="1"/>
    <row r="19667" ht="15.75" hidden="1"/>
    <row r="19668" ht="15.75" hidden="1"/>
    <row r="19669" ht="15.75" hidden="1"/>
    <row r="19670" ht="15.75" hidden="1"/>
    <row r="19671" ht="15.75" hidden="1"/>
    <row r="19672" ht="15.75" hidden="1"/>
    <row r="19673" ht="15.75" hidden="1"/>
    <row r="19674" ht="15.75" hidden="1"/>
    <row r="19675" ht="15.75" hidden="1"/>
    <row r="19676" ht="15.75" hidden="1"/>
    <row r="19677" ht="15.75" hidden="1"/>
    <row r="19678" ht="15.75" hidden="1"/>
    <row r="19679" ht="15.75" hidden="1"/>
    <row r="19680" ht="15.75" hidden="1"/>
    <row r="19681" ht="15.75" hidden="1"/>
    <row r="19682" ht="15.75" hidden="1"/>
    <row r="19683" ht="15.75" hidden="1"/>
    <row r="19684" ht="15.75" hidden="1"/>
    <row r="19685" ht="15.75" hidden="1"/>
    <row r="19686" ht="15.75" hidden="1"/>
    <row r="19687" ht="15.75" hidden="1"/>
    <row r="19688" ht="15.75" hidden="1"/>
    <row r="19689" ht="15.75" hidden="1"/>
    <row r="19690" ht="15.75" hidden="1"/>
    <row r="19691" ht="15.75" hidden="1"/>
    <row r="19692" ht="15.75" hidden="1"/>
    <row r="19693" ht="15.75" hidden="1"/>
    <row r="19694" ht="15.75" hidden="1"/>
    <row r="19695" ht="15.75" hidden="1"/>
    <row r="19696" ht="15.75" hidden="1"/>
    <row r="19697" ht="15.75" hidden="1"/>
    <row r="19698" ht="15.75" hidden="1"/>
    <row r="19699" ht="15.75" hidden="1"/>
    <row r="19700" ht="15.75" hidden="1"/>
    <row r="19701" ht="15.75" hidden="1"/>
    <row r="19702" ht="15.75" hidden="1"/>
    <row r="19703" ht="15.75" hidden="1"/>
    <row r="19704" ht="15.75" hidden="1"/>
    <row r="19705" ht="15.75" hidden="1"/>
    <row r="19706" ht="15.75" hidden="1"/>
    <row r="19707" ht="15.75" hidden="1"/>
    <row r="19708" ht="15.75" hidden="1"/>
    <row r="19709" ht="15.75" hidden="1"/>
    <row r="19710" ht="15.75" hidden="1"/>
    <row r="19711" ht="15.75" hidden="1"/>
    <row r="19712" ht="15.75" hidden="1"/>
    <row r="19713" ht="15.75" hidden="1"/>
    <row r="19714" ht="15.75" hidden="1"/>
    <row r="19715" ht="15.75" hidden="1"/>
    <row r="19716" ht="15.75" hidden="1"/>
    <row r="19717" ht="15.75" hidden="1"/>
    <row r="19718" ht="15.75" hidden="1"/>
    <row r="19719" ht="15.75" hidden="1"/>
    <row r="19720" ht="15.75" hidden="1"/>
    <row r="19721" ht="15.75" hidden="1"/>
    <row r="19722" ht="15.75" hidden="1"/>
    <row r="19723" ht="15.75" hidden="1"/>
    <row r="19724" ht="15.75" hidden="1"/>
    <row r="19725" ht="15.75" hidden="1"/>
    <row r="19726" ht="15.75" hidden="1"/>
    <row r="19727" ht="15.75" hidden="1"/>
    <row r="19728" ht="15.75" hidden="1"/>
    <row r="19729" ht="15.75" hidden="1"/>
    <row r="19730" ht="15.75" hidden="1"/>
    <row r="19731" ht="15.75" hidden="1"/>
    <row r="19732" ht="15.75" hidden="1"/>
    <row r="19733" ht="15.75" hidden="1"/>
    <row r="19734" ht="15.75" hidden="1"/>
    <row r="19735" ht="15.75" hidden="1"/>
    <row r="19736" ht="15.75" hidden="1"/>
    <row r="19737" ht="15.75" hidden="1"/>
    <row r="19738" ht="15.75" hidden="1"/>
    <row r="19739" ht="15.75" hidden="1"/>
    <row r="19740" ht="15.75" hidden="1"/>
    <row r="19741" ht="15.75" hidden="1"/>
    <row r="19742" ht="15.75" hidden="1"/>
    <row r="19743" ht="15.75" hidden="1"/>
    <row r="19744" ht="15.75" hidden="1"/>
    <row r="19745" ht="15.75" hidden="1"/>
    <row r="19746" ht="15.75" hidden="1"/>
    <row r="19747" ht="15.75" hidden="1"/>
    <row r="19748" ht="15.75" hidden="1"/>
    <row r="19749" ht="15.75" hidden="1"/>
    <row r="19750" ht="15.75" hidden="1"/>
    <row r="19751" ht="15.75" hidden="1"/>
    <row r="19752" ht="15.75" hidden="1"/>
    <row r="19753" ht="15.75" hidden="1"/>
    <row r="19754" ht="15.75" hidden="1"/>
    <row r="19755" ht="15.75" hidden="1"/>
    <row r="19756" ht="15.75" hidden="1"/>
    <row r="19757" ht="15.75" hidden="1"/>
    <row r="19758" ht="15.75" hidden="1"/>
    <row r="19759" ht="15.75" hidden="1"/>
    <row r="19760" ht="15.75" hidden="1"/>
    <row r="19761" ht="15.75" hidden="1"/>
    <row r="19762" ht="15.75" hidden="1"/>
    <row r="19763" ht="15.75" hidden="1"/>
    <row r="19764" ht="15.75" hidden="1"/>
    <row r="19765" ht="15.75" hidden="1"/>
    <row r="19766" ht="15.75" hidden="1"/>
    <row r="19767" ht="15.75" hidden="1"/>
    <row r="19768" ht="15.75" hidden="1"/>
    <row r="19769" ht="15.75" hidden="1"/>
    <row r="19770" ht="15.75" hidden="1"/>
    <row r="19771" ht="15.75" hidden="1"/>
    <row r="19772" ht="15.75" hidden="1"/>
    <row r="19773" ht="15.75" hidden="1"/>
    <row r="19774" ht="15.75" hidden="1"/>
    <row r="19775" ht="15.75" hidden="1"/>
    <row r="19776" ht="15.75" hidden="1"/>
    <row r="19777" ht="15.75" hidden="1"/>
    <row r="19778" ht="15.75" hidden="1"/>
    <row r="19779" ht="15.75" hidden="1"/>
    <row r="19780" ht="15.75" hidden="1"/>
    <row r="19781" ht="15.75" hidden="1"/>
    <row r="19782" ht="15.75" hidden="1"/>
    <row r="19783" ht="15.75" hidden="1"/>
    <row r="19784" ht="15.75" hidden="1"/>
    <row r="19785" ht="15.75" hidden="1"/>
    <row r="19786" ht="15.75" hidden="1"/>
    <row r="19787" ht="15.75" hidden="1"/>
    <row r="19788" ht="15.75" hidden="1"/>
    <row r="19789" ht="15.75" hidden="1"/>
    <row r="19790" ht="15.75" hidden="1"/>
    <row r="19791" ht="15.75" hidden="1"/>
    <row r="19792" ht="15.75" hidden="1"/>
    <row r="19793" ht="15.75" hidden="1"/>
    <row r="19794" ht="15.75" hidden="1"/>
    <row r="19795" ht="15.75" hidden="1"/>
    <row r="19796" ht="15.75" hidden="1"/>
    <row r="19797" ht="15.75" hidden="1"/>
    <row r="19798" ht="15.75" hidden="1"/>
    <row r="19799" ht="15.75" hidden="1"/>
    <row r="19800" ht="15.75" hidden="1"/>
    <row r="19801" ht="15.75" hidden="1"/>
    <row r="19802" ht="15.75" hidden="1"/>
    <row r="19803" ht="15.75" hidden="1"/>
    <row r="19804" ht="15.75" hidden="1"/>
    <row r="19805" ht="15.75" hidden="1"/>
    <row r="19806" ht="15.75" hidden="1"/>
    <row r="19807" ht="15.75" hidden="1"/>
    <row r="19808" ht="15.75" hidden="1"/>
    <row r="19809" ht="15.75" hidden="1"/>
    <row r="19810" ht="15.75" hidden="1"/>
    <row r="19811" ht="15.75" hidden="1"/>
    <row r="19812" ht="15.75" hidden="1"/>
    <row r="19813" ht="15.75" hidden="1"/>
    <row r="19814" ht="15.75" hidden="1"/>
    <row r="19815" ht="15.75" hidden="1"/>
    <row r="19816" ht="15.75" hidden="1"/>
    <row r="19817" ht="15.75" hidden="1"/>
    <row r="19818" ht="15.75" hidden="1"/>
    <row r="19819" ht="15.75" hidden="1"/>
    <row r="19820" ht="15.75" hidden="1"/>
    <row r="19821" ht="15.75" hidden="1"/>
    <row r="19822" ht="15.75" hidden="1"/>
    <row r="19823" ht="15.75" hidden="1"/>
    <row r="19824" ht="15.75" hidden="1"/>
    <row r="19825" ht="15.75" hidden="1"/>
    <row r="19826" ht="15.75" hidden="1"/>
    <row r="19827" ht="15.75" hidden="1"/>
    <row r="19828" ht="15.75" hidden="1"/>
    <row r="19829" ht="15.75" hidden="1"/>
    <row r="19830" ht="15.75" hidden="1"/>
    <row r="19831" ht="15.75" hidden="1"/>
    <row r="19832" ht="15.75" hidden="1"/>
    <row r="19833" ht="15.75" hidden="1"/>
    <row r="19834" ht="15.75" hidden="1"/>
    <row r="19835" ht="15.75" hidden="1"/>
    <row r="19836" ht="15.75" hidden="1"/>
    <row r="19837" ht="15.75" hidden="1"/>
    <row r="19838" ht="15.75" hidden="1"/>
    <row r="19839" ht="15.75" hidden="1"/>
    <row r="19840" ht="15.75" hidden="1"/>
    <row r="19841" ht="15.75" hidden="1"/>
    <row r="19842" ht="15.75" hidden="1"/>
    <row r="19843" ht="15.75" hidden="1"/>
    <row r="19844" ht="15.75" hidden="1"/>
    <row r="19845" ht="15.75" hidden="1"/>
    <row r="19846" ht="15.75" hidden="1"/>
    <row r="19847" ht="15.75" hidden="1"/>
    <row r="19848" ht="15.75" hidden="1"/>
    <row r="19849" ht="15.75" hidden="1"/>
    <row r="19850" ht="15.75" hidden="1"/>
    <row r="19851" ht="15.75" hidden="1"/>
    <row r="19852" ht="15.75" hidden="1"/>
    <row r="19853" ht="15.75" hidden="1"/>
    <row r="19854" ht="15.75" hidden="1"/>
    <row r="19855" ht="15.75" hidden="1"/>
    <row r="19856" ht="15.75" hidden="1"/>
    <row r="19857" ht="15.75" hidden="1"/>
    <row r="19858" ht="15.75" hidden="1"/>
    <row r="19859" ht="15.75" hidden="1"/>
    <row r="19860" ht="15.75" hidden="1"/>
    <row r="19861" ht="15.75" hidden="1"/>
    <row r="19862" ht="15.75" hidden="1"/>
    <row r="19863" ht="15.75" hidden="1"/>
    <row r="19864" ht="15.75" hidden="1"/>
    <row r="19865" ht="15.75" hidden="1"/>
    <row r="19866" ht="15.75" hidden="1"/>
    <row r="19867" ht="15.75" hidden="1"/>
    <row r="19868" ht="15.75" hidden="1"/>
    <row r="19869" ht="15.75" hidden="1"/>
    <row r="19870" ht="15.75" hidden="1"/>
    <row r="19871" ht="15.75" hidden="1"/>
    <row r="19872" ht="15.75" hidden="1"/>
    <row r="19873" ht="15.75" hidden="1"/>
    <row r="19874" ht="15.75" hidden="1"/>
    <row r="19875" ht="15.75" hidden="1"/>
    <row r="19876" ht="15.75" hidden="1"/>
    <row r="19877" ht="15.75" hidden="1"/>
    <row r="19878" ht="15.75" hidden="1"/>
    <row r="19879" ht="15.75" hidden="1"/>
    <row r="19880" ht="15.75" hidden="1"/>
    <row r="19881" ht="15.75" hidden="1"/>
    <row r="19882" ht="15.75" hidden="1"/>
    <row r="19883" ht="15.75" hidden="1"/>
    <row r="19884" ht="15.75" hidden="1"/>
    <row r="19885" ht="15.75" hidden="1"/>
    <row r="19886" ht="15.75" hidden="1"/>
    <row r="19887" ht="15.75" hidden="1"/>
    <row r="19888" ht="15.75" hidden="1"/>
    <row r="19889" ht="15.75" hidden="1"/>
    <row r="19890" ht="15.75" hidden="1"/>
    <row r="19891" ht="15.75" hidden="1"/>
    <row r="19892" ht="15.75" hidden="1"/>
    <row r="19893" ht="15.75" hidden="1"/>
    <row r="19894" ht="15.75" hidden="1"/>
    <row r="19895" ht="15.75" hidden="1"/>
    <row r="19896" ht="15.75" hidden="1"/>
    <row r="19897" ht="15.75" hidden="1"/>
    <row r="19898" ht="15.75" hidden="1"/>
    <row r="19899" ht="15.75" hidden="1"/>
    <row r="19900" ht="15.75" hidden="1"/>
    <row r="19901" ht="15.75" hidden="1"/>
    <row r="19902" ht="15.75" hidden="1"/>
    <row r="19903" ht="15.75" hidden="1"/>
    <row r="19904" ht="15.75" hidden="1"/>
    <row r="19905" ht="15.75" hidden="1"/>
    <row r="19906" ht="15.75" hidden="1"/>
    <row r="19907" ht="15.75" hidden="1"/>
    <row r="19908" ht="15.75" hidden="1"/>
    <row r="19909" ht="15.75" hidden="1"/>
    <row r="19910" ht="15.75" hidden="1"/>
    <row r="19911" ht="15.75" hidden="1"/>
    <row r="19912" ht="15.75" hidden="1"/>
    <row r="19913" ht="15.75" hidden="1"/>
    <row r="19914" ht="15.75" hidden="1"/>
    <row r="19915" ht="15.75" hidden="1"/>
    <row r="19916" ht="15.75" hidden="1"/>
    <row r="19917" ht="15.75" hidden="1"/>
    <row r="19918" ht="15.75" hidden="1"/>
    <row r="19919" ht="15.75" hidden="1"/>
    <row r="19920" ht="15.75" hidden="1"/>
    <row r="19921" ht="15.75" hidden="1"/>
    <row r="19922" ht="15.75" hidden="1"/>
    <row r="19923" ht="15.75" hidden="1"/>
    <row r="19924" ht="15.75" hidden="1"/>
    <row r="19925" ht="15.75" hidden="1"/>
    <row r="19926" ht="15.75" hidden="1"/>
    <row r="19927" ht="15.75" hidden="1"/>
    <row r="19928" ht="15.75" hidden="1"/>
    <row r="19929" ht="15.75" hidden="1"/>
    <row r="19930" ht="15.75" hidden="1"/>
    <row r="19931" ht="15.75" hidden="1"/>
    <row r="19932" ht="15.75" hidden="1"/>
    <row r="19933" ht="15.75" hidden="1"/>
    <row r="19934" ht="15.75" hidden="1"/>
    <row r="19935" ht="15.75" hidden="1"/>
    <row r="19936" ht="15.75" hidden="1"/>
    <row r="19937" ht="15.75" hidden="1"/>
    <row r="19938" ht="15.75" hidden="1"/>
    <row r="19939" ht="15.75" hidden="1"/>
    <row r="19940" ht="15.75" hidden="1"/>
    <row r="19941" ht="15.75" hidden="1"/>
    <row r="19942" ht="15.75" hidden="1"/>
    <row r="19943" ht="15.75" hidden="1"/>
    <row r="19944" ht="15.75" hidden="1"/>
    <row r="19945" ht="15.75" hidden="1"/>
    <row r="19946" ht="15.75" hidden="1"/>
    <row r="19947" ht="15.75" hidden="1"/>
    <row r="19948" ht="15.75" hidden="1"/>
    <row r="19949" ht="15.75" hidden="1"/>
    <row r="19950" ht="15.75" hidden="1"/>
    <row r="19951" ht="15.75" hidden="1"/>
    <row r="19952" ht="15.75" hidden="1"/>
    <row r="19953" ht="15.75" hidden="1"/>
    <row r="19954" ht="15.75" hidden="1"/>
    <row r="19955" ht="15.75" hidden="1"/>
    <row r="19956" ht="15.75" hidden="1"/>
    <row r="19957" ht="15.75" hidden="1"/>
    <row r="19958" ht="15.75" hidden="1"/>
    <row r="19959" ht="15.75" hidden="1"/>
    <row r="19960" ht="15.75" hidden="1"/>
    <row r="19961" ht="15.75" hidden="1"/>
    <row r="19962" ht="15.75" hidden="1"/>
    <row r="19963" ht="15.75" hidden="1"/>
    <row r="19964" ht="15.75" hidden="1"/>
    <row r="19965" ht="15.75" hidden="1"/>
    <row r="19966" ht="15.75" hidden="1"/>
    <row r="19967" ht="15.75" hidden="1"/>
    <row r="19968" ht="15.75" hidden="1"/>
    <row r="19969" ht="15.75" hidden="1"/>
    <row r="19970" ht="15.75" hidden="1"/>
    <row r="19971" ht="15.75" hidden="1"/>
    <row r="19972" ht="15.75" hidden="1"/>
    <row r="19973" ht="15.75" hidden="1"/>
    <row r="19974" ht="15.75" hidden="1"/>
    <row r="19975" ht="15.75" hidden="1"/>
    <row r="19976" ht="15.75" hidden="1"/>
    <row r="19977" ht="15.75" hidden="1"/>
    <row r="19978" ht="15.75" hidden="1"/>
    <row r="19979" ht="15.75" hidden="1"/>
    <row r="19980" ht="15.75" hidden="1"/>
    <row r="19981" ht="15.75" hidden="1"/>
    <row r="19982" ht="15.75" hidden="1"/>
    <row r="19983" ht="15.75" hidden="1"/>
    <row r="19984" ht="15.75" hidden="1"/>
    <row r="19985" ht="15.75" hidden="1"/>
    <row r="19986" ht="15.75" hidden="1"/>
    <row r="19987" ht="15.75" hidden="1"/>
    <row r="19988" ht="15.75" hidden="1"/>
    <row r="19989" ht="15.75" hidden="1"/>
    <row r="19990" ht="15.75" hidden="1"/>
    <row r="19991" ht="15.75" hidden="1"/>
    <row r="19992" ht="15.75" hidden="1"/>
    <row r="19993" ht="15.75" hidden="1"/>
    <row r="19994" ht="15.75" hidden="1"/>
    <row r="19995" ht="15.75" hidden="1"/>
    <row r="19996" ht="15.75" hidden="1"/>
    <row r="19997" ht="15.75" hidden="1"/>
    <row r="19998" ht="15.75" hidden="1"/>
    <row r="19999" ht="15.75" hidden="1"/>
    <row r="20000" ht="15.75" hidden="1"/>
    <row r="20001" ht="15.75" hidden="1"/>
    <row r="20002" ht="15.75" hidden="1"/>
    <row r="20003" ht="15.75" hidden="1"/>
    <row r="20004" ht="15.75" hidden="1"/>
    <row r="20005" ht="15.75" hidden="1"/>
    <row r="20006" ht="15.75" hidden="1"/>
    <row r="20007" ht="15.75" hidden="1"/>
    <row r="20008" ht="15.75" hidden="1"/>
    <row r="20009" ht="15.75" hidden="1"/>
    <row r="20010" ht="15.75" hidden="1"/>
    <row r="20011" ht="15.75" hidden="1"/>
    <row r="20012" ht="15.75" hidden="1"/>
    <row r="20013" ht="15.75" hidden="1"/>
    <row r="20014" ht="15.75" hidden="1"/>
    <row r="20015" ht="15.75" hidden="1"/>
    <row r="20016" ht="15.75" hidden="1"/>
    <row r="20017" ht="15.75" hidden="1"/>
    <row r="20018" ht="15.75" hidden="1"/>
    <row r="20019" ht="15.75" hidden="1"/>
    <row r="20020" ht="15.75" hidden="1"/>
    <row r="20021" ht="15.75" hidden="1"/>
    <row r="20022" ht="15.75" hidden="1"/>
    <row r="20023" ht="15.75" hidden="1"/>
    <row r="20024" ht="15.75" hidden="1"/>
    <row r="20025" ht="15.75" hidden="1"/>
    <row r="20026" ht="15.75" hidden="1"/>
    <row r="20027" ht="15.75" hidden="1"/>
    <row r="20028" ht="15.75" hidden="1"/>
    <row r="20029" ht="15.75" hidden="1"/>
    <row r="20030" ht="15.75" hidden="1"/>
    <row r="20031" ht="15.75" hidden="1"/>
    <row r="20032" ht="15.75" hidden="1"/>
    <row r="20033" ht="15.75" hidden="1"/>
    <row r="20034" ht="15.75" hidden="1"/>
    <row r="20035" ht="15.75" hidden="1"/>
    <row r="20036" ht="15.75" hidden="1"/>
    <row r="20037" ht="15.75" hidden="1"/>
    <row r="20038" ht="15.75" hidden="1"/>
    <row r="20039" ht="15.75" hidden="1"/>
    <row r="20040" ht="15.75" hidden="1"/>
    <row r="20041" ht="15.75" hidden="1"/>
    <row r="20042" ht="15.75" hidden="1"/>
    <row r="20043" ht="15.75" hidden="1"/>
    <row r="20044" ht="15.75" hidden="1"/>
    <row r="20045" ht="15.75" hidden="1"/>
    <row r="20046" ht="15.75" hidden="1"/>
    <row r="20047" ht="15.75" hidden="1"/>
    <row r="20048" ht="15.75" hidden="1"/>
    <row r="20049" ht="15.75" hidden="1"/>
    <row r="20050" ht="15.75" hidden="1"/>
    <row r="20051" ht="15.75" hidden="1"/>
    <row r="20052" ht="15.75" hidden="1"/>
    <row r="20053" ht="15.75" hidden="1"/>
    <row r="20054" ht="15.75" hidden="1"/>
    <row r="20055" ht="15.75" hidden="1"/>
    <row r="20056" ht="15.75" hidden="1"/>
    <row r="20057" ht="15.75" hidden="1"/>
    <row r="20058" ht="15.75" hidden="1"/>
    <row r="20059" ht="15.75" hidden="1"/>
    <row r="20060" ht="15.75" hidden="1"/>
    <row r="20061" ht="15.75" hidden="1"/>
    <row r="20062" ht="15.75" hidden="1"/>
    <row r="20063" ht="15.75" hidden="1"/>
    <row r="20064" ht="15.75" hidden="1"/>
    <row r="20065" ht="15.75" hidden="1"/>
    <row r="20066" ht="15.75" hidden="1"/>
    <row r="20067" ht="15.75" hidden="1"/>
    <row r="20068" ht="15.75" hidden="1"/>
    <row r="20069" ht="15.75" hidden="1"/>
    <row r="20070" ht="15.75" hidden="1"/>
    <row r="20071" ht="15.75" hidden="1"/>
    <row r="20072" ht="15.75" hidden="1"/>
    <row r="20073" ht="15.75" hidden="1"/>
    <row r="20074" ht="15.75" hidden="1"/>
    <row r="20075" ht="15.75" hidden="1"/>
    <row r="20076" ht="15.75" hidden="1"/>
    <row r="20077" ht="15.75" hidden="1"/>
    <row r="20078" ht="15.75" hidden="1"/>
    <row r="20079" ht="15.75" hidden="1"/>
    <row r="20080" ht="15.75" hidden="1"/>
    <row r="20081" ht="15.75" hidden="1"/>
    <row r="20082" ht="15.75" hidden="1"/>
    <row r="20083" ht="15.75" hidden="1"/>
    <row r="20084" ht="15.75" hidden="1"/>
    <row r="20085" ht="15.75" hidden="1"/>
    <row r="20086" ht="15.75" hidden="1"/>
    <row r="20087" ht="15.75" hidden="1"/>
    <row r="20088" ht="15.75" hidden="1"/>
    <row r="20089" ht="15.75" hidden="1"/>
    <row r="20090" ht="15.75" hidden="1"/>
    <row r="20091" ht="15.75" hidden="1"/>
    <row r="20092" ht="15.75" hidden="1"/>
    <row r="20093" ht="15.75" hidden="1"/>
    <row r="20094" ht="15.75" hidden="1"/>
    <row r="20095" ht="15.75" hidden="1"/>
    <row r="20096" ht="15.75" hidden="1"/>
    <row r="20097" ht="15.75" hidden="1"/>
    <row r="20098" ht="15.75" hidden="1"/>
    <row r="20099" ht="15.75" hidden="1"/>
    <row r="20100" ht="15.75" hidden="1"/>
    <row r="20101" ht="15.75" hidden="1"/>
    <row r="20102" ht="15.75" hidden="1"/>
    <row r="20103" ht="15.75" hidden="1"/>
    <row r="20104" ht="15.75" hidden="1"/>
    <row r="20105" ht="15.75" hidden="1"/>
    <row r="20106" ht="15.75" hidden="1"/>
    <row r="20107" ht="15.75" hidden="1"/>
    <row r="20108" ht="15.75" hidden="1"/>
    <row r="20109" ht="15.75" hidden="1"/>
    <row r="20110" ht="15.75" hidden="1"/>
    <row r="20111" ht="15.75" hidden="1"/>
    <row r="20112" ht="15.75" hidden="1"/>
    <row r="20113" ht="15.75" hidden="1"/>
    <row r="20114" ht="15.75" hidden="1"/>
    <row r="20115" ht="15.75" hidden="1"/>
    <row r="20116" ht="15.75" hidden="1"/>
    <row r="20117" ht="15.75" hidden="1"/>
    <row r="20118" ht="15.75" hidden="1"/>
    <row r="20119" ht="15.75" hidden="1"/>
    <row r="20120" ht="15.75" hidden="1"/>
    <row r="20121" ht="15.75" hidden="1"/>
    <row r="20122" ht="15.75" hidden="1"/>
    <row r="20123" ht="15.75" hidden="1"/>
    <row r="20124" ht="15.75" hidden="1"/>
    <row r="20125" ht="15.75" hidden="1"/>
    <row r="20126" ht="15.75" hidden="1"/>
    <row r="20127" ht="15.75" hidden="1"/>
    <row r="20128" ht="15.75" hidden="1"/>
    <row r="20129" ht="15.75" hidden="1"/>
    <row r="20130" ht="15.75" hidden="1"/>
    <row r="20131" ht="15.75" hidden="1"/>
    <row r="20132" ht="15.75" hidden="1"/>
    <row r="20133" ht="15.75" hidden="1"/>
    <row r="20134" ht="15.75" hidden="1"/>
    <row r="20135" ht="15.75" hidden="1"/>
    <row r="20136" ht="15.75" hidden="1"/>
    <row r="20137" ht="15.75" hidden="1"/>
    <row r="20138" ht="15.75" hidden="1"/>
    <row r="20139" ht="15.75" hidden="1"/>
    <row r="20140" ht="15.75" hidden="1"/>
    <row r="20141" ht="15.75" hidden="1"/>
    <row r="20142" ht="15.75" hidden="1"/>
    <row r="20143" ht="15.75" hidden="1"/>
    <row r="20144" ht="15.75" hidden="1"/>
    <row r="20145" ht="15.75" hidden="1"/>
    <row r="20146" ht="15.75" hidden="1"/>
    <row r="20147" ht="15.75" hidden="1"/>
    <row r="20148" ht="15.75" hidden="1"/>
    <row r="20149" ht="15.75" hidden="1"/>
    <row r="20150" ht="15.75" hidden="1"/>
    <row r="20151" ht="15.75" hidden="1"/>
    <row r="20152" ht="15.75" hidden="1"/>
    <row r="20153" ht="15.75" hidden="1"/>
    <row r="20154" ht="15.75" hidden="1"/>
    <row r="20155" ht="15.75" hidden="1"/>
    <row r="20156" ht="15.75" hidden="1"/>
    <row r="20157" ht="15.75" hidden="1"/>
    <row r="20158" ht="15.75" hidden="1"/>
    <row r="20159" ht="15.75" hidden="1"/>
    <row r="20160" ht="15.75" hidden="1"/>
    <row r="20161" ht="15.75" hidden="1"/>
    <row r="20162" ht="15.75" hidden="1"/>
    <row r="20163" ht="15.75" hidden="1"/>
    <row r="20164" ht="15.75" hidden="1"/>
    <row r="20165" ht="15.75" hidden="1"/>
    <row r="20166" ht="15.75" hidden="1"/>
    <row r="20167" ht="15.75" hidden="1"/>
    <row r="20168" ht="15.75" hidden="1"/>
    <row r="20169" ht="15.75" hidden="1"/>
    <row r="20170" ht="15.75" hidden="1"/>
    <row r="20171" ht="15.75" hidden="1"/>
    <row r="20172" ht="15.75" hidden="1"/>
    <row r="20173" ht="15.75" hidden="1"/>
    <row r="20174" ht="15.75" hidden="1"/>
    <row r="20175" ht="15.75" hidden="1"/>
    <row r="20176" ht="15.75" hidden="1"/>
    <row r="20177" ht="15.75" hidden="1"/>
    <row r="20178" ht="15.75" hidden="1"/>
    <row r="20179" ht="15.75" hidden="1"/>
    <row r="20180" ht="15.75" hidden="1"/>
    <row r="20181" ht="15.75" hidden="1"/>
    <row r="20182" ht="15.75" hidden="1"/>
    <row r="20183" ht="15.75" hidden="1"/>
    <row r="20184" ht="15.75" hidden="1"/>
    <row r="20185" ht="15.75" hidden="1"/>
    <row r="20186" ht="15.75" hidden="1"/>
    <row r="20187" ht="15.75" hidden="1"/>
    <row r="20188" ht="15.75" hidden="1"/>
    <row r="20189" ht="15.75" hidden="1"/>
    <row r="20190" ht="15.75" hidden="1"/>
    <row r="20191" ht="15.75" hidden="1"/>
    <row r="20192" ht="15.75" hidden="1"/>
    <row r="20193" ht="15.75" hidden="1"/>
    <row r="20194" ht="15.75" hidden="1"/>
    <row r="20195" ht="15.75" hidden="1"/>
    <row r="20196" ht="15.75" hidden="1"/>
    <row r="20197" ht="15.75" hidden="1"/>
    <row r="20198" ht="15.75" hidden="1"/>
    <row r="20199" ht="15.75" hidden="1"/>
    <row r="20200" ht="15.75" hidden="1"/>
    <row r="20201" ht="15.75" hidden="1"/>
    <row r="20202" ht="15.75" hidden="1"/>
    <row r="20203" ht="15.75" hidden="1"/>
    <row r="20204" ht="15.75" hidden="1"/>
    <row r="20205" ht="15.75" hidden="1"/>
    <row r="20206" ht="15.75" hidden="1"/>
    <row r="20207" ht="15.75" hidden="1"/>
    <row r="20208" ht="15.75" hidden="1"/>
    <row r="20209" ht="15.75" hidden="1"/>
    <row r="20210" ht="15.75" hidden="1"/>
    <row r="20211" ht="15.75" hidden="1"/>
    <row r="20212" ht="15.75" hidden="1"/>
    <row r="20213" ht="15.75" hidden="1"/>
    <row r="20214" ht="15.75" hidden="1"/>
    <row r="20215" ht="15.75" hidden="1"/>
    <row r="20216" ht="15.75" hidden="1"/>
    <row r="20217" ht="15.75" hidden="1"/>
    <row r="20218" ht="15.75" hidden="1"/>
    <row r="20219" ht="15.75" hidden="1"/>
    <row r="20220" ht="15.75" hidden="1"/>
    <row r="20221" ht="15.75" hidden="1"/>
    <row r="20222" ht="15.75" hidden="1"/>
    <row r="20223" ht="15.75" hidden="1"/>
    <row r="20224" ht="15.75" hidden="1"/>
    <row r="20225" ht="15.75" hidden="1"/>
    <row r="20226" ht="15.75" hidden="1"/>
    <row r="20227" ht="15.75" hidden="1"/>
    <row r="20228" ht="15.75" hidden="1"/>
    <row r="20229" ht="15.75" hidden="1"/>
    <row r="20230" ht="15.75" hidden="1"/>
    <row r="20231" ht="15.75" hidden="1"/>
    <row r="20232" ht="15.75" hidden="1"/>
    <row r="20233" ht="15.75" hidden="1"/>
    <row r="20234" ht="15.75" hidden="1"/>
    <row r="20235" ht="15.75" hidden="1"/>
    <row r="20236" ht="15.75" hidden="1"/>
    <row r="20237" ht="15.75" hidden="1"/>
    <row r="20238" ht="15.75" hidden="1"/>
    <row r="20239" ht="15.75" hidden="1"/>
    <row r="20240" ht="15.75" hidden="1"/>
    <row r="20241" ht="15.75" hidden="1"/>
    <row r="20242" ht="15.75" hidden="1"/>
    <row r="20243" ht="15.75" hidden="1"/>
    <row r="20244" ht="15.75" hidden="1"/>
    <row r="20245" ht="15.75" hidden="1"/>
    <row r="20246" ht="15.75" hidden="1"/>
    <row r="20247" ht="15.75" hidden="1"/>
    <row r="20248" ht="15.75" hidden="1"/>
    <row r="20249" ht="15.75" hidden="1"/>
    <row r="20250" ht="15.75" hidden="1"/>
    <row r="20251" ht="15.75" hidden="1"/>
    <row r="20252" ht="15.75" hidden="1"/>
    <row r="20253" ht="15.75" hidden="1"/>
    <row r="20254" ht="15.75" hidden="1"/>
    <row r="20255" ht="15.75" hidden="1"/>
    <row r="20256" ht="15.75" hidden="1"/>
    <row r="20257" ht="15.75" hidden="1"/>
    <row r="20258" ht="15.75" hidden="1"/>
    <row r="20259" ht="15.75" hidden="1"/>
    <row r="20260" ht="15.75" hidden="1"/>
    <row r="20261" ht="15.75" hidden="1"/>
    <row r="20262" ht="15.75" hidden="1"/>
    <row r="20263" ht="15.75" hidden="1"/>
    <row r="20264" ht="15.75" hidden="1"/>
    <row r="20265" ht="15.75" hidden="1"/>
    <row r="20266" ht="15.75" hidden="1"/>
    <row r="20267" ht="15.75" hidden="1"/>
    <row r="20268" ht="15.75" hidden="1"/>
    <row r="20269" ht="15.75" hidden="1"/>
    <row r="20270" ht="15.75" hidden="1"/>
    <row r="20271" ht="15.75" hidden="1"/>
    <row r="20272" ht="15.75" hidden="1"/>
    <row r="20273" ht="15.75" hidden="1"/>
    <row r="20274" ht="15.75" hidden="1"/>
    <row r="20275" ht="15.75" hidden="1"/>
    <row r="20276" ht="15.75" hidden="1"/>
    <row r="20277" ht="15.75" hidden="1"/>
    <row r="20278" ht="15.75" hidden="1"/>
    <row r="20279" ht="15.75" hidden="1"/>
    <row r="20280" ht="15.75" hidden="1"/>
    <row r="20281" ht="15.75" hidden="1"/>
    <row r="20282" ht="15.75" hidden="1"/>
    <row r="20283" ht="15.75" hidden="1"/>
    <row r="20284" ht="15.75" hidden="1"/>
    <row r="20285" ht="15.75" hidden="1"/>
    <row r="20286" ht="15.75" hidden="1"/>
    <row r="20287" ht="15.75" hidden="1"/>
    <row r="20288" ht="15.75" hidden="1"/>
    <row r="20289" ht="15.75" hidden="1"/>
    <row r="20290" ht="15.75" hidden="1"/>
    <row r="20291" ht="15.75" hidden="1"/>
    <row r="20292" ht="15.75" hidden="1"/>
    <row r="20293" ht="15.75" hidden="1"/>
    <row r="20294" ht="15.75" hidden="1"/>
    <row r="20295" ht="15.75" hidden="1"/>
    <row r="20296" ht="15.75" hidden="1"/>
    <row r="20297" ht="15.75" hidden="1"/>
    <row r="20298" ht="15.75" hidden="1"/>
    <row r="20299" ht="15.75" hidden="1"/>
    <row r="20300" ht="15.75" hidden="1"/>
    <row r="20301" ht="15.75" hidden="1"/>
    <row r="20302" ht="15.75" hidden="1"/>
    <row r="20303" ht="15.75" hidden="1"/>
    <row r="20304" ht="15.75" hidden="1"/>
    <row r="20305" ht="15.75" hidden="1"/>
    <row r="20306" ht="15.75" hidden="1"/>
    <row r="20307" ht="15.75" hidden="1"/>
    <row r="20308" ht="15.75" hidden="1"/>
    <row r="20309" ht="15.75" hidden="1"/>
    <row r="20310" ht="15.75" hidden="1"/>
    <row r="20311" ht="15.75" hidden="1"/>
    <row r="20312" ht="15.75" hidden="1"/>
    <row r="20313" ht="15.75" hidden="1"/>
    <row r="20314" ht="15.75" hidden="1"/>
    <row r="20315" ht="15.75" hidden="1"/>
    <row r="20316" ht="15.75" hidden="1"/>
    <row r="20317" ht="15.75" hidden="1"/>
    <row r="20318" ht="15.75" hidden="1"/>
    <row r="20319" ht="15.75" hidden="1"/>
    <row r="20320" ht="15.75" hidden="1"/>
    <row r="20321" ht="15.75" hidden="1"/>
    <row r="20322" ht="15.75" hidden="1"/>
    <row r="20323" ht="15.75" hidden="1"/>
    <row r="20324" ht="15.75" hidden="1"/>
    <row r="20325" ht="15.75" hidden="1"/>
    <row r="20326" ht="15.75" hidden="1"/>
    <row r="20327" ht="15.75" hidden="1"/>
    <row r="20328" ht="15.75" hidden="1"/>
    <row r="20329" ht="15.75" hidden="1"/>
    <row r="20330" ht="15.75" hidden="1"/>
    <row r="20331" ht="15.75" hidden="1"/>
    <row r="20332" ht="15.75" hidden="1"/>
    <row r="20333" ht="15.75" hidden="1"/>
    <row r="20334" ht="15.75" hidden="1"/>
    <row r="20335" ht="15.75" hidden="1"/>
    <row r="20336" ht="15.75" hidden="1"/>
    <row r="20337" ht="15.75" hidden="1"/>
    <row r="20338" ht="15.75" hidden="1"/>
    <row r="20339" ht="15.75" hidden="1"/>
    <row r="20340" ht="15.75" hidden="1"/>
    <row r="20341" ht="15.75" hidden="1"/>
    <row r="20342" ht="15.75" hidden="1"/>
    <row r="20343" ht="15.75" hidden="1"/>
    <row r="20344" ht="15.75" hidden="1"/>
    <row r="20345" ht="15.75" hidden="1"/>
    <row r="20346" ht="15.75" hidden="1"/>
    <row r="20347" ht="15.75" hidden="1"/>
    <row r="20348" ht="15.75" hidden="1"/>
    <row r="20349" ht="15.75" hidden="1"/>
    <row r="20350" ht="15.75" hidden="1"/>
    <row r="20351" ht="15.75" hidden="1"/>
    <row r="20352" ht="15.75" hidden="1"/>
    <row r="20353" ht="15.75" hidden="1"/>
    <row r="20354" ht="15.75" hidden="1"/>
    <row r="20355" ht="15.75" hidden="1"/>
    <row r="20356" ht="15.75" hidden="1"/>
    <row r="20357" ht="15.75" hidden="1"/>
    <row r="20358" ht="15.75" hidden="1"/>
    <row r="20359" ht="15.75" hidden="1"/>
    <row r="20360" ht="15.75" hidden="1"/>
    <row r="20361" ht="15.75" hidden="1"/>
    <row r="20362" ht="15.75" hidden="1"/>
    <row r="20363" ht="15.75" hidden="1"/>
    <row r="20364" ht="15.75" hidden="1"/>
    <row r="20365" ht="15.75" hidden="1"/>
    <row r="20366" ht="15.75" hidden="1"/>
    <row r="20367" ht="15.75" hidden="1"/>
    <row r="20368" ht="15.75" hidden="1"/>
    <row r="20369" ht="15.75" hidden="1"/>
    <row r="20370" ht="15.75" hidden="1"/>
    <row r="20371" ht="15.75" hidden="1"/>
    <row r="20372" ht="15.75" hidden="1"/>
    <row r="20373" ht="15.75" hidden="1"/>
    <row r="20374" ht="15.75" hidden="1"/>
    <row r="20375" ht="15.75" hidden="1"/>
    <row r="20376" ht="15.75" hidden="1"/>
    <row r="20377" ht="15.75" hidden="1"/>
    <row r="20378" ht="15.75" hidden="1"/>
    <row r="20379" ht="15.75" hidden="1"/>
    <row r="20380" ht="15.75" hidden="1"/>
    <row r="20381" ht="15.75" hidden="1"/>
    <row r="20382" ht="15.75" hidden="1"/>
    <row r="20383" ht="15.75" hidden="1"/>
    <row r="20384" ht="15.75" hidden="1"/>
    <row r="20385" ht="15.75" hidden="1"/>
    <row r="20386" ht="15.75" hidden="1"/>
    <row r="20387" ht="15.75" hidden="1"/>
    <row r="20388" ht="15.75" hidden="1"/>
    <row r="20389" ht="15.75" hidden="1"/>
    <row r="20390" ht="15.75" hidden="1"/>
    <row r="20391" ht="15.75" hidden="1"/>
    <row r="20392" ht="15.75" hidden="1"/>
    <row r="20393" ht="15.75" hidden="1"/>
    <row r="20394" ht="15.75" hidden="1"/>
    <row r="20395" ht="15.75" hidden="1"/>
    <row r="20396" ht="15.75" hidden="1"/>
    <row r="20397" ht="15.75" hidden="1"/>
    <row r="20398" ht="15.75" hidden="1"/>
    <row r="20399" ht="15.75" hidden="1"/>
    <row r="20400" ht="15.75" hidden="1"/>
    <row r="20401" ht="15.75" hidden="1"/>
    <row r="20402" ht="15.75" hidden="1"/>
    <row r="20403" ht="15.75" hidden="1"/>
    <row r="20404" ht="15.75" hidden="1"/>
    <row r="20405" ht="15.75" hidden="1"/>
    <row r="20406" ht="15.75" hidden="1"/>
    <row r="20407" ht="15.75" hidden="1"/>
    <row r="20408" ht="15.75" hidden="1"/>
    <row r="20409" ht="15.75" hidden="1"/>
    <row r="20410" ht="15.75" hidden="1"/>
    <row r="20411" ht="15.75" hidden="1"/>
    <row r="20412" ht="15.75" hidden="1"/>
    <row r="20413" ht="15.75" hidden="1"/>
    <row r="20414" ht="15.75" hidden="1"/>
    <row r="20415" ht="15.75" hidden="1"/>
    <row r="20416" ht="15.75" hidden="1"/>
    <row r="20417" ht="15.75" hidden="1"/>
    <row r="20418" ht="15.75" hidden="1"/>
    <row r="20419" ht="15.75" hidden="1"/>
    <row r="20420" ht="15.75" hidden="1"/>
    <row r="20421" ht="15.75" hidden="1"/>
    <row r="20422" ht="15.75" hidden="1"/>
    <row r="20423" ht="15.75" hidden="1"/>
    <row r="20424" ht="15.75" hidden="1"/>
    <row r="20425" ht="15.75" hidden="1"/>
    <row r="20426" ht="15.75" hidden="1"/>
    <row r="20427" ht="15.75" hidden="1"/>
    <row r="20428" ht="15.75" hidden="1"/>
    <row r="20429" ht="15.75" hidden="1"/>
    <row r="20430" ht="15.75" hidden="1"/>
    <row r="20431" ht="15.75" hidden="1"/>
    <row r="20432" ht="15.75" hidden="1"/>
    <row r="20433" ht="15.75" hidden="1"/>
    <row r="20434" ht="15.75" hidden="1"/>
    <row r="20435" ht="15.75" hidden="1"/>
    <row r="20436" ht="15.75" hidden="1"/>
    <row r="20437" ht="15.75" hidden="1"/>
    <row r="20438" ht="15.75" hidden="1"/>
    <row r="20439" ht="15.75" hidden="1"/>
    <row r="20440" ht="15.75" hidden="1"/>
    <row r="20441" ht="15.75" hidden="1"/>
    <row r="20442" ht="15.75" hidden="1"/>
    <row r="20443" ht="15.75" hidden="1"/>
    <row r="20444" ht="15.75" hidden="1"/>
    <row r="20445" ht="15.75" hidden="1"/>
    <row r="20446" ht="15.75" hidden="1"/>
    <row r="20447" ht="15.75" hidden="1"/>
    <row r="20448" ht="15.75" hidden="1"/>
    <row r="20449" ht="15.75" hidden="1"/>
    <row r="20450" ht="15.75" hidden="1"/>
    <row r="20451" ht="15.75" hidden="1"/>
    <row r="20452" ht="15.75" hidden="1"/>
    <row r="20453" ht="15.75" hidden="1"/>
    <row r="20454" ht="15.75" hidden="1"/>
    <row r="20455" ht="15.75" hidden="1"/>
    <row r="20456" ht="15.75" hidden="1"/>
    <row r="20457" ht="15.75" hidden="1"/>
    <row r="20458" ht="15.75" hidden="1"/>
    <row r="20459" ht="15.75" hidden="1"/>
    <row r="20460" ht="15.75" hidden="1"/>
    <row r="20461" ht="15.75" hidden="1"/>
    <row r="20462" ht="15.75" hidden="1"/>
    <row r="20463" ht="15.75" hidden="1"/>
    <row r="20464" ht="15.75" hidden="1"/>
    <row r="20465" ht="15.75" hidden="1"/>
    <row r="20466" ht="15.75" hidden="1"/>
    <row r="20467" ht="15.75" hidden="1"/>
    <row r="20468" ht="15.75" hidden="1"/>
    <row r="20469" ht="15.75" hidden="1"/>
    <row r="20470" ht="15.75" hidden="1"/>
    <row r="20471" ht="15.75" hidden="1"/>
    <row r="20472" ht="15.75" hidden="1"/>
    <row r="20473" ht="15.75" hidden="1"/>
    <row r="20474" ht="15.75" hidden="1"/>
    <row r="20475" ht="15.75" hidden="1"/>
    <row r="20476" ht="15.75" hidden="1"/>
    <row r="20477" ht="15.75" hidden="1"/>
    <row r="20478" ht="15.75" hidden="1"/>
    <row r="20479" ht="15.75" hidden="1"/>
    <row r="20480" ht="15.75" hidden="1"/>
    <row r="20481" ht="15.75" hidden="1"/>
    <row r="20482" ht="15.75" hidden="1"/>
    <row r="20483" ht="15.75" hidden="1"/>
    <row r="20484" ht="15.75" hidden="1"/>
    <row r="20485" ht="15.75" hidden="1"/>
    <row r="20486" ht="15.75" hidden="1"/>
    <row r="20487" ht="15.75" hidden="1"/>
    <row r="20488" ht="15.75" hidden="1"/>
    <row r="20489" ht="15.75" hidden="1"/>
    <row r="20490" ht="15.75" hidden="1"/>
    <row r="20491" ht="15.75" hidden="1"/>
    <row r="20492" ht="15.75" hidden="1"/>
    <row r="20493" ht="15.75" hidden="1"/>
    <row r="20494" ht="15.75" hidden="1"/>
    <row r="20495" ht="15.75" hidden="1"/>
    <row r="20496" ht="15.75" hidden="1"/>
    <row r="20497" ht="15.75" hidden="1"/>
    <row r="20498" ht="15.75" hidden="1"/>
    <row r="20499" ht="15.75" hidden="1"/>
    <row r="20500" ht="15.75" hidden="1"/>
    <row r="20501" ht="15.75" hidden="1"/>
    <row r="20502" ht="15.75" hidden="1"/>
    <row r="20503" ht="15.75" hidden="1"/>
    <row r="20504" ht="15.75" hidden="1"/>
    <row r="20505" ht="15.75" hidden="1"/>
    <row r="20506" ht="15.75" hidden="1"/>
    <row r="20507" ht="15.75" hidden="1"/>
    <row r="20508" ht="15.75" hidden="1"/>
    <row r="20509" ht="15.75" hidden="1"/>
    <row r="20510" ht="15.75" hidden="1"/>
    <row r="20511" ht="15.75" hidden="1"/>
    <row r="20512" ht="15.75" hidden="1"/>
    <row r="20513" ht="15.75" hidden="1"/>
    <row r="20514" ht="15.75" hidden="1"/>
    <row r="20515" ht="15.75" hidden="1"/>
    <row r="20516" ht="15.75" hidden="1"/>
    <row r="20517" ht="15.75" hidden="1"/>
    <row r="20518" ht="15.75" hidden="1"/>
    <row r="20519" ht="15.75" hidden="1"/>
    <row r="20520" ht="15.75" hidden="1"/>
    <row r="20521" ht="15.75" hidden="1"/>
    <row r="20522" ht="15.75" hidden="1"/>
    <row r="20523" ht="15.75" hidden="1"/>
    <row r="20524" ht="15.75" hidden="1"/>
    <row r="20525" ht="15.75" hidden="1"/>
    <row r="20526" ht="15.75" hidden="1"/>
    <row r="20527" ht="15.75" hidden="1"/>
    <row r="20528" ht="15.75" hidden="1"/>
    <row r="20529" ht="15.75" hidden="1"/>
    <row r="20530" ht="15.75" hidden="1"/>
    <row r="20531" ht="15.75" hidden="1"/>
    <row r="20532" ht="15.75" hidden="1"/>
    <row r="20533" ht="15.75" hidden="1"/>
    <row r="20534" ht="15.75" hidden="1"/>
    <row r="20535" ht="15.75" hidden="1"/>
    <row r="20536" ht="15.75" hidden="1"/>
    <row r="20537" ht="15.75" hidden="1"/>
    <row r="20538" ht="15.75" hidden="1"/>
    <row r="20539" ht="15.75" hidden="1"/>
    <row r="20540" ht="15.75" hidden="1"/>
    <row r="20541" ht="15.75" hidden="1"/>
    <row r="20542" ht="15.75" hidden="1"/>
    <row r="20543" ht="15.75" hidden="1"/>
    <row r="20544" ht="15.75" hidden="1"/>
    <row r="20545" ht="15.75" hidden="1"/>
    <row r="20546" ht="15.75" hidden="1"/>
    <row r="20547" ht="15.75" hidden="1"/>
    <row r="20548" ht="15.75" hidden="1"/>
    <row r="20549" ht="15.75" hidden="1"/>
    <row r="20550" ht="15.75" hidden="1"/>
    <row r="20551" ht="15.75" hidden="1"/>
    <row r="20552" ht="15.75" hidden="1"/>
    <row r="20553" ht="15.75" hidden="1"/>
    <row r="20554" ht="15.75" hidden="1"/>
    <row r="20555" ht="15.75" hidden="1"/>
    <row r="20556" ht="15.75" hidden="1"/>
    <row r="20557" ht="15.75" hidden="1"/>
    <row r="20558" ht="15.75" hidden="1"/>
    <row r="20559" ht="15.75" hidden="1"/>
    <row r="20560" ht="15.75" hidden="1"/>
    <row r="20561" ht="15.75" hidden="1"/>
    <row r="20562" ht="15.75" hidden="1"/>
    <row r="20563" ht="15.75" hidden="1"/>
    <row r="20564" ht="15.75" hidden="1"/>
    <row r="20565" ht="15.75" hidden="1"/>
    <row r="20566" ht="15.75" hidden="1"/>
    <row r="20567" ht="15.75" hidden="1"/>
    <row r="20568" ht="15.75" hidden="1"/>
    <row r="20569" ht="15.75" hidden="1"/>
    <row r="20570" ht="15.75" hidden="1"/>
    <row r="20571" ht="15.75" hidden="1"/>
    <row r="20572" ht="15.75" hidden="1"/>
    <row r="20573" ht="15.75" hidden="1"/>
    <row r="20574" ht="15.75" hidden="1"/>
    <row r="20575" ht="15.75" hidden="1"/>
    <row r="20576" ht="15.75" hidden="1"/>
    <row r="20577" ht="15.75" hidden="1"/>
    <row r="20578" ht="15.75" hidden="1"/>
    <row r="20579" ht="15.75" hidden="1"/>
    <row r="20580" ht="15.75" hidden="1"/>
    <row r="20581" ht="15.75" hidden="1"/>
    <row r="20582" ht="15.75" hidden="1"/>
    <row r="20583" ht="15.75" hidden="1"/>
    <row r="20584" ht="15.75" hidden="1"/>
    <row r="20585" ht="15.75" hidden="1"/>
    <row r="20586" ht="15.75" hidden="1"/>
    <row r="20587" ht="15.75" hidden="1"/>
    <row r="20588" ht="15.75" hidden="1"/>
    <row r="20589" ht="15.75" hidden="1"/>
    <row r="20590" ht="15.75" hidden="1"/>
    <row r="20591" ht="15.75" hidden="1"/>
    <row r="20592" ht="15.75" hidden="1"/>
    <row r="20593" ht="15.75" hidden="1"/>
    <row r="20594" ht="15.75" hidden="1"/>
    <row r="20595" ht="15.75" hidden="1"/>
    <row r="20596" ht="15.75" hidden="1"/>
    <row r="20597" ht="15.75" hidden="1"/>
    <row r="20598" ht="15.75" hidden="1"/>
    <row r="20599" ht="15.75" hidden="1"/>
    <row r="20600" ht="15.75" hidden="1"/>
    <row r="20601" ht="15.75" hidden="1"/>
    <row r="20602" ht="15.75" hidden="1"/>
    <row r="20603" ht="15.75" hidden="1"/>
    <row r="20604" ht="15.75" hidden="1"/>
    <row r="20605" ht="15.75" hidden="1"/>
    <row r="20606" ht="15.75" hidden="1"/>
    <row r="20607" ht="15.75" hidden="1"/>
    <row r="20608" ht="15.75" hidden="1"/>
    <row r="20609" ht="15.75" hidden="1"/>
    <row r="20610" ht="15.75" hidden="1"/>
    <row r="20611" ht="15.75" hidden="1"/>
    <row r="20612" ht="15.75" hidden="1"/>
    <row r="20613" ht="15.75" hidden="1"/>
    <row r="20614" ht="15.75" hidden="1"/>
    <row r="20615" ht="15.75" hidden="1"/>
    <row r="20616" ht="15.75" hidden="1"/>
    <row r="20617" ht="15.75" hidden="1"/>
    <row r="20618" ht="15.75" hidden="1"/>
    <row r="20619" ht="15.75" hidden="1"/>
    <row r="20620" ht="15.75" hidden="1"/>
    <row r="20621" ht="15.75" hidden="1"/>
    <row r="20622" ht="15.75" hidden="1"/>
    <row r="20623" ht="15.75" hidden="1"/>
    <row r="20624" ht="15.75" hidden="1"/>
    <row r="20625" ht="15.75" hidden="1"/>
    <row r="20626" ht="15.75" hidden="1"/>
    <row r="20627" ht="15.75" hidden="1"/>
    <row r="20628" ht="15.75" hidden="1"/>
    <row r="20629" ht="15.75" hidden="1"/>
    <row r="20630" ht="15.75" hidden="1"/>
    <row r="20631" ht="15.75" hidden="1"/>
    <row r="20632" ht="15.75" hidden="1"/>
    <row r="20633" ht="15.75" hidden="1"/>
    <row r="20634" ht="15.75" hidden="1"/>
    <row r="20635" ht="15.75" hidden="1"/>
    <row r="20636" ht="15.75" hidden="1"/>
    <row r="20637" ht="15.75" hidden="1"/>
    <row r="20638" ht="15.75" hidden="1"/>
    <row r="20639" ht="15.75" hidden="1"/>
    <row r="20640" ht="15.75" hidden="1"/>
    <row r="20641" ht="15.75" hidden="1"/>
    <row r="20642" ht="15.75" hidden="1"/>
    <row r="20643" ht="15.75" hidden="1"/>
    <row r="20644" ht="15.75" hidden="1"/>
    <row r="20645" ht="15.75" hidden="1"/>
    <row r="20646" ht="15.75" hidden="1"/>
    <row r="20647" ht="15.75" hidden="1"/>
    <row r="20648" ht="15.75" hidden="1"/>
    <row r="20649" ht="15.75" hidden="1"/>
    <row r="20650" ht="15.75" hidden="1"/>
    <row r="20651" ht="15.75" hidden="1"/>
    <row r="20652" ht="15.75" hidden="1"/>
    <row r="20653" ht="15.75" hidden="1"/>
    <row r="20654" ht="15.75" hidden="1"/>
    <row r="20655" ht="15.75" hidden="1"/>
    <row r="20656" ht="15.75" hidden="1"/>
    <row r="20657" ht="15.75" hidden="1"/>
    <row r="20658" ht="15.75" hidden="1"/>
    <row r="20659" ht="15.75" hidden="1"/>
    <row r="20660" ht="15.75" hidden="1"/>
    <row r="20661" ht="15.75" hidden="1"/>
    <row r="20662" ht="15.75" hidden="1"/>
    <row r="20663" ht="15.75" hidden="1"/>
    <row r="20664" ht="15.75" hidden="1"/>
    <row r="20665" ht="15.75" hidden="1"/>
    <row r="20666" ht="15.75" hidden="1"/>
    <row r="20667" ht="15.75" hidden="1"/>
    <row r="20668" ht="15.75" hidden="1"/>
    <row r="20669" ht="15.75" hidden="1"/>
    <row r="20670" ht="15.75" hidden="1"/>
    <row r="20671" ht="15.75" hidden="1"/>
    <row r="20672" ht="15.75" hidden="1"/>
    <row r="20673" ht="15.75" hidden="1"/>
    <row r="20674" ht="15.75" hidden="1"/>
    <row r="20675" ht="15.75" hidden="1"/>
    <row r="20676" ht="15.75" hidden="1"/>
    <row r="20677" ht="15.75" hidden="1"/>
    <row r="20678" ht="15.75" hidden="1"/>
    <row r="20679" ht="15.75" hidden="1"/>
    <row r="20680" ht="15.75" hidden="1"/>
    <row r="20681" ht="15.75" hidden="1"/>
    <row r="20682" ht="15.75" hidden="1"/>
    <row r="20683" ht="15.75" hidden="1"/>
    <row r="20684" ht="15.75" hidden="1"/>
    <row r="20685" ht="15.75" hidden="1"/>
    <row r="20686" ht="15.75" hidden="1"/>
    <row r="20687" ht="15.75" hidden="1"/>
    <row r="20688" ht="15.75" hidden="1"/>
    <row r="20689" ht="15.75" hidden="1"/>
    <row r="20690" ht="15.75" hidden="1"/>
    <row r="20691" ht="15.75" hidden="1"/>
    <row r="20692" ht="15.75" hidden="1"/>
    <row r="20693" ht="15.75" hidden="1"/>
    <row r="20694" ht="15.75" hidden="1"/>
    <row r="20695" ht="15.75" hidden="1"/>
    <row r="20696" ht="15.75" hidden="1"/>
    <row r="20697" ht="15.75" hidden="1"/>
    <row r="20698" ht="15.75" hidden="1"/>
    <row r="20699" ht="15.75" hidden="1"/>
    <row r="20700" ht="15.75" hidden="1"/>
    <row r="20701" ht="15.75" hidden="1"/>
    <row r="20702" ht="15.75" hidden="1"/>
    <row r="20703" ht="15.75" hidden="1"/>
    <row r="20704" ht="15.75" hidden="1"/>
    <row r="20705" ht="15.75" hidden="1"/>
    <row r="20706" ht="15.75" hidden="1"/>
    <row r="20707" ht="15.75" hidden="1"/>
    <row r="20708" ht="15.75" hidden="1"/>
    <row r="20709" ht="15.75" hidden="1"/>
    <row r="20710" ht="15.75" hidden="1"/>
    <row r="20711" ht="15.75" hidden="1"/>
    <row r="20712" ht="15.75" hidden="1"/>
    <row r="20713" ht="15.75" hidden="1"/>
    <row r="20714" ht="15.75" hidden="1"/>
    <row r="20715" ht="15.75" hidden="1"/>
    <row r="20716" ht="15.75" hidden="1"/>
    <row r="20717" ht="15.75" hidden="1"/>
    <row r="20718" ht="15.75" hidden="1"/>
    <row r="20719" ht="15.75" hidden="1"/>
    <row r="20720" ht="15.75" hidden="1"/>
    <row r="20721" ht="15.75" hidden="1"/>
    <row r="20722" ht="15.75" hidden="1"/>
    <row r="20723" ht="15.75" hidden="1"/>
    <row r="20724" ht="15.75" hidden="1"/>
    <row r="20725" ht="15.75" hidden="1"/>
    <row r="20726" ht="15.75" hidden="1"/>
    <row r="20727" ht="15.75" hidden="1"/>
    <row r="20728" ht="15.75" hidden="1"/>
    <row r="20729" ht="15.75" hidden="1"/>
    <row r="20730" ht="15.75" hidden="1"/>
    <row r="20731" ht="15.75" hidden="1"/>
    <row r="20732" ht="15.75" hidden="1"/>
    <row r="20733" ht="15.75" hidden="1"/>
    <row r="20734" ht="15.75" hidden="1"/>
    <row r="20735" ht="15.75" hidden="1"/>
    <row r="20736" ht="15.75" hidden="1"/>
    <row r="20737" ht="15.75" hidden="1"/>
    <row r="20738" ht="15.75" hidden="1"/>
    <row r="20739" ht="15.75" hidden="1"/>
    <row r="20740" ht="15.75" hidden="1"/>
    <row r="20741" ht="15.75" hidden="1"/>
    <row r="20742" ht="15.75" hidden="1"/>
    <row r="20743" ht="15.75" hidden="1"/>
    <row r="20744" ht="15.75" hidden="1"/>
    <row r="20745" ht="15.75" hidden="1"/>
    <row r="20746" ht="15.75" hidden="1"/>
    <row r="20747" ht="15.75" hidden="1"/>
    <row r="20748" ht="15.75" hidden="1"/>
    <row r="20749" ht="15.75" hidden="1"/>
    <row r="20750" ht="15.75" hidden="1"/>
    <row r="20751" ht="15.75" hidden="1"/>
    <row r="20752" ht="15.75" hidden="1"/>
    <row r="20753" ht="15.75" hidden="1"/>
    <row r="20754" ht="15.75" hidden="1"/>
    <row r="20755" ht="15.75" hidden="1"/>
    <row r="20756" ht="15.75" hidden="1"/>
    <row r="20757" ht="15.75" hidden="1"/>
    <row r="20758" ht="15.75" hidden="1"/>
    <row r="20759" ht="15.75" hidden="1"/>
    <row r="20760" ht="15.75" hidden="1"/>
    <row r="20761" ht="15.75" hidden="1"/>
    <row r="20762" ht="15.75" hidden="1"/>
    <row r="20763" ht="15.75" hidden="1"/>
    <row r="20764" ht="15.75" hidden="1"/>
    <row r="20765" ht="15.75" hidden="1"/>
    <row r="20766" ht="15.75" hidden="1"/>
    <row r="20767" ht="15.75" hidden="1"/>
    <row r="20768" ht="15.75" hidden="1"/>
    <row r="20769" ht="15.75" hidden="1"/>
    <row r="20770" ht="15.75" hidden="1"/>
    <row r="20771" ht="15.75" hidden="1"/>
    <row r="20772" ht="15.75" hidden="1"/>
    <row r="20773" ht="15.75" hidden="1"/>
    <row r="20774" ht="15.75" hidden="1"/>
    <row r="20775" ht="15.75" hidden="1"/>
    <row r="20776" ht="15.75" hidden="1"/>
    <row r="20777" ht="15.75" hidden="1"/>
    <row r="20778" ht="15.75" hidden="1"/>
    <row r="20779" ht="15.75" hidden="1"/>
    <row r="20780" ht="15.75" hidden="1"/>
    <row r="20781" ht="15.75" hidden="1"/>
    <row r="20782" ht="15.75" hidden="1"/>
    <row r="20783" ht="15.75" hidden="1"/>
    <row r="20784" ht="15.75" hidden="1"/>
    <row r="20785" ht="15.75" hidden="1"/>
    <row r="20786" ht="15.75" hidden="1"/>
    <row r="20787" ht="15.75" hidden="1"/>
    <row r="20788" ht="15.75" hidden="1"/>
    <row r="20789" ht="15.75" hidden="1"/>
    <row r="20790" ht="15.75" hidden="1"/>
    <row r="20791" ht="15.75" hidden="1"/>
    <row r="20792" ht="15.75" hidden="1"/>
    <row r="20793" ht="15.75" hidden="1"/>
    <row r="20794" ht="15.75" hidden="1"/>
    <row r="20795" ht="15.75" hidden="1"/>
    <row r="20796" ht="15.75" hidden="1"/>
    <row r="20797" ht="15.75" hidden="1"/>
    <row r="20798" ht="15.75" hidden="1"/>
    <row r="20799" ht="15.75" hidden="1"/>
    <row r="20800" ht="15.75" hidden="1"/>
    <row r="20801" ht="15.75" hidden="1"/>
    <row r="20802" ht="15.75" hidden="1"/>
    <row r="20803" ht="15.75" hidden="1"/>
    <row r="20804" ht="15.75" hidden="1"/>
    <row r="20805" ht="15.75" hidden="1"/>
    <row r="20806" ht="15.75" hidden="1"/>
    <row r="20807" ht="15.75" hidden="1"/>
    <row r="20808" ht="15.75" hidden="1"/>
    <row r="20809" ht="15.75" hidden="1"/>
    <row r="20810" ht="15.75" hidden="1"/>
    <row r="20811" ht="15.75" hidden="1"/>
    <row r="20812" ht="15.75" hidden="1"/>
    <row r="20813" ht="15.75" hidden="1"/>
    <row r="20814" ht="15.75" hidden="1"/>
    <row r="20815" ht="15.75" hidden="1"/>
    <row r="20816" ht="15.75" hidden="1"/>
    <row r="20817" ht="15.75" hidden="1"/>
    <row r="20818" ht="15.75" hidden="1"/>
    <row r="20819" ht="15.75" hidden="1"/>
    <row r="20820" ht="15.75" hidden="1"/>
    <row r="20821" ht="15.75" hidden="1"/>
    <row r="20822" ht="15.75" hidden="1"/>
    <row r="20823" ht="15.75" hidden="1"/>
    <row r="20824" ht="15.75" hidden="1"/>
    <row r="20825" ht="15.75" hidden="1"/>
    <row r="20826" ht="15.75" hidden="1"/>
    <row r="20827" ht="15.75" hidden="1"/>
    <row r="20828" ht="15.75" hidden="1"/>
    <row r="20829" ht="15.75" hidden="1"/>
    <row r="20830" ht="15.75" hidden="1"/>
    <row r="20831" ht="15.75" hidden="1"/>
    <row r="20832" ht="15.75" hidden="1"/>
    <row r="20833" ht="15.75" hidden="1"/>
    <row r="20834" ht="15.75" hidden="1"/>
    <row r="20835" ht="15.75" hidden="1"/>
    <row r="20836" ht="15.75" hidden="1"/>
    <row r="20837" ht="15.75" hidden="1"/>
    <row r="20838" ht="15.75" hidden="1"/>
    <row r="20839" ht="15.75" hidden="1"/>
    <row r="20840" ht="15.75" hidden="1"/>
    <row r="20841" ht="15.75" hidden="1"/>
    <row r="20842" ht="15.75" hidden="1"/>
    <row r="20843" ht="15.75" hidden="1"/>
    <row r="20844" ht="15.75" hidden="1"/>
    <row r="20845" ht="15.75" hidden="1"/>
    <row r="20846" ht="15.75" hidden="1"/>
    <row r="20847" ht="15.75" hidden="1"/>
    <row r="20848" ht="15.75" hidden="1"/>
    <row r="20849" ht="15.75" hidden="1"/>
    <row r="20850" ht="15.75" hidden="1"/>
    <row r="20851" ht="15.75" hidden="1"/>
    <row r="20852" ht="15.75" hidden="1"/>
    <row r="20853" ht="15.75" hidden="1"/>
    <row r="20854" ht="15.75" hidden="1"/>
    <row r="20855" ht="15.75" hidden="1"/>
    <row r="20856" ht="15.75" hidden="1"/>
    <row r="20857" ht="15.75" hidden="1"/>
    <row r="20858" ht="15.75" hidden="1"/>
    <row r="20859" ht="15.75" hidden="1"/>
    <row r="20860" ht="15.75" hidden="1"/>
    <row r="20861" ht="15.75" hidden="1"/>
    <row r="20862" ht="15.75" hidden="1"/>
    <row r="20863" ht="15.75" hidden="1"/>
    <row r="20864" ht="15.75" hidden="1"/>
    <row r="20865" ht="15.75" hidden="1"/>
    <row r="20866" ht="15.75" hidden="1"/>
    <row r="20867" ht="15.75" hidden="1"/>
    <row r="20868" ht="15.75" hidden="1"/>
    <row r="20869" ht="15.75" hidden="1"/>
    <row r="20870" ht="15.75" hidden="1"/>
    <row r="20871" ht="15.75" hidden="1"/>
    <row r="20872" ht="15.75" hidden="1"/>
    <row r="20873" ht="15.75" hidden="1"/>
    <row r="20874" ht="15.75" hidden="1"/>
    <row r="20875" ht="15.75" hidden="1"/>
    <row r="20876" ht="15.75" hidden="1"/>
    <row r="20877" ht="15.75" hidden="1"/>
    <row r="20878" ht="15.75" hidden="1"/>
    <row r="20879" ht="15.75" hidden="1"/>
    <row r="20880" ht="15.75" hidden="1"/>
    <row r="20881" ht="15.75" hidden="1"/>
    <row r="20882" ht="15.75" hidden="1"/>
    <row r="20883" ht="15.75" hidden="1"/>
    <row r="20884" ht="15.75" hidden="1"/>
    <row r="20885" ht="15.75" hidden="1"/>
    <row r="20886" ht="15.75" hidden="1"/>
    <row r="20887" ht="15.75" hidden="1"/>
    <row r="20888" ht="15.75" hidden="1"/>
    <row r="20889" ht="15.75" hidden="1"/>
    <row r="20890" ht="15.75" hidden="1"/>
    <row r="20891" ht="15.75" hidden="1"/>
    <row r="20892" ht="15.75" hidden="1"/>
    <row r="20893" ht="15.75" hidden="1"/>
    <row r="20894" ht="15.75" hidden="1"/>
    <row r="20895" ht="15.75" hidden="1"/>
    <row r="20896" ht="15.75" hidden="1"/>
    <row r="20897" ht="15.75" hidden="1"/>
    <row r="20898" ht="15.75" hidden="1"/>
    <row r="20899" ht="15.75" hidden="1"/>
    <row r="20900" ht="15.75" hidden="1"/>
    <row r="20901" ht="15.75" hidden="1"/>
    <row r="20902" ht="15.75" hidden="1"/>
    <row r="20903" ht="15.75" hidden="1"/>
    <row r="20904" ht="15.75" hidden="1"/>
    <row r="20905" ht="15.75" hidden="1"/>
    <row r="20906" ht="15.75" hidden="1"/>
    <row r="20907" ht="15.75" hidden="1"/>
    <row r="20908" ht="15.75" hidden="1"/>
    <row r="20909" ht="15.75" hidden="1"/>
    <row r="20910" ht="15.75" hidden="1"/>
    <row r="20911" ht="15.75" hidden="1"/>
    <row r="20912" ht="15.75" hidden="1"/>
    <row r="20913" ht="15.75" hidden="1"/>
    <row r="20914" ht="15.75" hidden="1"/>
    <row r="20915" ht="15.75" hidden="1"/>
    <row r="20916" ht="15.75" hidden="1"/>
    <row r="20917" ht="15.75" hidden="1"/>
    <row r="20918" ht="15.75" hidden="1"/>
    <row r="20919" ht="15.75" hidden="1"/>
    <row r="20920" ht="15.75" hidden="1"/>
    <row r="20921" ht="15.75" hidden="1"/>
    <row r="20922" ht="15.75" hidden="1"/>
    <row r="20923" ht="15.75" hidden="1"/>
    <row r="20924" ht="15.75" hidden="1"/>
    <row r="20925" ht="15.75" hidden="1"/>
    <row r="20926" ht="15.75" hidden="1"/>
    <row r="20927" ht="15.75" hidden="1"/>
    <row r="20928" ht="15.75" hidden="1"/>
    <row r="20929" ht="15.75" hidden="1"/>
    <row r="20930" ht="15.75" hidden="1"/>
    <row r="20931" ht="15.75" hidden="1"/>
    <row r="20932" ht="15.75" hidden="1"/>
    <row r="20933" ht="15.75" hidden="1"/>
    <row r="20934" ht="15.75" hidden="1"/>
    <row r="20935" ht="15.75" hidden="1"/>
    <row r="20936" ht="15.75" hidden="1"/>
    <row r="20937" ht="15.75" hidden="1"/>
    <row r="20938" ht="15.75" hidden="1"/>
    <row r="20939" ht="15.75" hidden="1"/>
    <row r="20940" ht="15.75" hidden="1"/>
    <row r="20941" ht="15.75" hidden="1"/>
    <row r="20942" ht="15.75" hidden="1"/>
    <row r="20943" ht="15.75" hidden="1"/>
    <row r="20944" ht="15.75" hidden="1"/>
    <row r="20945" ht="15.75" hidden="1"/>
    <row r="20946" ht="15.75" hidden="1"/>
    <row r="20947" ht="15.75" hidden="1"/>
    <row r="20948" ht="15.75" hidden="1"/>
    <row r="20949" ht="15.75" hidden="1"/>
    <row r="20950" ht="15.75" hidden="1"/>
    <row r="20951" ht="15.75" hidden="1"/>
    <row r="20952" ht="15.75" hidden="1"/>
    <row r="20953" ht="15.75" hidden="1"/>
    <row r="20954" ht="15.75" hidden="1"/>
    <row r="20955" ht="15.75" hidden="1"/>
    <row r="20956" ht="15.75" hidden="1"/>
    <row r="20957" ht="15.75" hidden="1"/>
    <row r="20958" ht="15.75" hidden="1"/>
    <row r="20959" ht="15.75" hidden="1"/>
    <row r="20960" ht="15.75" hidden="1"/>
    <row r="20961" ht="15.75" hidden="1"/>
    <row r="20962" ht="15.75" hidden="1"/>
    <row r="20963" ht="15.75" hidden="1"/>
    <row r="20964" ht="15.75" hidden="1"/>
    <row r="20965" ht="15.75" hidden="1"/>
    <row r="20966" ht="15.75" hidden="1"/>
    <row r="20967" ht="15.75" hidden="1"/>
    <row r="20968" ht="15.75" hidden="1"/>
    <row r="20969" ht="15.75" hidden="1"/>
    <row r="20970" ht="15.75" hidden="1"/>
    <row r="20971" ht="15.75" hidden="1"/>
    <row r="20972" ht="15.75" hidden="1"/>
    <row r="20973" ht="15.75" hidden="1"/>
    <row r="20974" ht="15.75" hidden="1"/>
    <row r="20975" ht="15.75" hidden="1"/>
    <row r="20976" ht="15.75" hidden="1"/>
    <row r="20977" ht="15.75" hidden="1"/>
    <row r="20978" ht="15.75" hidden="1"/>
    <row r="20979" ht="15.75" hidden="1"/>
    <row r="20980" ht="15.75" hidden="1"/>
    <row r="20981" ht="15.75" hidden="1"/>
    <row r="20982" ht="15.75" hidden="1"/>
    <row r="20983" ht="15.75" hidden="1"/>
    <row r="20984" ht="15.75" hidden="1"/>
    <row r="20985" ht="15.75" hidden="1"/>
    <row r="20986" ht="15.75" hidden="1"/>
    <row r="20987" ht="15.75" hidden="1"/>
    <row r="20988" ht="15.75" hidden="1"/>
    <row r="20989" ht="15.75" hidden="1"/>
    <row r="20990" ht="15.75" hidden="1"/>
    <row r="20991" ht="15.75" hidden="1"/>
    <row r="20992" ht="15.75" hidden="1"/>
    <row r="20993" ht="15.75" hidden="1"/>
    <row r="20994" ht="15.75" hidden="1"/>
    <row r="20995" ht="15.75" hidden="1"/>
    <row r="20996" ht="15.75" hidden="1"/>
    <row r="20997" ht="15.75" hidden="1"/>
    <row r="20998" ht="15.75" hidden="1"/>
    <row r="20999" ht="15.75" hidden="1"/>
    <row r="21000" ht="15.75" hidden="1"/>
    <row r="21001" ht="15.75" hidden="1"/>
    <row r="21002" ht="15.75" hidden="1"/>
    <row r="21003" ht="15.75" hidden="1"/>
    <row r="21004" ht="15.75" hidden="1"/>
    <row r="21005" ht="15.75" hidden="1"/>
    <row r="21006" ht="15.75" hidden="1"/>
    <row r="21007" ht="15.75" hidden="1"/>
    <row r="21008" ht="15.75" hidden="1"/>
    <row r="21009" ht="15.75" hidden="1"/>
    <row r="21010" ht="15.75" hidden="1"/>
    <row r="21011" ht="15.75" hidden="1"/>
    <row r="21012" ht="15.75" hidden="1"/>
    <row r="21013" ht="15.75" hidden="1"/>
    <row r="21014" ht="15.75" hidden="1"/>
    <row r="21015" ht="15.75" hidden="1"/>
    <row r="21016" ht="15.75" hidden="1"/>
    <row r="21017" ht="15.75" hidden="1"/>
    <row r="21018" ht="15.75" hidden="1"/>
    <row r="21019" ht="15.75" hidden="1"/>
    <row r="21020" ht="15.75" hidden="1"/>
    <row r="21021" ht="15.75" hidden="1"/>
    <row r="21022" ht="15.75" hidden="1"/>
    <row r="21023" ht="15.75" hidden="1"/>
    <row r="21024" ht="15.75" hidden="1"/>
    <row r="21025" ht="15.75" hidden="1"/>
    <row r="21026" ht="15.75" hidden="1"/>
    <row r="21027" ht="15.75" hidden="1"/>
    <row r="21028" ht="15.75" hidden="1"/>
    <row r="21029" ht="15.75" hidden="1"/>
    <row r="21030" ht="15.75" hidden="1"/>
    <row r="21031" ht="15.75" hidden="1"/>
    <row r="21032" ht="15.75" hidden="1"/>
    <row r="21033" ht="15.75" hidden="1"/>
    <row r="21034" ht="15.75" hidden="1"/>
    <row r="21035" ht="15.75" hidden="1"/>
    <row r="21036" ht="15.75" hidden="1"/>
    <row r="21037" ht="15.75" hidden="1"/>
    <row r="21038" ht="15.75" hidden="1"/>
    <row r="21039" ht="15.75" hidden="1"/>
    <row r="21040" ht="15.75" hidden="1"/>
    <row r="21041" ht="15.75" hidden="1"/>
    <row r="21042" ht="15.75" hidden="1"/>
    <row r="21043" ht="15.75" hidden="1"/>
    <row r="21044" ht="15.75" hidden="1"/>
    <row r="21045" ht="15.75" hidden="1"/>
    <row r="21046" ht="15.75" hidden="1"/>
    <row r="21047" ht="15.75" hidden="1"/>
    <row r="21048" ht="15.75" hidden="1"/>
    <row r="21049" ht="15.75" hidden="1"/>
    <row r="21050" ht="15.75" hidden="1"/>
    <row r="21051" ht="15.75" hidden="1"/>
    <row r="21052" ht="15.75" hidden="1"/>
    <row r="21053" ht="15.75" hidden="1"/>
    <row r="21054" ht="15.75" hidden="1"/>
    <row r="21055" ht="15.75" hidden="1"/>
    <row r="21056" ht="15.75" hidden="1"/>
    <row r="21057" ht="15.75" hidden="1"/>
    <row r="21058" ht="15.75" hidden="1"/>
    <row r="21059" ht="15.75" hidden="1"/>
    <row r="21060" ht="15.75" hidden="1"/>
    <row r="21061" ht="15.75" hidden="1"/>
    <row r="21062" ht="15.75" hidden="1"/>
    <row r="21063" ht="15.75" hidden="1"/>
    <row r="21064" ht="15.75" hidden="1"/>
    <row r="21065" ht="15.75" hidden="1"/>
    <row r="21066" ht="15.75" hidden="1"/>
    <row r="21067" ht="15.75" hidden="1"/>
    <row r="21068" ht="15.75" hidden="1"/>
    <row r="21069" ht="15.75" hidden="1"/>
    <row r="21070" ht="15.75" hidden="1"/>
    <row r="21071" ht="15.75" hidden="1"/>
    <row r="21072" ht="15.75" hidden="1"/>
    <row r="21073" ht="15.75" hidden="1"/>
    <row r="21074" ht="15.75" hidden="1"/>
    <row r="21075" ht="15.75" hidden="1"/>
    <row r="21076" ht="15.75" hidden="1"/>
    <row r="21077" ht="15.75" hidden="1"/>
    <row r="21078" ht="15.75" hidden="1"/>
    <row r="21079" ht="15.75" hidden="1"/>
    <row r="21080" ht="15.75" hidden="1"/>
    <row r="21081" ht="15.75" hidden="1"/>
    <row r="21082" ht="15.75" hidden="1"/>
    <row r="21083" ht="15.75" hidden="1"/>
    <row r="21084" ht="15.75" hidden="1"/>
    <row r="21085" ht="15.75" hidden="1"/>
    <row r="21086" ht="15.75" hidden="1"/>
    <row r="21087" ht="15.75" hidden="1"/>
    <row r="21088" ht="15.75" hidden="1"/>
    <row r="21089" ht="15.75" hidden="1"/>
    <row r="21090" ht="15.75" hidden="1"/>
    <row r="21091" ht="15.75" hidden="1"/>
    <row r="21092" ht="15.75" hidden="1"/>
    <row r="21093" ht="15.75" hidden="1"/>
    <row r="21094" ht="15.75" hidden="1"/>
    <row r="21095" ht="15.75" hidden="1"/>
    <row r="21096" ht="15.75" hidden="1"/>
    <row r="21097" ht="15.75" hidden="1"/>
    <row r="21098" ht="15.75" hidden="1"/>
    <row r="21099" ht="15.75" hidden="1"/>
    <row r="21100" ht="15.75" hidden="1"/>
    <row r="21101" ht="15.75" hidden="1"/>
    <row r="21102" ht="15.75" hidden="1"/>
    <row r="21103" ht="15.75" hidden="1"/>
    <row r="21104" ht="15.75" hidden="1"/>
    <row r="21105" ht="15.75" hidden="1"/>
    <row r="21106" ht="15.75" hidden="1"/>
    <row r="21107" ht="15.75" hidden="1"/>
    <row r="21108" ht="15.75" hidden="1"/>
    <row r="21109" ht="15.75" hidden="1"/>
    <row r="21110" ht="15.75" hidden="1"/>
    <row r="21111" ht="15.75" hidden="1"/>
    <row r="21112" ht="15.75" hidden="1"/>
    <row r="21113" ht="15.75" hidden="1"/>
    <row r="21114" ht="15.75" hidden="1"/>
    <row r="21115" ht="15.75" hidden="1"/>
    <row r="21116" ht="15.75" hidden="1"/>
    <row r="21117" ht="15.75" hidden="1"/>
    <row r="21118" ht="15.75" hidden="1"/>
    <row r="21119" ht="15.75" hidden="1"/>
    <row r="21120" ht="15.75" hidden="1"/>
    <row r="21121" ht="15.75" hidden="1"/>
    <row r="21122" ht="15.75" hidden="1"/>
    <row r="21123" ht="15.75" hidden="1"/>
    <row r="21124" ht="15.75" hidden="1"/>
    <row r="21125" ht="15.75" hidden="1"/>
    <row r="21126" ht="15.75" hidden="1"/>
    <row r="21127" ht="15.75" hidden="1"/>
    <row r="21128" ht="15.75" hidden="1"/>
    <row r="21129" ht="15.75" hidden="1"/>
    <row r="21130" ht="15.75" hidden="1"/>
    <row r="21131" ht="15.75" hidden="1"/>
    <row r="21132" ht="15.75" hidden="1"/>
    <row r="21133" ht="15.75" hidden="1"/>
    <row r="21134" ht="15.75" hidden="1"/>
    <row r="21135" ht="15.75" hidden="1"/>
    <row r="21136" ht="15.75" hidden="1"/>
    <row r="21137" ht="15.75" hidden="1"/>
    <row r="21138" ht="15.75" hidden="1"/>
    <row r="21139" ht="15.75" hidden="1"/>
    <row r="21140" ht="15.75" hidden="1"/>
    <row r="21141" ht="15.75" hidden="1"/>
    <row r="21142" ht="15.75" hidden="1"/>
    <row r="21143" ht="15.75" hidden="1"/>
    <row r="21144" ht="15.75" hidden="1"/>
    <row r="21145" ht="15.75" hidden="1"/>
    <row r="21146" ht="15.75" hidden="1"/>
    <row r="21147" ht="15.75" hidden="1"/>
    <row r="21148" ht="15.75" hidden="1"/>
    <row r="21149" ht="15.75" hidden="1"/>
    <row r="21150" ht="15.75" hidden="1"/>
    <row r="21151" ht="15.75" hidden="1"/>
    <row r="21152" ht="15.75" hidden="1"/>
    <row r="21153" ht="15.75" hidden="1"/>
    <row r="21154" ht="15.75" hidden="1"/>
    <row r="21155" ht="15.75" hidden="1"/>
    <row r="21156" ht="15.75" hidden="1"/>
    <row r="21157" ht="15.75" hidden="1"/>
    <row r="21158" ht="15.75" hidden="1"/>
    <row r="21159" ht="15.75" hidden="1"/>
    <row r="21160" ht="15.75" hidden="1"/>
    <row r="21161" ht="15.75" hidden="1"/>
    <row r="21162" ht="15.75" hidden="1"/>
    <row r="21163" ht="15.75" hidden="1"/>
    <row r="21164" ht="15.75" hidden="1"/>
    <row r="21165" ht="15.75" hidden="1"/>
    <row r="21166" ht="15.75" hidden="1"/>
    <row r="21167" ht="15.75" hidden="1"/>
    <row r="21168" ht="15.75" hidden="1"/>
    <row r="21169" ht="15.75" hidden="1"/>
    <row r="21170" ht="15.75" hidden="1"/>
    <row r="21171" ht="15.75" hidden="1"/>
    <row r="21172" ht="15.75" hidden="1"/>
    <row r="21173" ht="15.75" hidden="1"/>
    <row r="21174" ht="15.75" hidden="1"/>
    <row r="21175" ht="15.75" hidden="1"/>
    <row r="21176" ht="15.75" hidden="1"/>
    <row r="21177" ht="15.75" hidden="1"/>
    <row r="21178" ht="15.75" hidden="1"/>
    <row r="21179" ht="15.75" hidden="1"/>
    <row r="21180" ht="15.75" hidden="1"/>
    <row r="21181" ht="15.75" hidden="1"/>
    <row r="21182" ht="15.75" hidden="1"/>
    <row r="21183" ht="15.75" hidden="1"/>
    <row r="21184" ht="15.75" hidden="1"/>
    <row r="21185" ht="15.75" hidden="1"/>
    <row r="21186" ht="15.75" hidden="1"/>
    <row r="21187" ht="15.75" hidden="1"/>
    <row r="21188" ht="15.75" hidden="1"/>
    <row r="21189" ht="15.75" hidden="1"/>
    <row r="21190" ht="15.75" hidden="1"/>
    <row r="21191" ht="15.75" hidden="1"/>
    <row r="21192" ht="15.75" hidden="1"/>
    <row r="21193" ht="15.75" hidden="1"/>
    <row r="21194" ht="15.75" hidden="1"/>
    <row r="21195" ht="15.75" hidden="1"/>
    <row r="21196" ht="15.75" hidden="1"/>
    <row r="21197" ht="15.75" hidden="1"/>
    <row r="21198" ht="15.75" hidden="1"/>
    <row r="21199" ht="15.75" hidden="1"/>
    <row r="21200" ht="15.75" hidden="1"/>
    <row r="21201" ht="15.75" hidden="1"/>
    <row r="21202" ht="15.75" hidden="1"/>
    <row r="21203" ht="15.75" hidden="1"/>
    <row r="21204" ht="15.75" hidden="1"/>
    <row r="21205" ht="15.75" hidden="1"/>
    <row r="21206" ht="15.75" hidden="1"/>
    <row r="21207" ht="15.75" hidden="1"/>
    <row r="21208" ht="15.75" hidden="1"/>
    <row r="21209" ht="15.75" hidden="1"/>
    <row r="21210" ht="15.75" hidden="1"/>
    <row r="21211" ht="15.75" hidden="1"/>
    <row r="21212" ht="15.75" hidden="1"/>
    <row r="21213" ht="15.75" hidden="1"/>
    <row r="21214" ht="15.75" hidden="1"/>
    <row r="21215" ht="15.75" hidden="1"/>
    <row r="21216" ht="15.75" hidden="1"/>
    <row r="21217" ht="15.75" hidden="1"/>
    <row r="21218" ht="15.75" hidden="1"/>
    <row r="21219" ht="15.75" hidden="1"/>
    <row r="21220" ht="15.75" hidden="1"/>
    <row r="21221" ht="15.75" hidden="1"/>
    <row r="21222" ht="15.75" hidden="1"/>
    <row r="21223" ht="15.75" hidden="1"/>
    <row r="21224" ht="15.75" hidden="1"/>
    <row r="21225" ht="15.75" hidden="1"/>
    <row r="21226" ht="15.75" hidden="1"/>
    <row r="21227" ht="15.75" hidden="1"/>
    <row r="21228" ht="15.75" hidden="1"/>
    <row r="21229" ht="15.75" hidden="1"/>
    <row r="21230" ht="15.75" hidden="1"/>
    <row r="21231" ht="15.75" hidden="1"/>
    <row r="21232" ht="15.75" hidden="1"/>
    <row r="21233" ht="15.75" hidden="1"/>
    <row r="21234" ht="15.75" hidden="1"/>
    <row r="21235" ht="15.75" hidden="1"/>
    <row r="21236" ht="15.75" hidden="1"/>
    <row r="21237" ht="15.75" hidden="1"/>
    <row r="21238" ht="15.75" hidden="1"/>
    <row r="21239" ht="15.75" hidden="1"/>
    <row r="21240" ht="15.75" hidden="1"/>
    <row r="21241" ht="15.75" hidden="1"/>
    <row r="21242" ht="15.75" hidden="1"/>
    <row r="21243" ht="15.75" hidden="1"/>
    <row r="21244" ht="15.75" hidden="1"/>
    <row r="21245" ht="15.75" hidden="1"/>
    <row r="21246" ht="15.75" hidden="1"/>
    <row r="21247" ht="15.75" hidden="1"/>
    <row r="21248" ht="15.75" hidden="1"/>
    <row r="21249" ht="15.75" hidden="1"/>
    <row r="21250" ht="15.75" hidden="1"/>
    <row r="21251" ht="15.75" hidden="1"/>
    <row r="21252" ht="15.75" hidden="1"/>
    <row r="21253" ht="15.75" hidden="1"/>
    <row r="21254" ht="15.75" hidden="1"/>
    <row r="21255" ht="15.75" hidden="1"/>
    <row r="21256" ht="15.75" hidden="1"/>
    <row r="21257" ht="15.75" hidden="1"/>
    <row r="21258" ht="15.75" hidden="1"/>
    <row r="21259" ht="15.75" hidden="1"/>
    <row r="21260" ht="15.75" hidden="1"/>
    <row r="21261" ht="15.75" hidden="1"/>
    <row r="21262" ht="15.75" hidden="1"/>
    <row r="21263" ht="15.75" hidden="1"/>
    <row r="21264" ht="15.75" hidden="1"/>
    <row r="21265" ht="15.75" hidden="1"/>
    <row r="21266" ht="15.75" hidden="1"/>
    <row r="21267" ht="15.75" hidden="1"/>
    <row r="21268" ht="15.75" hidden="1"/>
    <row r="21269" ht="15.75" hidden="1"/>
    <row r="21270" ht="15.75" hidden="1"/>
    <row r="21271" ht="15.75" hidden="1"/>
    <row r="21272" ht="15.75" hidden="1"/>
    <row r="21273" ht="15.75" hidden="1"/>
    <row r="21274" ht="15.75" hidden="1"/>
    <row r="21275" ht="15.75" hidden="1"/>
    <row r="21276" ht="15.75" hidden="1"/>
    <row r="21277" ht="15.75" hidden="1"/>
    <row r="21278" ht="15.75" hidden="1"/>
    <row r="21279" ht="15.75" hidden="1"/>
    <row r="21280" ht="15.75" hidden="1"/>
    <row r="21281" ht="15.75" hidden="1"/>
    <row r="21282" ht="15.75" hidden="1"/>
    <row r="21283" ht="15.75" hidden="1"/>
    <row r="21284" ht="15.75" hidden="1"/>
    <row r="21285" ht="15.75" hidden="1"/>
    <row r="21286" ht="15.75" hidden="1"/>
    <row r="21287" ht="15.75" hidden="1"/>
    <row r="21288" ht="15.75" hidden="1"/>
    <row r="21289" ht="15.75" hidden="1"/>
    <row r="21290" ht="15.75" hidden="1"/>
    <row r="21291" ht="15.75" hidden="1"/>
    <row r="21292" ht="15.75" hidden="1"/>
    <row r="21293" ht="15.75" hidden="1"/>
    <row r="21294" ht="15.75" hidden="1"/>
    <row r="21295" ht="15.75" hidden="1"/>
    <row r="21296" ht="15.75" hidden="1"/>
    <row r="21297" ht="15.75" hidden="1"/>
    <row r="21298" ht="15.75" hidden="1"/>
    <row r="21299" ht="15.75" hidden="1"/>
    <row r="21300" ht="15.75" hidden="1"/>
    <row r="21301" ht="15.75" hidden="1"/>
    <row r="21302" ht="15.75" hidden="1"/>
    <row r="21303" ht="15.75" hidden="1"/>
    <row r="21304" ht="15.75" hidden="1"/>
    <row r="21305" ht="15.75" hidden="1"/>
    <row r="21306" ht="15.75" hidden="1"/>
    <row r="21307" ht="15.75" hidden="1"/>
    <row r="21308" ht="15.75" hidden="1"/>
    <row r="21309" ht="15.75" hidden="1"/>
    <row r="21310" ht="15.75" hidden="1"/>
    <row r="21311" ht="15.75" hidden="1"/>
    <row r="21312" ht="15.75" hidden="1"/>
    <row r="21313" ht="15.75" hidden="1"/>
    <row r="21314" ht="15.75" hidden="1"/>
    <row r="21315" ht="15.75" hidden="1"/>
    <row r="21316" ht="15.75" hidden="1"/>
    <row r="21317" ht="15.75" hidden="1"/>
    <row r="21318" ht="15.75" hidden="1"/>
    <row r="21319" ht="15.75" hidden="1"/>
    <row r="21320" ht="15.75" hidden="1"/>
    <row r="21321" ht="15.75" hidden="1"/>
    <row r="21322" ht="15.75" hidden="1"/>
    <row r="21323" ht="15.75" hidden="1"/>
    <row r="21324" ht="15.75" hidden="1"/>
    <row r="21325" ht="15.75" hidden="1"/>
    <row r="21326" ht="15.75" hidden="1"/>
    <row r="21327" ht="15.75" hidden="1"/>
    <row r="21328" ht="15.75" hidden="1"/>
    <row r="21329" ht="15.75" hidden="1"/>
    <row r="21330" ht="15.75" hidden="1"/>
    <row r="21331" ht="15.75" hidden="1"/>
    <row r="21332" ht="15.75" hidden="1"/>
    <row r="21333" ht="15.75" hidden="1"/>
    <row r="21334" ht="15.75" hidden="1"/>
    <row r="21335" ht="15.75" hidden="1"/>
    <row r="21336" ht="15.75" hidden="1"/>
    <row r="21337" ht="15.75" hidden="1"/>
    <row r="21338" ht="15.75" hidden="1"/>
    <row r="21339" ht="15.75" hidden="1"/>
    <row r="21340" ht="15.75" hidden="1"/>
    <row r="21341" ht="15.75" hidden="1"/>
    <row r="21342" ht="15.75" hidden="1"/>
    <row r="21343" ht="15.75" hidden="1"/>
    <row r="21344" ht="15.75" hidden="1"/>
    <row r="21345" ht="15.75" hidden="1"/>
    <row r="21346" ht="15.75" hidden="1"/>
    <row r="21347" ht="15.75" hidden="1"/>
    <row r="21348" ht="15.75" hidden="1"/>
    <row r="21349" ht="15.75" hidden="1"/>
    <row r="21350" ht="15.75" hidden="1"/>
    <row r="21351" ht="15.75" hidden="1"/>
    <row r="21352" ht="15.75" hidden="1"/>
    <row r="21353" ht="15.75" hidden="1"/>
    <row r="21354" ht="15.75" hidden="1"/>
    <row r="21355" ht="15.75" hidden="1"/>
    <row r="21356" ht="15.75" hidden="1"/>
    <row r="21357" ht="15.75" hidden="1"/>
    <row r="21358" ht="15.75" hidden="1"/>
    <row r="21359" ht="15.75" hidden="1"/>
    <row r="21360" ht="15.75" hidden="1"/>
    <row r="21361" ht="15.75" hidden="1"/>
    <row r="21362" ht="15.75" hidden="1"/>
    <row r="21363" ht="15.75" hidden="1"/>
    <row r="21364" ht="15.75" hidden="1"/>
    <row r="21365" ht="15.75" hidden="1"/>
    <row r="21366" ht="15.75" hidden="1"/>
    <row r="21367" ht="15.75" hidden="1"/>
    <row r="21368" ht="15.75" hidden="1"/>
    <row r="21369" ht="15.75" hidden="1"/>
    <row r="21370" ht="15.75" hidden="1"/>
    <row r="21371" ht="15.75" hidden="1"/>
    <row r="21372" ht="15.75" hidden="1"/>
    <row r="21373" ht="15.75" hidden="1"/>
    <row r="21374" ht="15.75" hidden="1"/>
    <row r="21375" ht="15.75" hidden="1"/>
    <row r="21376" ht="15.75" hidden="1"/>
    <row r="21377" ht="15.75" hidden="1"/>
    <row r="21378" ht="15.75" hidden="1"/>
    <row r="21379" ht="15.75" hidden="1"/>
    <row r="21380" ht="15.75" hidden="1"/>
    <row r="21381" ht="15.75" hidden="1"/>
    <row r="21382" ht="15.75" hidden="1"/>
    <row r="21383" ht="15.75" hidden="1"/>
    <row r="21384" ht="15.75" hidden="1"/>
    <row r="21385" ht="15.75" hidden="1"/>
    <row r="21386" ht="15.75" hidden="1"/>
    <row r="21387" ht="15.75" hidden="1"/>
    <row r="21388" ht="15.75" hidden="1"/>
    <row r="21389" ht="15.75" hidden="1"/>
    <row r="21390" ht="15.75" hidden="1"/>
    <row r="21391" ht="15.75" hidden="1"/>
    <row r="21392" ht="15.75" hidden="1"/>
    <row r="21393" ht="15.75" hidden="1"/>
    <row r="21394" ht="15.75" hidden="1"/>
    <row r="21395" ht="15.75" hidden="1"/>
    <row r="21396" ht="15.75" hidden="1"/>
    <row r="21397" ht="15.75" hidden="1"/>
    <row r="21398" ht="15.75" hidden="1"/>
    <row r="21399" ht="15.75" hidden="1"/>
    <row r="21400" ht="15.75" hidden="1"/>
    <row r="21401" ht="15.75" hidden="1"/>
    <row r="21402" ht="15.75" hidden="1"/>
    <row r="21403" ht="15.75" hidden="1"/>
    <row r="21404" ht="15.75" hidden="1"/>
    <row r="21405" ht="15.75" hidden="1"/>
    <row r="21406" ht="15.75" hidden="1"/>
    <row r="21407" ht="15.75" hidden="1"/>
    <row r="21408" ht="15.75" hidden="1"/>
    <row r="21409" ht="15.75" hidden="1"/>
    <row r="21410" ht="15.75" hidden="1"/>
    <row r="21411" ht="15.75" hidden="1"/>
    <row r="21412" ht="15.75" hidden="1"/>
    <row r="21413" ht="15.75" hidden="1"/>
    <row r="21414" ht="15.75" hidden="1"/>
    <row r="21415" ht="15.75" hidden="1"/>
    <row r="21416" ht="15.75" hidden="1"/>
    <row r="21417" ht="15.75" hidden="1"/>
    <row r="21418" ht="15.75" hidden="1"/>
    <row r="21419" ht="15.75" hidden="1"/>
    <row r="21420" ht="15.75" hidden="1"/>
    <row r="21421" ht="15.75" hidden="1"/>
    <row r="21422" ht="15.75" hidden="1"/>
    <row r="21423" ht="15.75" hidden="1"/>
    <row r="21424" ht="15.75" hidden="1"/>
    <row r="21425" ht="15.75" hidden="1"/>
    <row r="21426" ht="15.75" hidden="1"/>
    <row r="21427" ht="15.75" hidden="1"/>
    <row r="21428" ht="15.75" hidden="1"/>
    <row r="21429" ht="15.75" hidden="1"/>
    <row r="21430" ht="15.75" hidden="1"/>
    <row r="21431" ht="15.75" hidden="1"/>
    <row r="21432" ht="15.75" hidden="1"/>
    <row r="21433" ht="15.75" hidden="1"/>
    <row r="21434" ht="15.75" hidden="1"/>
    <row r="21435" ht="15.75" hidden="1"/>
    <row r="21436" ht="15.75" hidden="1"/>
    <row r="21437" ht="15.75" hidden="1"/>
    <row r="21438" ht="15.75" hidden="1"/>
    <row r="21439" ht="15.75" hidden="1"/>
    <row r="21440" ht="15.75" hidden="1"/>
    <row r="21441" ht="15.75" hidden="1"/>
    <row r="21442" ht="15.75" hidden="1"/>
    <row r="21443" ht="15.75" hidden="1"/>
    <row r="21444" ht="15.75" hidden="1"/>
    <row r="21445" ht="15.75" hidden="1"/>
    <row r="21446" ht="15.75" hidden="1"/>
    <row r="21447" ht="15.75" hidden="1"/>
    <row r="21448" ht="15.75" hidden="1"/>
    <row r="21449" ht="15.75" hidden="1"/>
    <row r="21450" ht="15.75" hidden="1"/>
    <row r="21451" ht="15.75" hidden="1"/>
    <row r="21452" ht="15.75" hidden="1"/>
    <row r="21453" ht="15.75" hidden="1"/>
    <row r="21454" ht="15.75" hidden="1"/>
    <row r="21455" ht="15.75" hidden="1"/>
    <row r="21456" ht="15.75" hidden="1"/>
    <row r="21457" ht="15.75" hidden="1"/>
    <row r="21458" ht="15.75" hidden="1"/>
    <row r="21459" ht="15.75" hidden="1"/>
    <row r="21460" ht="15.75" hidden="1"/>
    <row r="21461" ht="15.75" hidden="1"/>
    <row r="21462" ht="15.75" hidden="1"/>
    <row r="21463" ht="15.75" hidden="1"/>
    <row r="21464" ht="15.75" hidden="1"/>
    <row r="21465" ht="15.75" hidden="1"/>
    <row r="21466" ht="15.75" hidden="1"/>
    <row r="21467" ht="15.75" hidden="1"/>
    <row r="21468" ht="15.75" hidden="1"/>
    <row r="21469" ht="15.75" hidden="1"/>
    <row r="21470" ht="15.75" hidden="1"/>
    <row r="21471" ht="15.75" hidden="1"/>
    <row r="21472" ht="15.75" hidden="1"/>
    <row r="21473" ht="15.75" hidden="1"/>
    <row r="21474" ht="15.75" hidden="1"/>
    <row r="21475" ht="15.75" hidden="1"/>
    <row r="21476" ht="15.75" hidden="1"/>
    <row r="21477" ht="15.75" hidden="1"/>
    <row r="21478" ht="15.75" hidden="1"/>
    <row r="21479" ht="15.75" hidden="1"/>
    <row r="21480" ht="15.75" hidden="1"/>
    <row r="21481" ht="15.75" hidden="1"/>
    <row r="21482" ht="15.75" hidden="1"/>
    <row r="21483" ht="15.75" hidden="1"/>
    <row r="21484" ht="15.75" hidden="1"/>
    <row r="21485" ht="15.75" hidden="1"/>
    <row r="21486" ht="15.75" hidden="1"/>
    <row r="21487" ht="15.75" hidden="1"/>
    <row r="21488" ht="15.75" hidden="1"/>
    <row r="21489" ht="15.75" hidden="1"/>
    <row r="21490" ht="15.75" hidden="1"/>
    <row r="21491" ht="15.75" hidden="1"/>
    <row r="21492" ht="15.75" hidden="1"/>
    <row r="21493" ht="15.75" hidden="1"/>
    <row r="21494" ht="15.75" hidden="1"/>
    <row r="21495" ht="15.75" hidden="1"/>
    <row r="21496" ht="15.75" hidden="1"/>
    <row r="21497" ht="15.75" hidden="1"/>
    <row r="21498" ht="15.75" hidden="1"/>
    <row r="21499" ht="15.75" hidden="1"/>
    <row r="21500" ht="15.75" hidden="1"/>
    <row r="21501" ht="15.75" hidden="1"/>
    <row r="21502" ht="15.75" hidden="1"/>
    <row r="21503" ht="15.75" hidden="1"/>
    <row r="21504" ht="15.75" hidden="1"/>
    <row r="21505" ht="15.75" hidden="1"/>
    <row r="21506" ht="15.75" hidden="1"/>
    <row r="21507" ht="15.75" hidden="1"/>
    <row r="21508" ht="15.75" hidden="1"/>
    <row r="21509" ht="15.75" hidden="1"/>
    <row r="21510" ht="15.75" hidden="1"/>
    <row r="21511" ht="15.75" hidden="1"/>
    <row r="21512" ht="15.75" hidden="1"/>
    <row r="21513" ht="15.75" hidden="1"/>
    <row r="21514" ht="15.75" hidden="1"/>
    <row r="21515" ht="15.75" hidden="1"/>
    <row r="21516" ht="15.75" hidden="1"/>
    <row r="21517" ht="15.75" hidden="1"/>
    <row r="21518" ht="15.75" hidden="1"/>
    <row r="21519" ht="15.75" hidden="1"/>
    <row r="21520" ht="15.75" hidden="1"/>
    <row r="21521" ht="15.75" hidden="1"/>
    <row r="21522" ht="15.75" hidden="1"/>
    <row r="21523" ht="15.75" hidden="1"/>
    <row r="21524" ht="15.75" hidden="1"/>
    <row r="21525" ht="15.75" hidden="1"/>
    <row r="21526" ht="15.75" hidden="1"/>
    <row r="21527" ht="15.75" hidden="1"/>
    <row r="21528" ht="15.75" hidden="1"/>
    <row r="21529" ht="15.75" hidden="1"/>
    <row r="21530" ht="15.75" hidden="1"/>
    <row r="21531" ht="15.75" hidden="1"/>
    <row r="21532" ht="15.75" hidden="1"/>
    <row r="21533" ht="15.75" hidden="1"/>
    <row r="21534" ht="15.75" hidden="1"/>
    <row r="21535" ht="15.75" hidden="1"/>
    <row r="21536" ht="15.75" hidden="1"/>
    <row r="21537" ht="15.75" hidden="1"/>
    <row r="21538" ht="15.75" hidden="1"/>
    <row r="21539" ht="15.75" hidden="1"/>
    <row r="21540" ht="15.75" hidden="1"/>
    <row r="21541" ht="15.75" hidden="1"/>
    <row r="21542" ht="15.75" hidden="1"/>
    <row r="21543" ht="15.75" hidden="1"/>
    <row r="21544" ht="15.75" hidden="1"/>
    <row r="21545" ht="15.75" hidden="1"/>
    <row r="21546" ht="15.75" hidden="1"/>
    <row r="21547" ht="15.75" hidden="1"/>
    <row r="21548" ht="15.75" hidden="1"/>
    <row r="21549" ht="15.75" hidden="1"/>
    <row r="21550" ht="15.75" hidden="1"/>
    <row r="21551" ht="15.75" hidden="1"/>
    <row r="21552" ht="15.75" hidden="1"/>
    <row r="21553" ht="15.75" hidden="1"/>
    <row r="21554" ht="15.75" hidden="1"/>
    <row r="21555" ht="15.75" hidden="1"/>
    <row r="21556" ht="15.75" hidden="1"/>
    <row r="21557" ht="15.75" hidden="1"/>
    <row r="21558" ht="15.75" hidden="1"/>
    <row r="21559" ht="15.75" hidden="1"/>
    <row r="21560" ht="15.75" hidden="1"/>
    <row r="21561" ht="15.75" hidden="1"/>
    <row r="21562" ht="15.75" hidden="1"/>
    <row r="21563" ht="15.75" hidden="1"/>
    <row r="21564" ht="15.75" hidden="1"/>
    <row r="21565" ht="15.75" hidden="1"/>
    <row r="21566" ht="15.75" hidden="1"/>
    <row r="21567" ht="15.75" hidden="1"/>
    <row r="21568" ht="15.75" hidden="1"/>
    <row r="21569" ht="15.75" hidden="1"/>
    <row r="21570" ht="15.75" hidden="1"/>
    <row r="21571" ht="15.75" hidden="1"/>
    <row r="21572" ht="15.75" hidden="1"/>
    <row r="21573" ht="15.75" hidden="1"/>
    <row r="21574" ht="15.75" hidden="1"/>
    <row r="21575" ht="15.75" hidden="1"/>
    <row r="21576" ht="15.75" hidden="1"/>
    <row r="21577" ht="15.75" hidden="1"/>
    <row r="21578" ht="15.75" hidden="1"/>
    <row r="21579" ht="15.75" hidden="1"/>
    <row r="21580" ht="15.75" hidden="1"/>
    <row r="21581" ht="15.75" hidden="1"/>
    <row r="21582" ht="15.75" hidden="1"/>
    <row r="21583" ht="15.75" hidden="1"/>
    <row r="21584" ht="15.75" hidden="1"/>
    <row r="21585" ht="15.75" hidden="1"/>
    <row r="21586" ht="15.75" hidden="1"/>
    <row r="21587" ht="15.75" hidden="1"/>
    <row r="21588" ht="15.75" hidden="1"/>
    <row r="21589" ht="15.75" hidden="1"/>
    <row r="21590" ht="15.75" hidden="1"/>
    <row r="21591" ht="15.75" hidden="1"/>
    <row r="21592" ht="15.75" hidden="1"/>
    <row r="21593" ht="15.75" hidden="1"/>
    <row r="21594" ht="15.75" hidden="1"/>
    <row r="21595" ht="15.75" hidden="1"/>
    <row r="21596" ht="15.75" hidden="1"/>
    <row r="21597" ht="15.75" hidden="1"/>
    <row r="21598" ht="15.75" hidden="1"/>
    <row r="21599" ht="15.75" hidden="1"/>
    <row r="21600" ht="15.75" hidden="1"/>
    <row r="21601" ht="15.75" hidden="1"/>
    <row r="21602" ht="15.75" hidden="1"/>
    <row r="21603" ht="15.75" hidden="1"/>
    <row r="21604" ht="15.75" hidden="1"/>
    <row r="21605" ht="15.75" hidden="1"/>
    <row r="21606" ht="15.75" hidden="1"/>
    <row r="21607" ht="15.75" hidden="1"/>
    <row r="21608" ht="15.75" hidden="1"/>
    <row r="21609" ht="15.75" hidden="1"/>
    <row r="21610" ht="15.75" hidden="1"/>
    <row r="21611" ht="15.75" hidden="1"/>
    <row r="21612" ht="15.75" hidden="1"/>
    <row r="21613" ht="15.75" hidden="1"/>
    <row r="21614" ht="15.75" hidden="1"/>
    <row r="21615" ht="15.75" hidden="1"/>
    <row r="21616" ht="15.75" hidden="1"/>
    <row r="21617" ht="15.75" hidden="1"/>
    <row r="21618" ht="15.75" hidden="1"/>
    <row r="21619" ht="15.75" hidden="1"/>
    <row r="21620" ht="15.75" hidden="1"/>
    <row r="21621" ht="15.75" hidden="1"/>
    <row r="21622" ht="15.75" hidden="1"/>
    <row r="21623" ht="15.75" hidden="1"/>
    <row r="21624" ht="15.75" hidden="1"/>
    <row r="21625" ht="15.75" hidden="1"/>
    <row r="21626" ht="15.75" hidden="1"/>
    <row r="21627" ht="15.75" hidden="1"/>
    <row r="21628" ht="15.75" hidden="1"/>
    <row r="21629" ht="15.75" hidden="1"/>
    <row r="21630" ht="15.75" hidden="1"/>
    <row r="21631" ht="15.75" hidden="1"/>
    <row r="21632" ht="15.75" hidden="1"/>
    <row r="21633" ht="15.75" hidden="1"/>
    <row r="21634" ht="15.75" hidden="1"/>
    <row r="21635" ht="15.75" hidden="1"/>
    <row r="21636" ht="15.75" hidden="1"/>
    <row r="21637" ht="15.75" hidden="1"/>
    <row r="21638" ht="15.75" hidden="1"/>
    <row r="21639" ht="15.75" hidden="1"/>
    <row r="21640" ht="15.75" hidden="1"/>
    <row r="21641" ht="15.75" hidden="1"/>
    <row r="21642" ht="15.75" hidden="1"/>
    <row r="21643" ht="15.75" hidden="1"/>
    <row r="21644" ht="15.75" hidden="1"/>
    <row r="21645" ht="15.75" hidden="1"/>
    <row r="21646" ht="15.75" hidden="1"/>
    <row r="21647" ht="15.75" hidden="1"/>
    <row r="21648" ht="15.75" hidden="1"/>
    <row r="21649" ht="15.75" hidden="1"/>
    <row r="21650" ht="15.75" hidden="1"/>
    <row r="21651" ht="15.75" hidden="1"/>
    <row r="21652" ht="15.75" hidden="1"/>
    <row r="21653" ht="15.75" hidden="1"/>
    <row r="21654" ht="15.75" hidden="1"/>
    <row r="21655" ht="15.75" hidden="1"/>
    <row r="21656" ht="15.75" hidden="1"/>
    <row r="21657" ht="15.75" hidden="1"/>
    <row r="21658" ht="15.75" hidden="1"/>
    <row r="21659" ht="15.75" hidden="1"/>
    <row r="21660" ht="15.75" hidden="1"/>
    <row r="21661" ht="15.75" hidden="1"/>
    <row r="21662" ht="15.75" hidden="1"/>
    <row r="21663" ht="15.75" hidden="1"/>
    <row r="21664" ht="15.75" hidden="1"/>
    <row r="21665" ht="15.75" hidden="1"/>
    <row r="21666" ht="15.75" hidden="1"/>
    <row r="21667" ht="15.75" hidden="1"/>
    <row r="21668" ht="15.75" hidden="1"/>
    <row r="21669" ht="15.75" hidden="1"/>
    <row r="21670" ht="15.75" hidden="1"/>
    <row r="21671" ht="15.75" hidden="1"/>
    <row r="21672" ht="15.75" hidden="1"/>
    <row r="21673" ht="15.75" hidden="1"/>
    <row r="21674" ht="15.75" hidden="1"/>
    <row r="21675" ht="15.75" hidden="1"/>
    <row r="21676" ht="15.75" hidden="1"/>
    <row r="21677" ht="15.75" hidden="1"/>
    <row r="21678" ht="15.75" hidden="1"/>
    <row r="21679" ht="15.75" hidden="1"/>
    <row r="21680" ht="15.75" hidden="1"/>
    <row r="21681" ht="15.75" hidden="1"/>
    <row r="21682" ht="15.75" hidden="1"/>
    <row r="21683" ht="15.75" hidden="1"/>
    <row r="21684" ht="15.75" hidden="1"/>
    <row r="21685" ht="15.75" hidden="1"/>
    <row r="21686" ht="15.75" hidden="1"/>
    <row r="21687" ht="15.75" hidden="1"/>
    <row r="21688" ht="15.75" hidden="1"/>
    <row r="21689" ht="15.75" hidden="1"/>
    <row r="21690" ht="15.75" hidden="1"/>
    <row r="21691" ht="15.75" hidden="1"/>
    <row r="21692" ht="15.75" hidden="1"/>
    <row r="21693" ht="15.75" hidden="1"/>
    <row r="21694" ht="15.75" hidden="1"/>
    <row r="21695" ht="15.75" hidden="1"/>
    <row r="21696" ht="15.75" hidden="1"/>
    <row r="21697" ht="15.75" hidden="1"/>
    <row r="21698" ht="15.75" hidden="1"/>
    <row r="21699" ht="15.75" hidden="1"/>
    <row r="21700" ht="15.75" hidden="1"/>
    <row r="21701" ht="15.75" hidden="1"/>
    <row r="21702" ht="15.75" hidden="1"/>
    <row r="21703" ht="15.75" hidden="1"/>
    <row r="21704" ht="15.75" hidden="1"/>
    <row r="21705" ht="15.75" hidden="1"/>
    <row r="21706" ht="15.75" hidden="1"/>
    <row r="21707" ht="15.75" hidden="1"/>
    <row r="21708" ht="15.75" hidden="1"/>
    <row r="21709" ht="15.75" hidden="1"/>
    <row r="21710" ht="15.75" hidden="1"/>
    <row r="21711" ht="15.75" hidden="1"/>
    <row r="21712" ht="15.75" hidden="1"/>
    <row r="21713" ht="15.75" hidden="1"/>
    <row r="21714" ht="15.75" hidden="1"/>
    <row r="21715" ht="15.75" hidden="1"/>
    <row r="21716" ht="15.75" hidden="1"/>
    <row r="21717" ht="15.75" hidden="1"/>
    <row r="21718" ht="15.75" hidden="1"/>
    <row r="21719" ht="15.75" hidden="1"/>
    <row r="21720" ht="15.75" hidden="1"/>
    <row r="21721" ht="15.75" hidden="1"/>
    <row r="21722" ht="15.75" hidden="1"/>
    <row r="21723" ht="15.75" hidden="1"/>
    <row r="21724" ht="15.75" hidden="1"/>
    <row r="21725" ht="15.75" hidden="1"/>
    <row r="21726" ht="15.75" hidden="1"/>
    <row r="21727" ht="15.75" hidden="1"/>
    <row r="21728" ht="15.75" hidden="1"/>
    <row r="21729" ht="15.75" hidden="1"/>
    <row r="21730" ht="15.75" hidden="1"/>
    <row r="21731" ht="15.75" hidden="1"/>
    <row r="21732" ht="15.75" hidden="1"/>
    <row r="21733" ht="15.75" hidden="1"/>
    <row r="21734" ht="15.75" hidden="1"/>
    <row r="21735" ht="15.75" hidden="1"/>
    <row r="21736" ht="15.75" hidden="1"/>
    <row r="21737" ht="15.75" hidden="1"/>
    <row r="21738" ht="15.75" hidden="1"/>
    <row r="21739" ht="15.75" hidden="1"/>
    <row r="21740" ht="15.75" hidden="1"/>
    <row r="21741" ht="15.75" hidden="1"/>
    <row r="21742" ht="15.75" hidden="1"/>
    <row r="21743" ht="15.75" hidden="1"/>
    <row r="21744" ht="15.75" hidden="1"/>
    <row r="21745" ht="15.75" hidden="1"/>
    <row r="21746" ht="15.75" hidden="1"/>
    <row r="21747" ht="15.75" hidden="1"/>
    <row r="21748" ht="15.75" hidden="1"/>
    <row r="21749" ht="15.75" hidden="1"/>
    <row r="21750" ht="15.75" hidden="1"/>
    <row r="21751" ht="15.75" hidden="1"/>
    <row r="21752" ht="15.75" hidden="1"/>
    <row r="21753" ht="15.75" hidden="1"/>
    <row r="21754" ht="15.75" hidden="1"/>
    <row r="21755" ht="15.75" hidden="1"/>
    <row r="21756" ht="15.75" hidden="1"/>
    <row r="21757" ht="15.75" hidden="1"/>
    <row r="21758" ht="15.75" hidden="1"/>
    <row r="21759" ht="15.75" hidden="1"/>
    <row r="21760" ht="15.75" hidden="1"/>
    <row r="21761" ht="15.75" hidden="1"/>
    <row r="21762" ht="15.75" hidden="1"/>
    <row r="21763" ht="15.75" hidden="1"/>
    <row r="21764" ht="15.75" hidden="1"/>
    <row r="21765" ht="15.75" hidden="1"/>
    <row r="21766" ht="15.75" hidden="1"/>
    <row r="21767" ht="15.75" hidden="1"/>
    <row r="21768" ht="15.75" hidden="1"/>
    <row r="21769" ht="15.75" hidden="1"/>
    <row r="21770" ht="15.75" hidden="1"/>
    <row r="21771" ht="15.75" hidden="1"/>
    <row r="21772" ht="15.75" hidden="1"/>
    <row r="21773" ht="15.75" hidden="1"/>
    <row r="21774" ht="15.75" hidden="1"/>
    <row r="21775" ht="15.75" hidden="1"/>
    <row r="21776" ht="15.75" hidden="1"/>
    <row r="21777" ht="15.75" hidden="1"/>
    <row r="21778" ht="15.75" hidden="1"/>
    <row r="21779" ht="15.75" hidden="1"/>
    <row r="21780" ht="15.75" hidden="1"/>
    <row r="21781" ht="15.75" hidden="1"/>
    <row r="21782" ht="15.75" hidden="1"/>
    <row r="21783" ht="15.75" hidden="1"/>
    <row r="21784" ht="15.75" hidden="1"/>
    <row r="21785" ht="15.75" hidden="1"/>
    <row r="21786" ht="15.75" hidden="1"/>
    <row r="21787" ht="15.75" hidden="1"/>
    <row r="21788" ht="15.75" hidden="1"/>
    <row r="21789" ht="15.75" hidden="1"/>
    <row r="21790" ht="15.75" hidden="1"/>
    <row r="21791" ht="15.75" hidden="1"/>
    <row r="21792" ht="15.75" hidden="1"/>
    <row r="21793" ht="15.75" hidden="1"/>
    <row r="21794" ht="15.75" hidden="1"/>
    <row r="21795" ht="15.75" hidden="1"/>
    <row r="21796" ht="15.75" hidden="1"/>
    <row r="21797" ht="15.75" hidden="1"/>
    <row r="21798" ht="15.75" hidden="1"/>
    <row r="21799" ht="15.75" hidden="1"/>
    <row r="21800" ht="15.75" hidden="1"/>
    <row r="21801" ht="15.75" hidden="1"/>
    <row r="21802" ht="15.75" hidden="1"/>
    <row r="21803" ht="15.75" hidden="1"/>
    <row r="21804" ht="15.75" hidden="1"/>
    <row r="21805" ht="15.75" hidden="1"/>
    <row r="21806" ht="15.75" hidden="1"/>
    <row r="21807" ht="15.75" hidden="1"/>
    <row r="21808" ht="15.75" hidden="1"/>
    <row r="21809" ht="15.75" hidden="1"/>
    <row r="21810" ht="15.75" hidden="1"/>
    <row r="21811" ht="15.75" hidden="1"/>
    <row r="21812" ht="15.75" hidden="1"/>
    <row r="21813" ht="15.75" hidden="1"/>
    <row r="21814" ht="15.75" hidden="1"/>
    <row r="21815" ht="15.75" hidden="1"/>
    <row r="21816" ht="15.75" hidden="1"/>
    <row r="21817" ht="15.75" hidden="1"/>
    <row r="21818" ht="15.75" hidden="1"/>
    <row r="21819" ht="15.75" hidden="1"/>
    <row r="21820" ht="15.75" hidden="1"/>
    <row r="21821" ht="15.75" hidden="1"/>
    <row r="21822" ht="15.75" hidden="1"/>
    <row r="21823" ht="15.75" hidden="1"/>
    <row r="21824" ht="15.75" hidden="1"/>
    <row r="21825" ht="15.75" hidden="1"/>
    <row r="21826" ht="15.75" hidden="1"/>
    <row r="21827" ht="15.75" hidden="1"/>
    <row r="21828" ht="15.75" hidden="1"/>
    <row r="21829" ht="15.75" hidden="1"/>
    <row r="21830" ht="15.75" hidden="1"/>
    <row r="21831" ht="15.75" hidden="1"/>
    <row r="21832" ht="15.75" hidden="1"/>
    <row r="21833" ht="15.75" hidden="1"/>
    <row r="21834" ht="15.75" hidden="1"/>
    <row r="21835" ht="15.75" hidden="1"/>
    <row r="21836" ht="15.75" hidden="1"/>
    <row r="21837" ht="15.75" hidden="1"/>
    <row r="21838" ht="15.75" hidden="1"/>
    <row r="21839" ht="15.75" hidden="1"/>
    <row r="21840" ht="15.75" hidden="1"/>
    <row r="21841" ht="15.75" hidden="1"/>
    <row r="21842" ht="15.75" hidden="1"/>
    <row r="21843" ht="15.75" hidden="1"/>
    <row r="21844" ht="15.75" hidden="1"/>
    <row r="21845" ht="15.75" hidden="1"/>
    <row r="21846" ht="15.75" hidden="1"/>
    <row r="21847" ht="15.75" hidden="1"/>
    <row r="21848" ht="15.75" hidden="1"/>
    <row r="21849" ht="15.75" hidden="1"/>
    <row r="21850" ht="15.75" hidden="1"/>
    <row r="21851" ht="15.75" hidden="1"/>
    <row r="21852" ht="15.75" hidden="1"/>
    <row r="21853" ht="15.75" hidden="1"/>
    <row r="21854" ht="15.75" hidden="1"/>
    <row r="21855" ht="15.75" hidden="1"/>
    <row r="21856" ht="15.75" hidden="1"/>
    <row r="21857" ht="15.75" hidden="1"/>
    <row r="21858" ht="15.75" hidden="1"/>
    <row r="21859" ht="15.75" hidden="1"/>
    <row r="21860" ht="15.75" hidden="1"/>
    <row r="21861" ht="15.75" hidden="1"/>
    <row r="21862" ht="15.75" hidden="1"/>
    <row r="21863" ht="15.75" hidden="1"/>
    <row r="21864" ht="15.75" hidden="1"/>
    <row r="21865" ht="15.75" hidden="1"/>
    <row r="21866" ht="15.75" hidden="1"/>
    <row r="21867" ht="15.75" hidden="1"/>
    <row r="21868" ht="15.75" hidden="1"/>
    <row r="21869" ht="15.75" hidden="1"/>
    <row r="21870" ht="15.75" hidden="1"/>
    <row r="21871" ht="15.75" hidden="1"/>
    <row r="21872" ht="15.75" hidden="1"/>
    <row r="21873" ht="15.75" hidden="1"/>
    <row r="21874" ht="15.75" hidden="1"/>
    <row r="21875" ht="15.75" hidden="1"/>
    <row r="21876" ht="15.75" hidden="1"/>
    <row r="21877" ht="15.75" hidden="1"/>
    <row r="21878" ht="15.75" hidden="1"/>
    <row r="21879" ht="15.75" hidden="1"/>
    <row r="21880" ht="15.75" hidden="1"/>
    <row r="21881" ht="15.75" hidden="1"/>
    <row r="21882" ht="15.75" hidden="1"/>
    <row r="21883" ht="15.75" hidden="1"/>
    <row r="21884" ht="15.75" hidden="1"/>
    <row r="21885" ht="15.75" hidden="1"/>
    <row r="21886" ht="15.75" hidden="1"/>
    <row r="21887" ht="15.75" hidden="1"/>
    <row r="21888" ht="15.75" hidden="1"/>
    <row r="21889" ht="15.75" hidden="1"/>
    <row r="21890" ht="15.75" hidden="1"/>
    <row r="21891" ht="15.75" hidden="1"/>
    <row r="21892" ht="15.75" hidden="1"/>
    <row r="21893" ht="15.75" hidden="1"/>
    <row r="21894" ht="15.75" hidden="1"/>
    <row r="21895" ht="15.75" hidden="1"/>
    <row r="21896" ht="15.75" hidden="1"/>
    <row r="21897" ht="15.75" hidden="1"/>
    <row r="21898" ht="15.75" hidden="1"/>
    <row r="21899" ht="15.75" hidden="1"/>
    <row r="21900" ht="15.75" hidden="1"/>
    <row r="21901" ht="15.75" hidden="1"/>
    <row r="21902" ht="15.75" hidden="1"/>
    <row r="21903" ht="15.75" hidden="1"/>
    <row r="21904" ht="15.75" hidden="1"/>
    <row r="21905" ht="15.75" hidden="1"/>
    <row r="21906" ht="15.75" hidden="1"/>
    <row r="21907" ht="15.75" hidden="1"/>
    <row r="21908" ht="15.75" hidden="1"/>
    <row r="21909" ht="15.75" hidden="1"/>
    <row r="21910" ht="15.75" hidden="1"/>
    <row r="21911" ht="15.75" hidden="1"/>
    <row r="21912" ht="15.75" hidden="1"/>
    <row r="21913" ht="15.75" hidden="1"/>
    <row r="21914" ht="15.75" hidden="1"/>
    <row r="21915" ht="15.75" hidden="1"/>
    <row r="21916" ht="15.75" hidden="1"/>
    <row r="21917" ht="15.75" hidden="1"/>
    <row r="21918" ht="15.75" hidden="1"/>
    <row r="21919" ht="15.75" hidden="1"/>
    <row r="21920" ht="15.75" hidden="1"/>
    <row r="21921" ht="15.75" hidden="1"/>
    <row r="21922" ht="15.75" hidden="1"/>
    <row r="21923" ht="15.75" hidden="1"/>
    <row r="21924" ht="15.75" hidden="1"/>
    <row r="21925" ht="15.75" hidden="1"/>
    <row r="21926" ht="15.75" hidden="1"/>
    <row r="21927" ht="15.75" hidden="1"/>
    <row r="21928" ht="15.75" hidden="1"/>
    <row r="21929" ht="15.75" hidden="1"/>
    <row r="21930" ht="15.75" hidden="1"/>
    <row r="21931" ht="15.75" hidden="1"/>
    <row r="21932" ht="15.75" hidden="1"/>
    <row r="21933" ht="15.75" hidden="1"/>
    <row r="21934" ht="15.75" hidden="1"/>
    <row r="21935" ht="15.75" hidden="1"/>
    <row r="21936" ht="15.75" hidden="1"/>
    <row r="21937" ht="15.75" hidden="1"/>
    <row r="21938" ht="15.75" hidden="1"/>
    <row r="21939" ht="15.75" hidden="1"/>
    <row r="21940" ht="15.75" hidden="1"/>
    <row r="21941" ht="15.75" hidden="1"/>
    <row r="21942" ht="15.75" hidden="1"/>
    <row r="21943" ht="15.75" hidden="1"/>
    <row r="21944" ht="15.75" hidden="1"/>
    <row r="21945" ht="15.75" hidden="1"/>
    <row r="21946" ht="15.75" hidden="1"/>
    <row r="21947" ht="15.75" hidden="1"/>
    <row r="21948" ht="15.75" hidden="1"/>
    <row r="21949" ht="15.75" hidden="1"/>
    <row r="21950" ht="15.75" hidden="1"/>
    <row r="21951" ht="15.75" hidden="1"/>
    <row r="21952" ht="15.75" hidden="1"/>
    <row r="21953" ht="15.75" hidden="1"/>
    <row r="21954" ht="15.75" hidden="1"/>
    <row r="21955" ht="15.75" hidden="1"/>
    <row r="21956" ht="15.75" hidden="1"/>
    <row r="21957" ht="15.75" hidden="1"/>
    <row r="21958" ht="15.75" hidden="1"/>
    <row r="21959" ht="15.75" hidden="1"/>
    <row r="21960" ht="15.75" hidden="1"/>
    <row r="21961" ht="15.75" hidden="1"/>
    <row r="21962" ht="15.75" hidden="1"/>
    <row r="21963" ht="15.75" hidden="1"/>
    <row r="21964" ht="15.75" hidden="1"/>
    <row r="21965" ht="15.75" hidden="1"/>
    <row r="21966" ht="15.75" hidden="1"/>
    <row r="21967" ht="15.75" hidden="1"/>
    <row r="21968" ht="15.75" hidden="1"/>
    <row r="21969" ht="15.75" hidden="1"/>
    <row r="21970" ht="15.75" hidden="1"/>
    <row r="21971" ht="15.75" hidden="1"/>
    <row r="21972" ht="15.75" hidden="1"/>
    <row r="21973" ht="15.75" hidden="1"/>
    <row r="21974" ht="15.75" hidden="1"/>
    <row r="21975" ht="15.75" hidden="1"/>
    <row r="21976" ht="15.75" hidden="1"/>
    <row r="21977" ht="15.75" hidden="1"/>
    <row r="21978" ht="15.75" hidden="1"/>
    <row r="21979" ht="15.75" hidden="1"/>
    <row r="21980" ht="15.75" hidden="1"/>
    <row r="21981" ht="15.75" hidden="1"/>
    <row r="21982" ht="15.75" hidden="1"/>
    <row r="21983" ht="15.75" hidden="1"/>
    <row r="21984" ht="15.75" hidden="1"/>
    <row r="21985" ht="15.75" hidden="1"/>
    <row r="21986" ht="15.75" hidden="1"/>
    <row r="21987" ht="15.75" hidden="1"/>
    <row r="21988" ht="15.75" hidden="1"/>
    <row r="21989" ht="15.75" hidden="1"/>
    <row r="21990" ht="15.75" hidden="1"/>
    <row r="21991" ht="15.75" hidden="1"/>
    <row r="21992" ht="15.75" hidden="1"/>
    <row r="21993" ht="15.75" hidden="1"/>
    <row r="21994" ht="15.75" hidden="1"/>
    <row r="21995" ht="15.75" hidden="1"/>
    <row r="21996" ht="15.75" hidden="1"/>
    <row r="21997" ht="15.75" hidden="1"/>
    <row r="21998" ht="15.75" hidden="1"/>
    <row r="21999" ht="15.75" hidden="1"/>
    <row r="22000" ht="15.75" hidden="1"/>
    <row r="22001" ht="15.75" hidden="1"/>
    <row r="22002" ht="15.75" hidden="1"/>
    <row r="22003" ht="15.75" hidden="1"/>
    <row r="22004" ht="15.75" hidden="1"/>
    <row r="22005" ht="15.75" hidden="1"/>
    <row r="22006" ht="15.75" hidden="1"/>
    <row r="22007" ht="15.75" hidden="1"/>
    <row r="22008" ht="15.75" hidden="1"/>
    <row r="22009" ht="15.75" hidden="1"/>
    <row r="22010" ht="15.75" hidden="1"/>
    <row r="22011" ht="15.75" hidden="1"/>
    <row r="22012" ht="15.75" hidden="1"/>
    <row r="22013" ht="15.75" hidden="1"/>
    <row r="22014" ht="15.75" hidden="1"/>
    <row r="22015" ht="15.75" hidden="1"/>
    <row r="22016" ht="15.75" hidden="1"/>
    <row r="22017" ht="15.75" hidden="1"/>
    <row r="22018" ht="15.75" hidden="1"/>
    <row r="22019" ht="15.75" hidden="1"/>
    <row r="22020" ht="15.75" hidden="1"/>
    <row r="22021" ht="15.75" hidden="1"/>
    <row r="22022" ht="15.75" hidden="1"/>
    <row r="22023" ht="15.75" hidden="1"/>
    <row r="22024" ht="15.75" hidden="1"/>
    <row r="22025" ht="15.75" hidden="1"/>
    <row r="22026" ht="15.75" hidden="1"/>
    <row r="22027" ht="15.75" hidden="1"/>
    <row r="22028" ht="15.75" hidden="1"/>
    <row r="22029" ht="15.75" hidden="1"/>
    <row r="22030" ht="15.75" hidden="1"/>
    <row r="22031" ht="15.75" hidden="1"/>
    <row r="22032" ht="15.75" hidden="1"/>
    <row r="22033" ht="15.75" hidden="1"/>
    <row r="22034" ht="15.75" hidden="1"/>
    <row r="22035" ht="15.75" hidden="1"/>
    <row r="22036" ht="15.75" hidden="1"/>
    <row r="22037" ht="15.75" hidden="1"/>
    <row r="22038" ht="15.75" hidden="1"/>
    <row r="22039" ht="15.75" hidden="1"/>
    <row r="22040" ht="15.75" hidden="1"/>
    <row r="22041" ht="15.75" hidden="1"/>
    <row r="22042" ht="15.75" hidden="1"/>
    <row r="22043" ht="15.75" hidden="1"/>
    <row r="22044" ht="15.75" hidden="1"/>
    <row r="22045" ht="15.75" hidden="1"/>
    <row r="22046" ht="15.75" hidden="1"/>
    <row r="22047" ht="15.75" hidden="1"/>
    <row r="22048" ht="15.75" hidden="1"/>
    <row r="22049" ht="15.75" hidden="1"/>
    <row r="22050" ht="15.75" hidden="1"/>
    <row r="22051" ht="15.75" hidden="1"/>
    <row r="22052" ht="15.75" hidden="1"/>
    <row r="22053" ht="15.75" hidden="1"/>
    <row r="22054" ht="15.75" hidden="1"/>
    <row r="22055" ht="15.75" hidden="1"/>
    <row r="22056" ht="15.75" hidden="1"/>
    <row r="22057" ht="15.75" hidden="1"/>
    <row r="22058" ht="15.75" hidden="1"/>
    <row r="22059" ht="15.75" hidden="1"/>
    <row r="22060" ht="15.75" hidden="1"/>
    <row r="22061" ht="15.75" hidden="1"/>
    <row r="22062" ht="15.75" hidden="1"/>
    <row r="22063" ht="15.75" hidden="1"/>
    <row r="22064" ht="15.75" hidden="1"/>
    <row r="22065" ht="15.75" hidden="1"/>
    <row r="22066" ht="15.75" hidden="1"/>
    <row r="22067" ht="15.75" hidden="1"/>
    <row r="22068" ht="15.75" hidden="1"/>
    <row r="22069" ht="15.75" hidden="1"/>
    <row r="22070" ht="15.75" hidden="1"/>
    <row r="22071" ht="15.75" hidden="1"/>
    <row r="22072" ht="15.75" hidden="1"/>
    <row r="22073" ht="15.75" hidden="1"/>
    <row r="22074" ht="15.75" hidden="1"/>
    <row r="22075" ht="15.75" hidden="1"/>
    <row r="22076" ht="15.75" hidden="1"/>
    <row r="22077" ht="15.75" hidden="1"/>
    <row r="22078" ht="15.75" hidden="1"/>
    <row r="22079" ht="15.75" hidden="1"/>
    <row r="22080" ht="15.75" hidden="1"/>
    <row r="22081" ht="15.75" hidden="1"/>
    <row r="22082" ht="15.75" hidden="1"/>
    <row r="22083" ht="15.75" hidden="1"/>
    <row r="22084" ht="15.75" hidden="1"/>
    <row r="22085" ht="15.75" hidden="1"/>
    <row r="22086" ht="15.75" hidden="1"/>
    <row r="22087" ht="15.75" hidden="1"/>
    <row r="22088" ht="15.75" hidden="1"/>
    <row r="22089" ht="15.75" hidden="1"/>
    <row r="22090" ht="15.75" hidden="1"/>
    <row r="22091" ht="15.75" hidden="1"/>
    <row r="22092" ht="15.75" hidden="1"/>
    <row r="22093" ht="15.75" hidden="1"/>
    <row r="22094" ht="15.75" hidden="1"/>
    <row r="22095" ht="15.75" hidden="1"/>
    <row r="22096" ht="15.75" hidden="1"/>
    <row r="22097" ht="15.75" hidden="1"/>
    <row r="22098" ht="15.75" hidden="1"/>
    <row r="22099" ht="15.75" hidden="1"/>
    <row r="22100" ht="15.75" hidden="1"/>
    <row r="22101" ht="15.75" hidden="1"/>
    <row r="22102" ht="15.75" hidden="1"/>
    <row r="22103" ht="15.75" hidden="1"/>
    <row r="22104" ht="15.75" hidden="1"/>
    <row r="22105" ht="15.75" hidden="1"/>
    <row r="22106" ht="15.75" hidden="1"/>
    <row r="22107" ht="15.75" hidden="1"/>
    <row r="22108" ht="15.75" hidden="1"/>
    <row r="22109" ht="15.75" hidden="1"/>
    <row r="22110" ht="15.75" hidden="1"/>
    <row r="22111" ht="15.75" hidden="1"/>
    <row r="22112" ht="15.75" hidden="1"/>
    <row r="22113" ht="15.75" hidden="1"/>
    <row r="22114" ht="15.75" hidden="1"/>
    <row r="22115" ht="15.75" hidden="1"/>
    <row r="22116" ht="15.75" hidden="1"/>
    <row r="22117" ht="15.75" hidden="1"/>
    <row r="22118" ht="15.75" hidden="1"/>
    <row r="22119" ht="15.75" hidden="1"/>
    <row r="22120" ht="15.75" hidden="1"/>
    <row r="22121" ht="15.75" hidden="1"/>
    <row r="22122" ht="15.75" hidden="1"/>
    <row r="22123" ht="15.75" hidden="1"/>
    <row r="22124" ht="15.75" hidden="1"/>
    <row r="22125" ht="15.75" hidden="1"/>
    <row r="22126" ht="15.75" hidden="1"/>
    <row r="22127" ht="15.75" hidden="1"/>
    <row r="22128" ht="15.75" hidden="1"/>
    <row r="22129" ht="15.75" hidden="1"/>
    <row r="22130" ht="15.75" hidden="1"/>
    <row r="22131" ht="15.75" hidden="1"/>
    <row r="22132" ht="15.75" hidden="1"/>
    <row r="22133" ht="15.75" hidden="1"/>
    <row r="22134" ht="15.75" hidden="1"/>
    <row r="22135" ht="15.75" hidden="1"/>
    <row r="22136" ht="15.75" hidden="1"/>
    <row r="22137" ht="15.75" hidden="1"/>
    <row r="22138" ht="15.75" hidden="1"/>
    <row r="22139" ht="15.75" hidden="1"/>
    <row r="22140" ht="15.75" hidden="1"/>
    <row r="22141" ht="15.75" hidden="1"/>
    <row r="22142" ht="15.75" hidden="1"/>
    <row r="22143" ht="15.75" hidden="1"/>
    <row r="22144" ht="15.75" hidden="1"/>
    <row r="22145" ht="15.75" hidden="1"/>
    <row r="22146" ht="15.75" hidden="1"/>
    <row r="22147" ht="15.75" hidden="1"/>
    <row r="22148" ht="15.75" hidden="1"/>
    <row r="22149" ht="15.75" hidden="1"/>
    <row r="22150" ht="15.75" hidden="1"/>
    <row r="22151" ht="15.75" hidden="1"/>
    <row r="22152" ht="15.75" hidden="1"/>
    <row r="22153" ht="15.75" hidden="1"/>
    <row r="22154" ht="15.75" hidden="1"/>
    <row r="22155" ht="15.75" hidden="1"/>
    <row r="22156" ht="15.75" hidden="1"/>
    <row r="22157" ht="15.75" hidden="1"/>
    <row r="22158" ht="15.75" hidden="1"/>
    <row r="22159" ht="15.75" hidden="1"/>
    <row r="22160" ht="15.75" hidden="1"/>
    <row r="22161" ht="15.75" hidden="1"/>
    <row r="22162" ht="15.75" hidden="1"/>
    <row r="22163" ht="15.75" hidden="1"/>
    <row r="22164" ht="15.75" hidden="1"/>
    <row r="22165" ht="15.75" hidden="1"/>
    <row r="22166" ht="15.75" hidden="1"/>
    <row r="22167" ht="15.75" hidden="1"/>
    <row r="22168" ht="15.75" hidden="1"/>
    <row r="22169" ht="15.75" hidden="1"/>
    <row r="22170" ht="15.75" hidden="1"/>
    <row r="22171" ht="15.75" hidden="1"/>
    <row r="22172" ht="15.75" hidden="1"/>
    <row r="22173" ht="15.75" hidden="1"/>
    <row r="22174" ht="15.75" hidden="1"/>
    <row r="22175" ht="15.75" hidden="1"/>
    <row r="22176" ht="15.75" hidden="1"/>
    <row r="22177" ht="15.75" hidden="1"/>
    <row r="22178" ht="15.75" hidden="1"/>
    <row r="22179" ht="15.75" hidden="1"/>
    <row r="22180" ht="15.75" hidden="1"/>
    <row r="22181" ht="15.75" hidden="1"/>
    <row r="22182" ht="15.75" hidden="1"/>
    <row r="22183" ht="15.75" hidden="1"/>
    <row r="22184" ht="15.75" hidden="1"/>
    <row r="22185" ht="15.75" hidden="1"/>
    <row r="22186" ht="15.75" hidden="1"/>
    <row r="22187" ht="15.75" hidden="1"/>
    <row r="22188" ht="15.75" hidden="1"/>
    <row r="22189" ht="15.75" hidden="1"/>
    <row r="22190" ht="15.75" hidden="1"/>
    <row r="22191" ht="15.75" hidden="1"/>
    <row r="22192" ht="15.75" hidden="1"/>
    <row r="22193" ht="15.75" hidden="1"/>
    <row r="22194" ht="15.75" hidden="1"/>
    <row r="22195" ht="15.75" hidden="1"/>
    <row r="22196" ht="15.75" hidden="1"/>
    <row r="22197" ht="15.75" hidden="1"/>
    <row r="22198" ht="15.75" hidden="1"/>
    <row r="22199" ht="15.75" hidden="1"/>
    <row r="22200" ht="15.75" hidden="1"/>
    <row r="22201" ht="15.75" hidden="1"/>
    <row r="22202" ht="15.75" hidden="1"/>
    <row r="22203" ht="15.75" hidden="1"/>
    <row r="22204" ht="15.75" hidden="1"/>
    <row r="22205" ht="15.75" hidden="1"/>
    <row r="22206" ht="15.75" hidden="1"/>
    <row r="22207" ht="15.75" hidden="1"/>
    <row r="22208" ht="15.75" hidden="1"/>
    <row r="22209" ht="15.75" hidden="1"/>
    <row r="22210" ht="15.75" hidden="1"/>
    <row r="22211" ht="15.75" hidden="1"/>
    <row r="22212" ht="15.75" hidden="1"/>
    <row r="22213" ht="15.75" hidden="1"/>
    <row r="22214" ht="15.75" hidden="1"/>
    <row r="22215" ht="15.75" hidden="1"/>
    <row r="22216" ht="15.75" hidden="1"/>
    <row r="22217" ht="15.75" hidden="1"/>
    <row r="22218" ht="15.75" hidden="1"/>
    <row r="22219" ht="15.75" hidden="1"/>
    <row r="22220" ht="15.75" hidden="1"/>
    <row r="22221" ht="15.75" hidden="1"/>
    <row r="22222" ht="15.75" hidden="1"/>
    <row r="22223" ht="15.75" hidden="1"/>
    <row r="22224" ht="15.75" hidden="1"/>
    <row r="22225" ht="15.75" hidden="1"/>
    <row r="22226" ht="15.75" hidden="1"/>
    <row r="22227" ht="15.75" hidden="1"/>
    <row r="22228" ht="15.75" hidden="1"/>
    <row r="22229" ht="15.75" hidden="1"/>
    <row r="22230" ht="15.75" hidden="1"/>
    <row r="22231" ht="15.75" hidden="1"/>
    <row r="22232" ht="15.75" hidden="1"/>
    <row r="22233" ht="15.75" hidden="1"/>
    <row r="22234" ht="15.75" hidden="1"/>
    <row r="22235" ht="15.75" hidden="1"/>
    <row r="22236" ht="15.75" hidden="1"/>
    <row r="22237" ht="15.75" hidden="1"/>
    <row r="22238" ht="15.75" hidden="1"/>
    <row r="22239" ht="15.75" hidden="1"/>
    <row r="22240" ht="15.75" hidden="1"/>
    <row r="22241" ht="15.75" hidden="1"/>
    <row r="22242" ht="15.75" hidden="1"/>
    <row r="22243" ht="15.75" hidden="1"/>
    <row r="22244" ht="15.75" hidden="1"/>
    <row r="22245" ht="15.75" hidden="1"/>
    <row r="22246" ht="15.75" hidden="1"/>
    <row r="22247" ht="15.75" hidden="1"/>
    <row r="22248" ht="15.75" hidden="1"/>
    <row r="22249" ht="15.75" hidden="1"/>
    <row r="22250" ht="15.75" hidden="1"/>
    <row r="22251" ht="15.75" hidden="1"/>
    <row r="22252" ht="15.75" hidden="1"/>
    <row r="22253" ht="15.75" hidden="1"/>
    <row r="22254" ht="15.75" hidden="1"/>
    <row r="22255" ht="15.75" hidden="1"/>
    <row r="22256" ht="15.75" hidden="1"/>
    <row r="22257" ht="15.75" hidden="1"/>
    <row r="22258" ht="15.75" hidden="1"/>
    <row r="22259" ht="15.75" hidden="1"/>
    <row r="22260" ht="15.75" hidden="1"/>
    <row r="22261" ht="15.75" hidden="1"/>
    <row r="22262" ht="15.75" hidden="1"/>
    <row r="22263" ht="15.75" hidden="1"/>
    <row r="22264" ht="15.75" hidden="1"/>
    <row r="22265" ht="15.75" hidden="1"/>
    <row r="22266" ht="15.75" hidden="1"/>
    <row r="22267" ht="15.75" hidden="1"/>
    <row r="22268" ht="15.75" hidden="1"/>
    <row r="22269" ht="15.75" hidden="1"/>
    <row r="22270" ht="15.75" hidden="1"/>
    <row r="22271" ht="15.75" hidden="1"/>
    <row r="22272" ht="15.75" hidden="1"/>
    <row r="22273" ht="15.75" hidden="1"/>
    <row r="22274" ht="15.75" hidden="1"/>
    <row r="22275" ht="15.75" hidden="1"/>
    <row r="22276" ht="15.75" hidden="1"/>
    <row r="22277" ht="15.75" hidden="1"/>
    <row r="22278" ht="15.75" hidden="1"/>
    <row r="22279" ht="15.75" hidden="1"/>
    <row r="22280" ht="15.75" hidden="1"/>
    <row r="22281" ht="15.75" hidden="1"/>
    <row r="22282" ht="15.75" hidden="1"/>
    <row r="22283" ht="15.75" hidden="1"/>
    <row r="22284" ht="15.75" hidden="1"/>
    <row r="22285" ht="15.75" hidden="1"/>
    <row r="22286" ht="15.75" hidden="1"/>
    <row r="22287" ht="15.75" hidden="1"/>
    <row r="22288" ht="15.75" hidden="1"/>
    <row r="22289" ht="15.75" hidden="1"/>
    <row r="22290" ht="15.75" hidden="1"/>
    <row r="22291" ht="15.75" hidden="1"/>
    <row r="22292" ht="15.75" hidden="1"/>
    <row r="22293" ht="15.75" hidden="1"/>
    <row r="22294" ht="15.75" hidden="1"/>
    <row r="22295" ht="15.75" hidden="1"/>
    <row r="22296" ht="15.75" hidden="1"/>
    <row r="22297" ht="15.75" hidden="1"/>
    <row r="22298" ht="15.75" hidden="1"/>
    <row r="22299" ht="15.75" hidden="1"/>
    <row r="22300" ht="15.75" hidden="1"/>
    <row r="22301" ht="15.75" hidden="1"/>
    <row r="22302" ht="15.75" hidden="1"/>
    <row r="22303" ht="15.75" hidden="1"/>
    <row r="22304" ht="15.75" hidden="1"/>
    <row r="22305" ht="15.75" hidden="1"/>
    <row r="22306" ht="15.75" hidden="1"/>
    <row r="22307" ht="15.75" hidden="1"/>
    <row r="22308" ht="15.75" hidden="1"/>
    <row r="22309" ht="15.75" hidden="1"/>
    <row r="22310" ht="15.75" hidden="1"/>
    <row r="22311" ht="15.75" hidden="1"/>
    <row r="22312" ht="15.75" hidden="1"/>
    <row r="22313" ht="15.75" hidden="1"/>
    <row r="22314" ht="15.75" hidden="1"/>
    <row r="22315" ht="15.75" hidden="1"/>
    <row r="22316" ht="15.75" hidden="1"/>
    <row r="22317" ht="15.75" hidden="1"/>
    <row r="22318" ht="15.75" hidden="1"/>
    <row r="22319" ht="15.75" hidden="1"/>
    <row r="22320" ht="15.75" hidden="1"/>
    <row r="22321" ht="15.75" hidden="1"/>
    <row r="22322" ht="15.75" hidden="1"/>
    <row r="22323" ht="15.75" hidden="1"/>
    <row r="22324" ht="15.75" hidden="1"/>
    <row r="22325" ht="15.75" hidden="1"/>
    <row r="22326" ht="15.75" hidden="1"/>
    <row r="22327" ht="15.75" hidden="1"/>
    <row r="22328" ht="15.75" hidden="1"/>
    <row r="22329" ht="15.75" hidden="1"/>
    <row r="22330" ht="15.75" hidden="1"/>
    <row r="22331" ht="15.75" hidden="1"/>
    <row r="22332" ht="15.75" hidden="1"/>
    <row r="22333" ht="15.75" hidden="1"/>
    <row r="22334" ht="15.75" hidden="1"/>
    <row r="22335" ht="15.75" hidden="1"/>
    <row r="22336" ht="15.75" hidden="1"/>
    <row r="22337" ht="15.75" hidden="1"/>
    <row r="22338" ht="15.75" hidden="1"/>
    <row r="22339" ht="15.75" hidden="1"/>
    <row r="22340" ht="15.75" hidden="1"/>
    <row r="22341" ht="15.75" hidden="1"/>
    <row r="22342" ht="15.75" hidden="1"/>
    <row r="22343" ht="15.75" hidden="1"/>
    <row r="22344" ht="15.75" hidden="1"/>
    <row r="22345" ht="15.75" hidden="1"/>
    <row r="22346" ht="15.75" hidden="1"/>
    <row r="22347" ht="15.75" hidden="1"/>
    <row r="22348" ht="15.75" hidden="1"/>
    <row r="22349" ht="15.75" hidden="1"/>
    <row r="22350" ht="15.75" hidden="1"/>
    <row r="22351" ht="15.75" hidden="1"/>
    <row r="22352" ht="15.75" hidden="1"/>
    <row r="22353" ht="15.75" hidden="1"/>
    <row r="22354" ht="15.75" hidden="1"/>
    <row r="22355" ht="15.75" hidden="1"/>
    <row r="22356" ht="15.75" hidden="1"/>
    <row r="22357" ht="15.75" hidden="1"/>
    <row r="22358" ht="15.75" hidden="1"/>
    <row r="22359" ht="15.75" hidden="1"/>
    <row r="22360" ht="15.75" hidden="1"/>
    <row r="22361" ht="15.75" hidden="1"/>
    <row r="22362" ht="15.75" hidden="1"/>
    <row r="22363" ht="15.75" hidden="1"/>
    <row r="22364" ht="15.75" hidden="1"/>
    <row r="22365" ht="15.75" hidden="1"/>
    <row r="22366" ht="15.75" hidden="1"/>
    <row r="22367" ht="15.75" hidden="1"/>
    <row r="22368" ht="15.75" hidden="1"/>
    <row r="22369" ht="15.75" hidden="1"/>
    <row r="22370" ht="15.75" hidden="1"/>
    <row r="22371" ht="15.75" hidden="1"/>
    <row r="22372" ht="15.75" hidden="1"/>
    <row r="22373" ht="15.75" hidden="1"/>
    <row r="22374" ht="15.75" hidden="1"/>
    <row r="22375" ht="15.75" hidden="1"/>
    <row r="22376" ht="15.75" hidden="1"/>
    <row r="22377" ht="15.75" hidden="1"/>
    <row r="22378" ht="15.75" hidden="1"/>
    <row r="22379" ht="15.75" hidden="1"/>
    <row r="22380" ht="15.75" hidden="1"/>
    <row r="22381" ht="15.75" hidden="1"/>
    <row r="22382" ht="15.75" hidden="1"/>
    <row r="22383" ht="15.75" hidden="1"/>
    <row r="22384" ht="15.75" hidden="1"/>
    <row r="22385" ht="15.75" hidden="1"/>
    <row r="22386" ht="15.75" hidden="1"/>
    <row r="22387" ht="15.75" hidden="1"/>
    <row r="22388" ht="15.75" hidden="1"/>
    <row r="22389" ht="15.75" hidden="1"/>
    <row r="22390" ht="15.75" hidden="1"/>
    <row r="22391" ht="15.75" hidden="1"/>
    <row r="22392" ht="15.75" hidden="1"/>
    <row r="22393" ht="15.75" hidden="1"/>
    <row r="22394" ht="15.75" hidden="1"/>
    <row r="22395" ht="15.75" hidden="1"/>
    <row r="22396" ht="15.75" hidden="1"/>
    <row r="22397" ht="15.75" hidden="1"/>
    <row r="22398" ht="15.75" hidden="1"/>
    <row r="22399" ht="15.75" hidden="1"/>
    <row r="22400" ht="15.75" hidden="1"/>
    <row r="22401" ht="15.75" hidden="1"/>
    <row r="22402" ht="15.75" hidden="1"/>
    <row r="22403" ht="15.75" hidden="1"/>
    <row r="22404" ht="15.75" hidden="1"/>
    <row r="22405" ht="15.75" hidden="1"/>
    <row r="22406" ht="15.75" hidden="1"/>
    <row r="22407" ht="15.75" hidden="1"/>
    <row r="22408" ht="15.75" hidden="1"/>
    <row r="22409" ht="15.75" hidden="1"/>
    <row r="22410" ht="15.75" hidden="1"/>
    <row r="22411" ht="15.75" hidden="1"/>
    <row r="22412" ht="15.75" hidden="1"/>
    <row r="22413" ht="15.75" hidden="1"/>
    <row r="22414" ht="15.75" hidden="1"/>
    <row r="22415" ht="15.75" hidden="1"/>
    <row r="22416" ht="15.75" hidden="1"/>
    <row r="22417" ht="15.75" hidden="1"/>
    <row r="22418" ht="15.75" hidden="1"/>
    <row r="22419" ht="15.75" hidden="1"/>
    <row r="22420" ht="15.75" hidden="1"/>
    <row r="22421" ht="15.75" hidden="1"/>
    <row r="22422" ht="15.75" hidden="1"/>
    <row r="22423" ht="15.75" hidden="1"/>
    <row r="22424" ht="15.75" hidden="1"/>
    <row r="22425" ht="15.75" hidden="1"/>
    <row r="22426" ht="15.75" hidden="1"/>
    <row r="22427" ht="15.75" hidden="1"/>
    <row r="22428" ht="15.75" hidden="1"/>
    <row r="22429" ht="15.75" hidden="1"/>
    <row r="22430" ht="15.75" hidden="1"/>
    <row r="22431" ht="15.75" hidden="1"/>
    <row r="22432" ht="15.75" hidden="1"/>
    <row r="22433" ht="15.75" hidden="1"/>
    <row r="22434" ht="15.75" hidden="1"/>
    <row r="22435" ht="15.75" hidden="1"/>
    <row r="22436" ht="15.75" hidden="1"/>
    <row r="22437" ht="15.75" hidden="1"/>
    <row r="22438" ht="15.75" hidden="1"/>
    <row r="22439" ht="15.75" hidden="1"/>
    <row r="22440" ht="15.75" hidden="1"/>
    <row r="22441" ht="15.75" hidden="1"/>
    <row r="22442" ht="15.75" hidden="1"/>
    <row r="22443" ht="15.75" hidden="1"/>
    <row r="22444" ht="15.75" hidden="1"/>
    <row r="22445" ht="15.75" hidden="1"/>
    <row r="22446" ht="15.75" hidden="1"/>
    <row r="22447" ht="15.75" hidden="1"/>
    <row r="22448" ht="15.75" hidden="1"/>
    <row r="22449" ht="15.75" hidden="1"/>
    <row r="22450" ht="15.75" hidden="1"/>
    <row r="22451" ht="15.75" hidden="1"/>
    <row r="22452" ht="15.75" hidden="1"/>
    <row r="22453" ht="15.75" hidden="1"/>
    <row r="22454" ht="15.75" hidden="1"/>
    <row r="22455" ht="15.75" hidden="1"/>
    <row r="22456" ht="15.75" hidden="1"/>
    <row r="22457" ht="15.75" hidden="1"/>
    <row r="22458" ht="15.75" hidden="1"/>
    <row r="22459" ht="15.75" hidden="1"/>
    <row r="22460" ht="15.75" hidden="1"/>
    <row r="22461" ht="15.75" hidden="1"/>
    <row r="22462" ht="15.75" hidden="1"/>
    <row r="22463" ht="15.75" hidden="1"/>
    <row r="22464" ht="15.75" hidden="1"/>
    <row r="22465" ht="15.75" hidden="1"/>
    <row r="22466" ht="15.75" hidden="1"/>
    <row r="22467" ht="15.75" hidden="1"/>
    <row r="22468" ht="15.75" hidden="1"/>
    <row r="22469" ht="15.75" hidden="1"/>
    <row r="22470" ht="15.75" hidden="1"/>
    <row r="22471" ht="15.75" hidden="1"/>
    <row r="22472" ht="15.75" hidden="1"/>
    <row r="22473" ht="15.75" hidden="1"/>
    <row r="22474" ht="15.75" hidden="1"/>
    <row r="22475" ht="15.75" hidden="1"/>
    <row r="22476" ht="15.75" hidden="1"/>
    <row r="22477" ht="15.75" hidden="1"/>
    <row r="22478" ht="15.75" hidden="1"/>
    <row r="22479" ht="15.75" hidden="1"/>
    <row r="22480" ht="15.75" hidden="1"/>
    <row r="22481" ht="15.75" hidden="1"/>
    <row r="22482" ht="15.75" hidden="1"/>
    <row r="22483" ht="15.75" hidden="1"/>
    <row r="22484" ht="15.75" hidden="1"/>
    <row r="22485" ht="15.75" hidden="1"/>
    <row r="22486" ht="15.75" hidden="1"/>
    <row r="22487" ht="15.75" hidden="1"/>
    <row r="22488" ht="15.75" hidden="1"/>
    <row r="22489" ht="15.75" hidden="1"/>
    <row r="22490" ht="15.75" hidden="1"/>
    <row r="22491" ht="15.75" hidden="1"/>
    <row r="22492" ht="15.75" hidden="1"/>
    <row r="22493" ht="15.75" hidden="1"/>
    <row r="22494" ht="15.75" hidden="1"/>
    <row r="22495" ht="15.75" hidden="1"/>
    <row r="22496" ht="15.75" hidden="1"/>
    <row r="22497" ht="15.75" hidden="1"/>
    <row r="22498" ht="15.75" hidden="1"/>
    <row r="22499" ht="15.75" hidden="1"/>
    <row r="22500" ht="15.75" hidden="1"/>
    <row r="22501" ht="15.75" hidden="1"/>
    <row r="22502" ht="15.75" hidden="1"/>
    <row r="22503" ht="15.75" hidden="1"/>
    <row r="22504" ht="15.75" hidden="1"/>
    <row r="22505" ht="15.75" hidden="1"/>
    <row r="22506" ht="15.75" hidden="1"/>
    <row r="22507" ht="15.75" hidden="1"/>
    <row r="22508" ht="15.75" hidden="1"/>
    <row r="22509" ht="15.75" hidden="1"/>
    <row r="22510" ht="15.75" hidden="1"/>
    <row r="22511" ht="15.75" hidden="1"/>
    <row r="22512" ht="15.75" hidden="1"/>
    <row r="22513" ht="15.75" hidden="1"/>
    <row r="22514" ht="15.75" hidden="1"/>
    <row r="22515" ht="15.75" hidden="1"/>
    <row r="22516" ht="15.75" hidden="1"/>
    <row r="22517" ht="15.75" hidden="1"/>
    <row r="22518" ht="15.75" hidden="1"/>
    <row r="22519" ht="15.75" hidden="1"/>
    <row r="22520" ht="15.75" hidden="1"/>
    <row r="22521" ht="15.75" hidden="1"/>
    <row r="22522" ht="15.75" hidden="1"/>
    <row r="22523" ht="15.75" hidden="1"/>
    <row r="22524" ht="15.75" hidden="1"/>
    <row r="22525" ht="15.75" hidden="1"/>
    <row r="22526" ht="15.75" hidden="1"/>
    <row r="22527" ht="15.75" hidden="1"/>
    <row r="22528" ht="15.75" hidden="1"/>
    <row r="22529" ht="15.75" hidden="1"/>
    <row r="22530" ht="15.75" hidden="1"/>
    <row r="22531" ht="15.75" hidden="1"/>
    <row r="22532" ht="15.75" hidden="1"/>
    <row r="22533" ht="15.75" hidden="1"/>
    <row r="22534" ht="15.75" hidden="1"/>
    <row r="22535" ht="15.75" hidden="1"/>
    <row r="22536" ht="15.75" hidden="1"/>
    <row r="22537" ht="15.75" hidden="1"/>
    <row r="22538" ht="15.75" hidden="1"/>
    <row r="22539" ht="15.75" hidden="1"/>
    <row r="22540" ht="15.75" hidden="1"/>
    <row r="22541" ht="15.75" hidden="1"/>
    <row r="22542" ht="15.75" hidden="1"/>
    <row r="22543" ht="15.75" hidden="1"/>
    <row r="22544" ht="15.75" hidden="1"/>
    <row r="22545" ht="15.75" hidden="1"/>
    <row r="22546" ht="15.75" hidden="1"/>
    <row r="22547" ht="15.75" hidden="1"/>
    <row r="22548" ht="15.75" hidden="1"/>
    <row r="22549" ht="15.75" hidden="1"/>
    <row r="22550" ht="15.75" hidden="1"/>
    <row r="22551" ht="15.75" hidden="1"/>
    <row r="22552" ht="15.75" hidden="1"/>
    <row r="22553" ht="15.75" hidden="1"/>
    <row r="22554" ht="15.75" hidden="1"/>
    <row r="22555" ht="15.75" hidden="1"/>
    <row r="22556" ht="15.75" hidden="1"/>
    <row r="22557" ht="15.75" hidden="1"/>
    <row r="22558" ht="15.75" hidden="1"/>
    <row r="22559" ht="15.75" hidden="1"/>
    <row r="22560" ht="15.75" hidden="1"/>
    <row r="22561" ht="15.75" hidden="1"/>
    <row r="22562" ht="15.75" hidden="1"/>
    <row r="22563" ht="15.75" hidden="1"/>
    <row r="22564" ht="15.75" hidden="1"/>
    <row r="22565" ht="15.75" hidden="1"/>
    <row r="22566" ht="15.75" hidden="1"/>
    <row r="22567" ht="15.75" hidden="1"/>
    <row r="22568" ht="15.75" hidden="1"/>
    <row r="22569" ht="15.75" hidden="1"/>
    <row r="22570" ht="15.75" hidden="1"/>
    <row r="22571" ht="15.75" hidden="1"/>
    <row r="22572" ht="15.75" hidden="1"/>
    <row r="22573" ht="15.75" hidden="1"/>
    <row r="22574" ht="15.75" hidden="1"/>
    <row r="22575" ht="15.75" hidden="1"/>
    <row r="22576" ht="15.75" hidden="1"/>
    <row r="22577" ht="15.75" hidden="1"/>
    <row r="22578" ht="15.75" hidden="1"/>
    <row r="22579" ht="15.75" hidden="1"/>
    <row r="22580" ht="15.75" hidden="1"/>
    <row r="22581" ht="15.75" hidden="1"/>
    <row r="22582" ht="15.75" hidden="1"/>
    <row r="22583" ht="15.75" hidden="1"/>
    <row r="22584" ht="15.75" hidden="1"/>
    <row r="22585" ht="15.75" hidden="1"/>
    <row r="22586" ht="15.75" hidden="1"/>
    <row r="22587" ht="15.75" hidden="1"/>
    <row r="22588" ht="15.75" hidden="1"/>
    <row r="22589" ht="15.75" hidden="1"/>
    <row r="22590" ht="15.75" hidden="1"/>
    <row r="22591" ht="15.75" hidden="1"/>
    <row r="22592" ht="15.75" hidden="1"/>
    <row r="22593" ht="15.75" hidden="1"/>
    <row r="22594" ht="15.75" hidden="1"/>
    <row r="22595" ht="15.75" hidden="1"/>
    <row r="22596" ht="15.75" hidden="1"/>
    <row r="22597" ht="15.75" hidden="1"/>
    <row r="22598" ht="15.75" hidden="1"/>
    <row r="22599" ht="15.75" hidden="1"/>
    <row r="22600" ht="15.75" hidden="1"/>
    <row r="22601" ht="15.75" hidden="1"/>
    <row r="22602" ht="15.75" hidden="1"/>
    <row r="22603" ht="15.75" hidden="1"/>
    <row r="22604" ht="15.75" hidden="1"/>
    <row r="22605" ht="15.75" hidden="1"/>
    <row r="22606" ht="15.75" hidden="1"/>
    <row r="22607" ht="15.75" hidden="1"/>
    <row r="22608" ht="15.75" hidden="1"/>
    <row r="22609" ht="15.75" hidden="1"/>
    <row r="22610" ht="15.75" hidden="1"/>
    <row r="22611" ht="15.75" hidden="1"/>
    <row r="22612" ht="15.75" hidden="1"/>
    <row r="22613" ht="15.75" hidden="1"/>
    <row r="22614" ht="15.75" hidden="1"/>
    <row r="22615" ht="15.75" hidden="1"/>
    <row r="22616" ht="15.75" hidden="1"/>
    <row r="22617" ht="15.75" hidden="1"/>
    <row r="22618" ht="15.75" hidden="1"/>
    <row r="22619" ht="15.75" hidden="1"/>
    <row r="22620" ht="15.75" hidden="1"/>
    <row r="22621" ht="15.75" hidden="1"/>
    <row r="22622" ht="15.75" hidden="1"/>
    <row r="22623" ht="15.75" hidden="1"/>
    <row r="22624" ht="15.75" hidden="1"/>
    <row r="22625" ht="15.75" hidden="1"/>
    <row r="22626" ht="15.75" hidden="1"/>
    <row r="22627" ht="15.75" hidden="1"/>
    <row r="22628" ht="15.75" hidden="1"/>
    <row r="22629" ht="15.75" hidden="1"/>
    <row r="22630" ht="15.75" hidden="1"/>
    <row r="22631" ht="15.75" hidden="1"/>
    <row r="22632" ht="15.75" hidden="1"/>
    <row r="22633" ht="15.75" hidden="1"/>
    <row r="22634" ht="15.75" hidden="1"/>
    <row r="22635" ht="15.75" hidden="1"/>
    <row r="22636" ht="15.75" hidden="1"/>
    <row r="22637" ht="15.75" hidden="1"/>
    <row r="22638" ht="15.75" hidden="1"/>
    <row r="22639" ht="15.75" hidden="1"/>
    <row r="22640" ht="15.75" hidden="1"/>
    <row r="22641" ht="15.75" hidden="1"/>
    <row r="22642" ht="15.75" hidden="1"/>
    <row r="22643" ht="15.75" hidden="1"/>
    <row r="22644" ht="15.75" hidden="1"/>
    <row r="22645" ht="15.75" hidden="1"/>
    <row r="22646" ht="15.75" hidden="1"/>
    <row r="22647" ht="15.75" hidden="1"/>
    <row r="22648" ht="15.75" hidden="1"/>
    <row r="22649" ht="15.75" hidden="1"/>
    <row r="22650" ht="15.75" hidden="1"/>
    <row r="22651" ht="15.75" hidden="1"/>
    <row r="22652" ht="15.75" hidden="1"/>
    <row r="22653" ht="15.75" hidden="1"/>
    <row r="22654" ht="15.75" hidden="1"/>
    <row r="22655" ht="15.75" hidden="1"/>
    <row r="22656" ht="15.75" hidden="1"/>
    <row r="22657" ht="15.75" hidden="1"/>
    <row r="22658" ht="15.75" hidden="1"/>
    <row r="22659" ht="15.75" hidden="1"/>
    <row r="22660" ht="15.75" hidden="1"/>
    <row r="22661" ht="15.75" hidden="1"/>
    <row r="22662" ht="15.75" hidden="1"/>
    <row r="22663" ht="15.75" hidden="1"/>
    <row r="22664" ht="15.75" hidden="1"/>
    <row r="22665" ht="15.75" hidden="1"/>
    <row r="22666" ht="15.75" hidden="1"/>
    <row r="22667" ht="15.75" hidden="1"/>
    <row r="22668" ht="15.75" hidden="1"/>
    <row r="22669" ht="15.75" hidden="1"/>
    <row r="22670" ht="15.75" hidden="1"/>
    <row r="22671" ht="15.75" hidden="1"/>
    <row r="22672" ht="15.75" hidden="1"/>
    <row r="22673" ht="15.75" hidden="1"/>
    <row r="22674" ht="15.75" hidden="1"/>
    <row r="22675" ht="15.75" hidden="1"/>
    <row r="22676" ht="15.75" hidden="1"/>
    <row r="22677" ht="15.75" hidden="1"/>
    <row r="22678" ht="15.75" hidden="1"/>
    <row r="22679" ht="15.75" hidden="1"/>
    <row r="22680" ht="15.75" hidden="1"/>
    <row r="22681" ht="15.75" hidden="1"/>
    <row r="22682" ht="15.75" hidden="1"/>
    <row r="22683" ht="15.75" hidden="1"/>
    <row r="22684" ht="15.75" hidden="1"/>
    <row r="22685" ht="15.75" hidden="1"/>
    <row r="22686" ht="15.75" hidden="1"/>
    <row r="22687" ht="15.75" hidden="1"/>
    <row r="22688" ht="15.75" hidden="1"/>
    <row r="22689" ht="15.75" hidden="1"/>
    <row r="22690" ht="15.75" hidden="1"/>
    <row r="22691" ht="15.75" hidden="1"/>
    <row r="22692" ht="15.75" hidden="1"/>
    <row r="22693" ht="15.75" hidden="1"/>
    <row r="22694" ht="15.75" hidden="1"/>
    <row r="22695" ht="15.75" hidden="1"/>
    <row r="22696" ht="15.75" hidden="1"/>
    <row r="22697" ht="15.75" hidden="1"/>
    <row r="22698" ht="15.75" hidden="1"/>
    <row r="22699" ht="15.75" hidden="1"/>
    <row r="22700" ht="15.75" hidden="1"/>
    <row r="22701" ht="15.75" hidden="1"/>
    <row r="22702" ht="15.75" hidden="1"/>
    <row r="22703" ht="15.75" hidden="1"/>
    <row r="22704" ht="15.75" hidden="1"/>
    <row r="22705" ht="15.75" hidden="1"/>
    <row r="22706" ht="15.75" hidden="1"/>
    <row r="22707" ht="15.75" hidden="1"/>
    <row r="22708" ht="15.75" hidden="1"/>
    <row r="22709" ht="15.75" hidden="1"/>
    <row r="22710" ht="15.75" hidden="1"/>
    <row r="22711" ht="15.75" hidden="1"/>
    <row r="22712" ht="15.75" hidden="1"/>
    <row r="22713" ht="15.75" hidden="1"/>
    <row r="22714" ht="15.75" hidden="1"/>
    <row r="22715" ht="15.75" hidden="1"/>
    <row r="22716" ht="15.75" hidden="1"/>
    <row r="22717" ht="15.75" hidden="1"/>
    <row r="22718" ht="15.75" hidden="1"/>
    <row r="22719" ht="15.75" hidden="1"/>
    <row r="22720" ht="15.75" hidden="1"/>
    <row r="22721" ht="15.75" hidden="1"/>
    <row r="22722" ht="15.75" hidden="1"/>
    <row r="22723" ht="15.75" hidden="1"/>
    <row r="22724" ht="15.75" hidden="1"/>
    <row r="22725" ht="15.75" hidden="1"/>
    <row r="22726" ht="15.75" hidden="1"/>
    <row r="22727" ht="15.75" hidden="1"/>
    <row r="22728" ht="15.75" hidden="1"/>
    <row r="22729" ht="15.75" hidden="1"/>
    <row r="22730" ht="15.75" hidden="1"/>
    <row r="22731" ht="15.75" hidden="1"/>
    <row r="22732" ht="15.75" hidden="1"/>
    <row r="22733" ht="15.75" hidden="1"/>
    <row r="22734" ht="15.75" hidden="1"/>
    <row r="22735" ht="15.75" hidden="1"/>
    <row r="22736" ht="15.75" hidden="1"/>
    <row r="22737" ht="15.75" hidden="1"/>
    <row r="22738" ht="15.75" hidden="1"/>
    <row r="22739" ht="15.75" hidden="1"/>
    <row r="22740" ht="15.75" hidden="1"/>
    <row r="22741" ht="15.75" hidden="1"/>
    <row r="22742" ht="15.75" hidden="1"/>
    <row r="22743" ht="15.75" hidden="1"/>
    <row r="22744" ht="15.75" hidden="1"/>
    <row r="22745" ht="15.75" hidden="1"/>
    <row r="22746" ht="15.75" hidden="1"/>
    <row r="22747" ht="15.75" hidden="1"/>
    <row r="22748" ht="15.75" hidden="1"/>
    <row r="22749" ht="15.75" hidden="1"/>
    <row r="22750" ht="15.75" hidden="1"/>
    <row r="22751" ht="15.75" hidden="1"/>
    <row r="22752" ht="15.75" hidden="1"/>
    <row r="22753" ht="15.75" hidden="1"/>
    <row r="22754" ht="15.75" hidden="1"/>
    <row r="22755" ht="15.75" hidden="1"/>
    <row r="22756" ht="15.75" hidden="1"/>
    <row r="22757" ht="15.75" hidden="1"/>
    <row r="22758" ht="15.75" hidden="1"/>
    <row r="22759" ht="15.75" hidden="1"/>
    <row r="22760" ht="15.75" hidden="1"/>
    <row r="22761" ht="15.75" hidden="1"/>
    <row r="22762" ht="15.75" hidden="1"/>
    <row r="22763" ht="15.75" hidden="1"/>
    <row r="22764" ht="15.75" hidden="1"/>
    <row r="22765" ht="15.75" hidden="1"/>
    <row r="22766" ht="15.75" hidden="1"/>
    <row r="22767" ht="15.75" hidden="1"/>
    <row r="22768" ht="15.75" hidden="1"/>
    <row r="22769" ht="15.75" hidden="1"/>
    <row r="22770" ht="15.75" hidden="1"/>
    <row r="22771" ht="15.75" hidden="1"/>
    <row r="22772" ht="15.75" hidden="1"/>
    <row r="22773" ht="15.75" hidden="1"/>
    <row r="22774" ht="15.75" hidden="1"/>
    <row r="22775" ht="15.75" hidden="1"/>
    <row r="22776" ht="15.75" hidden="1"/>
    <row r="22777" ht="15.75" hidden="1"/>
    <row r="22778" ht="15.75" hidden="1"/>
    <row r="22779" ht="15.75" hidden="1"/>
    <row r="22780" ht="15.75" hidden="1"/>
    <row r="22781" ht="15.75" hidden="1"/>
    <row r="22782" ht="15.75" hidden="1"/>
    <row r="22783" ht="15.75" hidden="1"/>
    <row r="22784" ht="15.75" hidden="1"/>
    <row r="22785" ht="15.75" hidden="1"/>
    <row r="22786" ht="15.75" hidden="1"/>
    <row r="22787" ht="15.75" hidden="1"/>
    <row r="22788" ht="15.75" hidden="1"/>
    <row r="22789" ht="15.75" hidden="1"/>
    <row r="22790" ht="15.75" hidden="1"/>
    <row r="22791" ht="15.75" hidden="1"/>
    <row r="22792" ht="15.75" hidden="1"/>
    <row r="22793" ht="15.75" hidden="1"/>
    <row r="22794" ht="15.75" hidden="1"/>
    <row r="22795" ht="15.75" hidden="1"/>
    <row r="22796" ht="15.75" hidden="1"/>
    <row r="22797" ht="15.75" hidden="1"/>
    <row r="22798" ht="15.75" hidden="1"/>
    <row r="22799" ht="15.75" hidden="1"/>
    <row r="22800" ht="15.75" hidden="1"/>
    <row r="22801" ht="15.75" hidden="1"/>
    <row r="22802" ht="15.75" hidden="1"/>
    <row r="22803" ht="15.75" hidden="1"/>
    <row r="22804" ht="15.75" hidden="1"/>
    <row r="22805" ht="15.75" hidden="1"/>
    <row r="22806" ht="15.75" hidden="1"/>
    <row r="22807" ht="15.75" hidden="1"/>
    <row r="22808" ht="15.75" hidden="1"/>
    <row r="22809" ht="15.75" hidden="1"/>
    <row r="22810" ht="15.75" hidden="1"/>
    <row r="22811" ht="15.75" hidden="1"/>
    <row r="22812" ht="15.75" hidden="1"/>
    <row r="22813" ht="15.75" hidden="1"/>
    <row r="22814" ht="15.75" hidden="1"/>
    <row r="22815" ht="15.75" hidden="1"/>
    <row r="22816" ht="15.75" hidden="1"/>
    <row r="22817" ht="15.75" hidden="1"/>
    <row r="22818" ht="15.75" hidden="1"/>
    <row r="22819" ht="15.75" hidden="1"/>
    <row r="22820" ht="15.75" hidden="1"/>
    <row r="22821" ht="15.75" hidden="1"/>
    <row r="22822" ht="15.75" hidden="1"/>
    <row r="22823" ht="15.75" hidden="1"/>
    <row r="22824" ht="15.75" hidden="1"/>
    <row r="22825" ht="15.75" hidden="1"/>
    <row r="22826" ht="15.75" hidden="1"/>
    <row r="22827" ht="15.75" hidden="1"/>
    <row r="22828" ht="15.75" hidden="1"/>
    <row r="22829" ht="15.75" hidden="1"/>
    <row r="22830" ht="15.75" hidden="1"/>
    <row r="22831" ht="15.75" hidden="1"/>
    <row r="22832" ht="15.75" hidden="1"/>
    <row r="22833" ht="15.75" hidden="1"/>
    <row r="22834" ht="15.75" hidden="1"/>
    <row r="22835" ht="15.75" hidden="1"/>
    <row r="22836" ht="15.75" hidden="1"/>
    <row r="22837" ht="15.75" hidden="1"/>
    <row r="22838" ht="15.75" hidden="1"/>
    <row r="22839" ht="15.75" hidden="1"/>
    <row r="22840" ht="15.75" hidden="1"/>
    <row r="22841" ht="15.75" hidden="1"/>
    <row r="22842" ht="15.75" hidden="1"/>
    <row r="22843" ht="15.75" hidden="1"/>
    <row r="22844" ht="15.75" hidden="1"/>
    <row r="22845" ht="15.75" hidden="1"/>
    <row r="22846" ht="15.75" hidden="1"/>
    <row r="22847" ht="15.75" hidden="1"/>
    <row r="22848" ht="15.75" hidden="1"/>
    <row r="22849" ht="15.75" hidden="1"/>
    <row r="22850" ht="15.75" hidden="1"/>
    <row r="22851" ht="15.75" hidden="1"/>
    <row r="22852" ht="15.75" hidden="1"/>
    <row r="22853" ht="15.75" hidden="1"/>
    <row r="22854" ht="15.75" hidden="1"/>
    <row r="22855" ht="15.75" hidden="1"/>
    <row r="22856" ht="15.75" hidden="1"/>
    <row r="22857" ht="15.75" hidden="1"/>
    <row r="22858" ht="15.75" hidden="1"/>
    <row r="22859" ht="15.75" hidden="1"/>
    <row r="22860" ht="15.75" hidden="1"/>
    <row r="22861" ht="15.75" hidden="1"/>
    <row r="22862" ht="15.75" hidden="1"/>
    <row r="22863" ht="15.75" hidden="1"/>
    <row r="22864" ht="15.75" hidden="1"/>
    <row r="22865" ht="15.75" hidden="1"/>
    <row r="22866" ht="15.75" hidden="1"/>
    <row r="22867" ht="15.75" hidden="1"/>
    <row r="22868" ht="15.75" hidden="1"/>
    <row r="22869" ht="15.75" hidden="1"/>
    <row r="22870" ht="15.75" hidden="1"/>
    <row r="22871" ht="15.75" hidden="1"/>
    <row r="22872" ht="15.75" hidden="1"/>
    <row r="22873" ht="15.75" hidden="1"/>
    <row r="22874" ht="15.75" hidden="1"/>
    <row r="22875" ht="15.75" hidden="1"/>
    <row r="22876" ht="15.75" hidden="1"/>
    <row r="22877" ht="15.75" hidden="1"/>
    <row r="22878" ht="15.75" hidden="1"/>
    <row r="22879" ht="15.75" hidden="1"/>
    <row r="22880" ht="15.75" hidden="1"/>
    <row r="22881" ht="15.75" hidden="1"/>
    <row r="22882" ht="15.75" hidden="1"/>
    <row r="22883" ht="15.75" hidden="1"/>
    <row r="22884" ht="15.75" hidden="1"/>
    <row r="22885" ht="15.75" hidden="1"/>
    <row r="22886" ht="15.75" hidden="1"/>
    <row r="22887" ht="15.75" hidden="1"/>
    <row r="22888" ht="15.75" hidden="1"/>
    <row r="22889" ht="15.75" hidden="1"/>
    <row r="22890" ht="15.75" hidden="1"/>
    <row r="22891" ht="15.75" hidden="1"/>
    <row r="22892" ht="15.75" hidden="1"/>
    <row r="22893" ht="15.75" hidden="1"/>
    <row r="22894" ht="15.75" hidden="1"/>
    <row r="22895" ht="15.75" hidden="1"/>
    <row r="22896" ht="15.75" hidden="1"/>
    <row r="22897" ht="15.75" hidden="1"/>
    <row r="22898" ht="15.75" hidden="1"/>
    <row r="22899" ht="15.75" hidden="1"/>
    <row r="22900" ht="15.75" hidden="1"/>
    <row r="22901" ht="15.75" hidden="1"/>
    <row r="22902" ht="15.75" hidden="1"/>
    <row r="22903" ht="15.75" hidden="1"/>
    <row r="22904" ht="15.75" hidden="1"/>
    <row r="22905" ht="15.75" hidden="1"/>
    <row r="22906" ht="15.75" hidden="1"/>
    <row r="22907" ht="15.75" hidden="1"/>
    <row r="22908" ht="15.75" hidden="1"/>
    <row r="22909" ht="15.75" hidden="1"/>
    <row r="22910" ht="15.75" hidden="1"/>
    <row r="22911" ht="15.75" hidden="1"/>
    <row r="22912" ht="15.75" hidden="1"/>
    <row r="22913" ht="15.75" hidden="1"/>
    <row r="22914" ht="15.75" hidden="1"/>
    <row r="22915" ht="15.75" hidden="1"/>
    <row r="22916" ht="15.75" hidden="1"/>
    <row r="22917" ht="15.75" hidden="1"/>
    <row r="22918" ht="15.75" hidden="1"/>
    <row r="22919" ht="15.75" hidden="1"/>
    <row r="22920" ht="15.75" hidden="1"/>
    <row r="22921" ht="15.75" hidden="1"/>
    <row r="22922" ht="15.75" hidden="1"/>
    <row r="22923" ht="15.75" hidden="1"/>
    <row r="22924" ht="15.75" hidden="1"/>
    <row r="22925" ht="15.75" hidden="1"/>
    <row r="22926" ht="15.75" hidden="1"/>
    <row r="22927" ht="15.75" hidden="1"/>
    <row r="22928" ht="15.75" hidden="1"/>
    <row r="22929" ht="15.75" hidden="1"/>
    <row r="22930" ht="15.75" hidden="1"/>
    <row r="22931" ht="15.75" hidden="1"/>
    <row r="22932" ht="15.75" hidden="1"/>
    <row r="22933" ht="15.75" hidden="1"/>
    <row r="22934" ht="15.75" hidden="1"/>
    <row r="22935" ht="15.75" hidden="1"/>
    <row r="22936" ht="15.75" hidden="1"/>
    <row r="22937" ht="15.75" hidden="1"/>
    <row r="22938" ht="15.75" hidden="1"/>
    <row r="22939" ht="15.75" hidden="1"/>
    <row r="22940" ht="15.75" hidden="1"/>
    <row r="22941" ht="15.75" hidden="1"/>
    <row r="22942" ht="15.75" hidden="1"/>
    <row r="22943" ht="15.75" hidden="1"/>
    <row r="22944" ht="15.75" hidden="1"/>
    <row r="22945" ht="15.75" hidden="1"/>
    <row r="22946" ht="15.75" hidden="1"/>
    <row r="22947" ht="15.75" hidden="1"/>
    <row r="22948" ht="15.75" hidden="1"/>
    <row r="22949" ht="15.75" hidden="1"/>
    <row r="22950" ht="15.75" hidden="1"/>
    <row r="22951" ht="15.75" hidden="1"/>
    <row r="22952" ht="15.75" hidden="1"/>
    <row r="22953" ht="15.75" hidden="1"/>
    <row r="22954" ht="15.75" hidden="1"/>
    <row r="22955" ht="15.75" hidden="1"/>
    <row r="22956" ht="15.75" hidden="1"/>
    <row r="22957" ht="15.75" hidden="1"/>
    <row r="22958" ht="15.75" hidden="1"/>
    <row r="22959" ht="15.75" hidden="1"/>
    <row r="22960" ht="15.75" hidden="1"/>
    <row r="22961" ht="15.75" hidden="1"/>
    <row r="22962" ht="15.75" hidden="1"/>
    <row r="22963" ht="15.75" hidden="1"/>
    <row r="22964" ht="15.75" hidden="1"/>
    <row r="22965" ht="15.75" hidden="1"/>
    <row r="22966" ht="15.75" hidden="1"/>
    <row r="22967" ht="15.75" hidden="1"/>
    <row r="22968" ht="15.75" hidden="1"/>
    <row r="22969" ht="15.75" hidden="1"/>
    <row r="22970" ht="15.75" hidden="1"/>
    <row r="22971" ht="15.75" hidden="1"/>
    <row r="22972" ht="15.75" hidden="1"/>
    <row r="22973" ht="15.75" hidden="1"/>
    <row r="22974" ht="15.75" hidden="1"/>
    <row r="22975" ht="15.75" hidden="1"/>
    <row r="22976" ht="15.75" hidden="1"/>
    <row r="22977" ht="15.75" hidden="1"/>
    <row r="22978" ht="15.75" hidden="1"/>
    <row r="22979" ht="15.75" hidden="1"/>
    <row r="22980" ht="15.75" hidden="1"/>
    <row r="22981" ht="15.75" hidden="1"/>
    <row r="22982" ht="15.75" hidden="1"/>
    <row r="22983" ht="15.75" hidden="1"/>
    <row r="22984" ht="15.75" hidden="1"/>
    <row r="22985" ht="15.75" hidden="1"/>
    <row r="22986" ht="15.75" hidden="1"/>
    <row r="22987" ht="15.75" hidden="1"/>
    <row r="22988" ht="15.75" hidden="1"/>
    <row r="22989" ht="15.75" hidden="1"/>
    <row r="22990" ht="15.75" hidden="1"/>
    <row r="22991" ht="15.75" hidden="1"/>
    <row r="22992" ht="15.75" hidden="1"/>
    <row r="22993" ht="15.75" hidden="1"/>
    <row r="22994" ht="15.75" hidden="1"/>
    <row r="22995" ht="15.75" hidden="1"/>
    <row r="22996" ht="15.75" hidden="1"/>
    <row r="22997" ht="15.75" hidden="1"/>
    <row r="22998" ht="15.75" hidden="1"/>
    <row r="22999" ht="15.75" hidden="1"/>
    <row r="23000" ht="15.75" hidden="1"/>
    <row r="23001" ht="15.75" hidden="1"/>
    <row r="23002" ht="15.75" hidden="1"/>
    <row r="23003" ht="15.75" hidden="1"/>
    <row r="23004" ht="15.75" hidden="1"/>
    <row r="23005" ht="15.75" hidden="1"/>
    <row r="23006" ht="15.75" hidden="1"/>
    <row r="23007" ht="15.75" hidden="1"/>
    <row r="23008" ht="15.75" hidden="1"/>
    <row r="23009" ht="15.75" hidden="1"/>
    <row r="23010" ht="15.75" hidden="1"/>
    <row r="23011" ht="15.75" hidden="1"/>
    <row r="23012" ht="15.75" hidden="1"/>
    <row r="23013" ht="15.75" hidden="1"/>
    <row r="23014" ht="15.75" hidden="1"/>
    <row r="23015" ht="15.75" hidden="1"/>
    <row r="23016" ht="15.75" hidden="1"/>
    <row r="23017" ht="15.75" hidden="1"/>
    <row r="23018" ht="15.75" hidden="1"/>
    <row r="23019" ht="15.75" hidden="1"/>
    <row r="23020" ht="15.75" hidden="1"/>
    <row r="23021" ht="15.75" hidden="1"/>
    <row r="23022" ht="15.75" hidden="1"/>
    <row r="23023" ht="15.75" hidden="1"/>
    <row r="23024" ht="15.75" hidden="1"/>
    <row r="23025" ht="15.75" hidden="1"/>
    <row r="23026" ht="15.75" hidden="1"/>
    <row r="23027" ht="15.75" hidden="1"/>
    <row r="23028" ht="15.75" hidden="1"/>
    <row r="23029" ht="15.75" hidden="1"/>
    <row r="23030" ht="15.75" hidden="1"/>
    <row r="23031" ht="15.75" hidden="1"/>
    <row r="23032" ht="15.75" hidden="1"/>
    <row r="23033" ht="15.75" hidden="1"/>
    <row r="23034" ht="15.75" hidden="1"/>
    <row r="23035" ht="15.75" hidden="1"/>
    <row r="23036" ht="15.75" hidden="1"/>
    <row r="23037" ht="15.75" hidden="1"/>
    <row r="23038" ht="15.75" hidden="1"/>
    <row r="23039" ht="15.75" hidden="1"/>
    <row r="23040" ht="15.75" hidden="1"/>
    <row r="23041" ht="15.75" hidden="1"/>
    <row r="23042" ht="15.75" hidden="1"/>
    <row r="23043" ht="15.75" hidden="1"/>
    <row r="23044" ht="15.75" hidden="1"/>
    <row r="23045" ht="15.75" hidden="1"/>
    <row r="23046" ht="15.75" hidden="1"/>
    <row r="23047" ht="15.75" hidden="1"/>
    <row r="23048" ht="15.75" hidden="1"/>
    <row r="23049" ht="15.75" hidden="1"/>
    <row r="23050" ht="15.75" hidden="1"/>
    <row r="23051" ht="15.75" hidden="1"/>
    <row r="23052" ht="15.75" hidden="1"/>
    <row r="23053" ht="15.75" hidden="1"/>
    <row r="23054" ht="15.75" hidden="1"/>
    <row r="23055" ht="15.75" hidden="1"/>
    <row r="23056" ht="15.75" hidden="1"/>
    <row r="23057" ht="15.75" hidden="1"/>
    <row r="23058" ht="15.75" hidden="1"/>
    <row r="23059" ht="15.75" hidden="1"/>
    <row r="23060" ht="15.75" hidden="1"/>
    <row r="23061" ht="15.75" hidden="1"/>
    <row r="23062" ht="15.75" hidden="1"/>
    <row r="23063" ht="15.75" hidden="1"/>
    <row r="23064" ht="15.75" hidden="1"/>
    <row r="23065" ht="15.75" hidden="1"/>
    <row r="23066" ht="15.75" hidden="1"/>
    <row r="23067" ht="15.75" hidden="1"/>
    <row r="23068" ht="15.75" hidden="1"/>
    <row r="23069" ht="15.75" hidden="1"/>
    <row r="23070" ht="15.75" hidden="1"/>
    <row r="23071" ht="15.75" hidden="1"/>
    <row r="23072" ht="15.75" hidden="1"/>
    <row r="23073" ht="15.75" hidden="1"/>
    <row r="23074" ht="15.75" hidden="1"/>
    <row r="23075" ht="15.75" hidden="1"/>
    <row r="23076" ht="15.75" hidden="1"/>
    <row r="23077" ht="15.75" hidden="1"/>
    <row r="23078" ht="15.75" hidden="1"/>
    <row r="23079" ht="15.75" hidden="1"/>
    <row r="23080" ht="15.75" hidden="1"/>
    <row r="23081" ht="15.75" hidden="1"/>
    <row r="23082" ht="15.75" hidden="1"/>
    <row r="23083" ht="15.75" hidden="1"/>
    <row r="23084" ht="15.75" hidden="1"/>
    <row r="23085" ht="15.75" hidden="1"/>
    <row r="23086" ht="15.75" hidden="1"/>
    <row r="23087" ht="15.75" hidden="1"/>
    <row r="23088" ht="15.75" hidden="1"/>
    <row r="23089" ht="15.75" hidden="1"/>
    <row r="23090" ht="15.75" hidden="1"/>
    <row r="23091" ht="15.75" hidden="1"/>
    <row r="23092" ht="15.75" hidden="1"/>
    <row r="23093" ht="15.75" hidden="1"/>
    <row r="23094" ht="15.75" hidden="1"/>
    <row r="23095" ht="15.75" hidden="1"/>
    <row r="23096" ht="15.75" hidden="1"/>
    <row r="23097" ht="15.75" hidden="1"/>
    <row r="23098" ht="15.75" hidden="1"/>
    <row r="23099" ht="15.75" hidden="1"/>
    <row r="23100" ht="15.75" hidden="1"/>
    <row r="23101" ht="15.75" hidden="1"/>
    <row r="23102" ht="15.75" hidden="1"/>
    <row r="23103" ht="15.75" hidden="1"/>
    <row r="23104" ht="15.75" hidden="1"/>
    <row r="23105" ht="15.75" hidden="1"/>
    <row r="23106" ht="15.75" hidden="1"/>
    <row r="23107" ht="15.75" hidden="1"/>
    <row r="23108" ht="15.75" hidden="1"/>
    <row r="23109" ht="15.75" hidden="1"/>
    <row r="23110" ht="15.75" hidden="1"/>
    <row r="23111" ht="15.75" hidden="1"/>
    <row r="23112" ht="15.75" hidden="1"/>
    <row r="23113" ht="15.75" hidden="1"/>
    <row r="23114" ht="15.75" hidden="1"/>
    <row r="23115" ht="15.75" hidden="1"/>
    <row r="23116" ht="15.75" hidden="1"/>
    <row r="23117" ht="15.75" hidden="1"/>
    <row r="23118" ht="15.75" hidden="1"/>
    <row r="23119" ht="15.75" hidden="1"/>
    <row r="23120" ht="15.75" hidden="1"/>
    <row r="23121" ht="15.75" hidden="1"/>
    <row r="23122" ht="15.75" hidden="1"/>
    <row r="23123" ht="15.75" hidden="1"/>
    <row r="23124" ht="15.75" hidden="1"/>
    <row r="23125" ht="15.75" hidden="1"/>
    <row r="23126" ht="15.75" hidden="1"/>
    <row r="23127" ht="15.75" hidden="1"/>
    <row r="23128" ht="15.75" hidden="1"/>
    <row r="23129" ht="15.75" hidden="1"/>
    <row r="23130" ht="15.75" hidden="1"/>
    <row r="23131" ht="15.75" hidden="1"/>
    <row r="23132" ht="15.75" hidden="1"/>
    <row r="23133" ht="15.75" hidden="1"/>
    <row r="23134" ht="15.75" hidden="1"/>
    <row r="23135" ht="15.75" hidden="1"/>
    <row r="23136" ht="15.75" hidden="1"/>
    <row r="23137" ht="15.75" hidden="1"/>
    <row r="23138" ht="15.75" hidden="1"/>
    <row r="23139" ht="15.75" hidden="1"/>
    <row r="23140" ht="15.75" hidden="1"/>
    <row r="23141" ht="15.75" hidden="1"/>
    <row r="23142" ht="15.75" hidden="1"/>
    <row r="23143" ht="15.75" hidden="1"/>
    <row r="23144" ht="15.75" hidden="1"/>
    <row r="23145" ht="15.75" hidden="1"/>
    <row r="23146" ht="15.75" hidden="1"/>
    <row r="23147" ht="15.75" hidden="1"/>
    <row r="23148" ht="15.75" hidden="1"/>
    <row r="23149" ht="15.75" hidden="1"/>
    <row r="23150" ht="15.75" hidden="1"/>
    <row r="23151" ht="15.75" hidden="1"/>
    <row r="23152" ht="15.75" hidden="1"/>
    <row r="23153" ht="15.75" hidden="1"/>
    <row r="23154" ht="15.75" hidden="1"/>
    <row r="23155" ht="15.75" hidden="1"/>
    <row r="23156" ht="15.75" hidden="1"/>
    <row r="23157" ht="15.75" hidden="1"/>
    <row r="23158" ht="15.75" hidden="1"/>
    <row r="23159" ht="15.75" hidden="1"/>
    <row r="23160" ht="15.75" hidden="1"/>
    <row r="23161" ht="15.75" hidden="1"/>
    <row r="23162" ht="15.75" hidden="1"/>
    <row r="23163" ht="15.75" hidden="1"/>
    <row r="23164" ht="15.75" hidden="1"/>
    <row r="23165" ht="15.75" hidden="1"/>
    <row r="23166" ht="15.75" hidden="1"/>
    <row r="23167" ht="15.75" hidden="1"/>
    <row r="23168" ht="15.75" hidden="1"/>
    <row r="23169" ht="15.75" hidden="1"/>
    <row r="23170" ht="15.75" hidden="1"/>
    <row r="23171" ht="15.75" hidden="1"/>
    <row r="23172" ht="15.75" hidden="1"/>
    <row r="23173" ht="15.75" hidden="1"/>
    <row r="23174" ht="15.75" hidden="1"/>
    <row r="23175" ht="15.75" hidden="1"/>
    <row r="23176" ht="15.75" hidden="1"/>
    <row r="23177" ht="15.75" hidden="1"/>
    <row r="23178" ht="15.75" hidden="1"/>
    <row r="23179" ht="15.75" hidden="1"/>
    <row r="23180" ht="15.75" hidden="1"/>
    <row r="23181" ht="15.75" hidden="1"/>
    <row r="23182" ht="15.75" hidden="1"/>
    <row r="23183" ht="15.75" hidden="1"/>
    <row r="23184" ht="15.75" hidden="1"/>
    <row r="23185" ht="15.75" hidden="1"/>
    <row r="23186" ht="15.75" hidden="1"/>
    <row r="23187" ht="15.75" hidden="1"/>
    <row r="23188" ht="15.75" hidden="1"/>
    <row r="23189" ht="15.75" hidden="1"/>
    <row r="23190" ht="15.75" hidden="1"/>
    <row r="23191" ht="15.75" hidden="1"/>
    <row r="23192" ht="15.75" hidden="1"/>
    <row r="23193" ht="15.75" hidden="1"/>
    <row r="23194" ht="15.75" hidden="1"/>
    <row r="23195" ht="15.75" hidden="1"/>
    <row r="23196" ht="15.75" hidden="1"/>
    <row r="23197" ht="15.75" hidden="1"/>
    <row r="23198" ht="15.75" hidden="1"/>
    <row r="23199" ht="15.75" hidden="1"/>
    <row r="23200" ht="15.75" hidden="1"/>
    <row r="23201" ht="15.75" hidden="1"/>
    <row r="23202" ht="15.75" hidden="1"/>
    <row r="23203" ht="15.75" hidden="1"/>
    <row r="23204" ht="15.75" hidden="1"/>
    <row r="23205" ht="15.75" hidden="1"/>
    <row r="23206" ht="15.75" hidden="1"/>
    <row r="23207" ht="15.75" hidden="1"/>
    <row r="23208" ht="15.75" hidden="1"/>
    <row r="23209" ht="15.75" hidden="1"/>
    <row r="23210" ht="15.75" hidden="1"/>
    <row r="23211" ht="15.75" hidden="1"/>
    <row r="23212" ht="15.75" hidden="1"/>
    <row r="23213" ht="15.75" hidden="1"/>
    <row r="23214" ht="15.75" hidden="1"/>
    <row r="23215" ht="15.75" hidden="1"/>
    <row r="23216" ht="15.75" hidden="1"/>
    <row r="23217" ht="15.75" hidden="1"/>
    <row r="23218" ht="15.75" hidden="1"/>
    <row r="23219" ht="15.75" hidden="1"/>
    <row r="23220" ht="15.75" hidden="1"/>
    <row r="23221" ht="15.75" hidden="1"/>
    <row r="23222" ht="15.75" hidden="1"/>
    <row r="23223" ht="15.75" hidden="1"/>
    <row r="23224" ht="15.75" hidden="1"/>
    <row r="23225" ht="15.75" hidden="1"/>
    <row r="23226" ht="15.75" hidden="1"/>
    <row r="23227" ht="15.75" hidden="1"/>
    <row r="23228" ht="15.75" hidden="1"/>
    <row r="23229" ht="15.75" hidden="1"/>
    <row r="23230" ht="15.75" hidden="1"/>
    <row r="23231" ht="15.75" hidden="1"/>
    <row r="23232" ht="15.75" hidden="1"/>
    <row r="23233" ht="15.75" hidden="1"/>
    <row r="23234" ht="15.75" hidden="1"/>
    <row r="23235" ht="15.75" hidden="1"/>
    <row r="23236" ht="15.75" hidden="1"/>
    <row r="23237" ht="15.75" hidden="1"/>
    <row r="23238" ht="15.75" hidden="1"/>
    <row r="23239" ht="15.75" hidden="1"/>
    <row r="23240" ht="15.75" hidden="1"/>
    <row r="23241" ht="15.75" hidden="1"/>
    <row r="23242" ht="15.75" hidden="1"/>
    <row r="23243" ht="15.75" hidden="1"/>
    <row r="23244" ht="15.75" hidden="1"/>
    <row r="23245" ht="15.75" hidden="1"/>
    <row r="23246" ht="15.75" hidden="1"/>
    <row r="23247" ht="15.75" hidden="1"/>
    <row r="23248" ht="15.75" hidden="1"/>
    <row r="23249" ht="15.75" hidden="1"/>
    <row r="23250" ht="15.75" hidden="1"/>
    <row r="23251" ht="15.75" hidden="1"/>
    <row r="23252" ht="15.75" hidden="1"/>
    <row r="23253" ht="15.75" hidden="1"/>
    <row r="23254" ht="15.75" hidden="1"/>
    <row r="23255" ht="15.75" hidden="1"/>
    <row r="23256" ht="15.75" hidden="1"/>
    <row r="23257" ht="15.75" hidden="1"/>
    <row r="23258" ht="15.75" hidden="1"/>
    <row r="23259" ht="15.75" hidden="1"/>
    <row r="23260" ht="15.75" hidden="1"/>
    <row r="23261" ht="15.75" hidden="1"/>
    <row r="23262" ht="15.75" hidden="1"/>
    <row r="23263" ht="15.75" hidden="1"/>
    <row r="23264" ht="15.75" hidden="1"/>
    <row r="23265" ht="15.75" hidden="1"/>
    <row r="23266" ht="15.75" hidden="1"/>
    <row r="23267" ht="15.75" hidden="1"/>
    <row r="23268" ht="15.75" hidden="1"/>
    <row r="23269" ht="15.75" hidden="1"/>
    <row r="23270" ht="15.75" hidden="1"/>
    <row r="23271" ht="15.75" hidden="1"/>
    <row r="23272" ht="15.75" hidden="1"/>
    <row r="23273" ht="15.75" hidden="1"/>
    <row r="23274" ht="15.75" hidden="1"/>
    <row r="23275" ht="15.75" hidden="1"/>
    <row r="23276" ht="15.75" hidden="1"/>
    <row r="23277" ht="15.75" hidden="1"/>
    <row r="23278" ht="15.75" hidden="1"/>
    <row r="23279" ht="15.75" hidden="1"/>
    <row r="23280" ht="15.75" hidden="1"/>
    <row r="23281" ht="15.75" hidden="1"/>
    <row r="23282" ht="15.75" hidden="1"/>
    <row r="23283" ht="15.75" hidden="1"/>
    <row r="23284" ht="15.75" hidden="1"/>
    <row r="23285" ht="15.75" hidden="1"/>
    <row r="23286" ht="15.75" hidden="1"/>
    <row r="23287" ht="15.75" hidden="1"/>
    <row r="23288" ht="15.75" hidden="1"/>
    <row r="23289" ht="15.75" hidden="1"/>
    <row r="23290" ht="15.75" hidden="1"/>
    <row r="23291" ht="15.75" hidden="1"/>
    <row r="23292" ht="15.75" hidden="1"/>
    <row r="23293" ht="15.75" hidden="1"/>
    <row r="23294" ht="15.75" hidden="1"/>
    <row r="23295" ht="15.75" hidden="1"/>
    <row r="23296" ht="15.75" hidden="1"/>
    <row r="23297" ht="15.75" hidden="1"/>
    <row r="23298" ht="15.75" hidden="1"/>
    <row r="23299" ht="15.75" hidden="1"/>
    <row r="23300" ht="15.75" hidden="1"/>
    <row r="23301" ht="15.75" hidden="1"/>
    <row r="23302" ht="15.75" hidden="1"/>
    <row r="23303" ht="15.75" hidden="1"/>
    <row r="23304" ht="15.75" hidden="1"/>
    <row r="23305" ht="15.75" hidden="1"/>
    <row r="23306" ht="15.75" hidden="1"/>
    <row r="23307" ht="15.75" hidden="1"/>
    <row r="23308" ht="15.75" hidden="1"/>
    <row r="23309" ht="15.75" hidden="1"/>
    <row r="23310" ht="15.75" hidden="1"/>
    <row r="23311" ht="15.75" hidden="1"/>
    <row r="23312" ht="15.75" hidden="1"/>
    <row r="23313" ht="15.75" hidden="1"/>
    <row r="23314" ht="15.75" hidden="1"/>
    <row r="23315" ht="15.75" hidden="1"/>
    <row r="23316" ht="15.75" hidden="1"/>
    <row r="23317" ht="15.75" hidden="1"/>
    <row r="23318" ht="15.75" hidden="1"/>
    <row r="23319" ht="15.75" hidden="1"/>
    <row r="23320" ht="15.75" hidden="1"/>
    <row r="23321" ht="15.75" hidden="1"/>
    <row r="23322" ht="15.75" hidden="1"/>
    <row r="23323" ht="15.75" hidden="1"/>
    <row r="23324" ht="15.75" hidden="1"/>
    <row r="23325" ht="15.75" hidden="1"/>
    <row r="23326" ht="15.75" hidden="1"/>
    <row r="23327" ht="15.75" hidden="1"/>
    <row r="23328" ht="15.75" hidden="1"/>
    <row r="23329" ht="15.75" hidden="1"/>
    <row r="23330" ht="15.75" hidden="1"/>
    <row r="23331" ht="15.75" hidden="1"/>
    <row r="23332" ht="15.75" hidden="1"/>
    <row r="23333" ht="15.75" hidden="1"/>
    <row r="23334" ht="15.75" hidden="1"/>
    <row r="23335" ht="15.75" hidden="1"/>
    <row r="23336" ht="15.75" hidden="1"/>
    <row r="23337" ht="15.75" hidden="1"/>
    <row r="23338" ht="15.75" hidden="1"/>
    <row r="23339" ht="15.75" hidden="1"/>
    <row r="23340" ht="15.75" hidden="1"/>
    <row r="23341" ht="15.75" hidden="1"/>
    <row r="23342" ht="15.75" hidden="1"/>
    <row r="23343" ht="15.75" hidden="1"/>
    <row r="23344" ht="15.75" hidden="1"/>
    <row r="23345" ht="15.75" hidden="1"/>
    <row r="23346" ht="15.75" hidden="1"/>
    <row r="23347" ht="15.75" hidden="1"/>
    <row r="23348" ht="15.75" hidden="1"/>
    <row r="23349" ht="15.75" hidden="1"/>
    <row r="23350" ht="15.75" hidden="1"/>
    <row r="23351" ht="15.75" hidden="1"/>
    <row r="23352" ht="15.75" hidden="1"/>
    <row r="23353" ht="15.75" hidden="1"/>
    <row r="23354" ht="15.75" hidden="1"/>
    <row r="23355" ht="15.75" hidden="1"/>
    <row r="23356" ht="15.75" hidden="1"/>
    <row r="23357" ht="15.75" hidden="1"/>
    <row r="23358" ht="15.75" hidden="1"/>
    <row r="23359" ht="15.75" hidden="1"/>
    <row r="23360" ht="15.75" hidden="1"/>
    <row r="23361" ht="15.75" hidden="1"/>
    <row r="23362" ht="15.75" hidden="1"/>
    <row r="23363" ht="15.75" hidden="1"/>
    <row r="23364" ht="15.75" hidden="1"/>
    <row r="23365" ht="15.75" hidden="1"/>
    <row r="23366" ht="15.75" hidden="1"/>
    <row r="23367" ht="15.75" hidden="1"/>
    <row r="23368" ht="15.75" hidden="1"/>
    <row r="23369" ht="15.75" hidden="1"/>
    <row r="23370" ht="15.75" hidden="1"/>
    <row r="23371" ht="15.75" hidden="1"/>
    <row r="23372" ht="15.75" hidden="1"/>
    <row r="23373" ht="15.75" hidden="1"/>
    <row r="23374" ht="15.75" hidden="1"/>
    <row r="23375" ht="15.75" hidden="1"/>
    <row r="23376" ht="15.75" hidden="1"/>
    <row r="23377" ht="15.75" hidden="1"/>
    <row r="23378" ht="15.75" hidden="1"/>
    <row r="23379" ht="15.75" hidden="1"/>
    <row r="23380" ht="15.75" hidden="1"/>
    <row r="23381" ht="15.75" hidden="1"/>
    <row r="23382" ht="15.75" hidden="1"/>
    <row r="23383" ht="15.75" hidden="1"/>
    <row r="23384" ht="15.75" hidden="1"/>
    <row r="23385" ht="15.75" hidden="1"/>
    <row r="23386" ht="15.75" hidden="1"/>
    <row r="23387" ht="15.75" hidden="1"/>
    <row r="23388" ht="15.75" hidden="1"/>
    <row r="23389" ht="15.75" hidden="1"/>
    <row r="23390" ht="15.75" hidden="1"/>
    <row r="23391" ht="15.75" hidden="1"/>
    <row r="23392" ht="15.75" hidden="1"/>
    <row r="23393" ht="15.75" hidden="1"/>
    <row r="23394" ht="15.75" hidden="1"/>
    <row r="23395" ht="15.75" hidden="1"/>
    <row r="23396" ht="15.75" hidden="1"/>
    <row r="23397" ht="15.75" hidden="1"/>
    <row r="23398" ht="15.75" hidden="1"/>
    <row r="23399" ht="15.75" hidden="1"/>
    <row r="23400" ht="15.75" hidden="1"/>
    <row r="23401" ht="15.75" hidden="1"/>
    <row r="23402" ht="15.75" hidden="1"/>
    <row r="23403" ht="15.75" hidden="1"/>
    <row r="23404" ht="15.75" hidden="1"/>
    <row r="23405" ht="15.75" hidden="1"/>
    <row r="23406" ht="15.75" hidden="1"/>
    <row r="23407" ht="15.75" hidden="1"/>
    <row r="23408" ht="15.75" hidden="1"/>
    <row r="23409" ht="15.75" hidden="1"/>
    <row r="23410" ht="15.75" hidden="1"/>
    <row r="23411" ht="15.75" hidden="1"/>
    <row r="23412" ht="15.75" hidden="1"/>
    <row r="23413" ht="15.75" hidden="1"/>
    <row r="23414" ht="15.75" hidden="1"/>
    <row r="23415" ht="15.75" hidden="1"/>
    <row r="23416" ht="15.75" hidden="1"/>
    <row r="23417" ht="15.75" hidden="1"/>
    <row r="23418" ht="15.75" hidden="1"/>
    <row r="23419" ht="15.75" hidden="1"/>
    <row r="23420" ht="15.75" hidden="1"/>
    <row r="23421" ht="15.75" hidden="1"/>
    <row r="23422" ht="15.75" hidden="1"/>
    <row r="23423" ht="15.75" hidden="1"/>
    <row r="23424" ht="15.75" hidden="1"/>
    <row r="23425" ht="15.75" hidden="1"/>
    <row r="23426" ht="15.75" hidden="1"/>
    <row r="23427" ht="15.75" hidden="1"/>
    <row r="23428" ht="15.75" hidden="1"/>
    <row r="23429" ht="15.75" hidden="1"/>
    <row r="23430" ht="15.75" hidden="1"/>
    <row r="23431" ht="15.75" hidden="1"/>
    <row r="23432" ht="15.75" hidden="1"/>
    <row r="23433" ht="15.75" hidden="1"/>
    <row r="23434" ht="15.75" hidden="1"/>
    <row r="23435" ht="15.75" hidden="1"/>
    <row r="23436" ht="15.75" hidden="1"/>
    <row r="23437" ht="15.75" hidden="1"/>
    <row r="23438" ht="15.75" hidden="1"/>
    <row r="23439" ht="15.75" hidden="1"/>
    <row r="23440" ht="15.75" hidden="1"/>
    <row r="23441" ht="15.75" hidden="1"/>
    <row r="23442" ht="15.75" hidden="1"/>
    <row r="23443" ht="15.75" hidden="1"/>
    <row r="23444" ht="15.75" hidden="1"/>
    <row r="23445" ht="15.75" hidden="1"/>
    <row r="23446" ht="15.75" hidden="1"/>
    <row r="23447" ht="15.75" hidden="1"/>
    <row r="23448" ht="15.75" hidden="1"/>
    <row r="23449" ht="15.75" hidden="1"/>
    <row r="23450" ht="15.75" hidden="1"/>
    <row r="23451" ht="15.75" hidden="1"/>
    <row r="23452" ht="15.75" hidden="1"/>
    <row r="23453" ht="15.75" hidden="1"/>
    <row r="23454" ht="15.75" hidden="1"/>
    <row r="23455" ht="15.75" hidden="1"/>
    <row r="23456" ht="15.75" hidden="1"/>
    <row r="23457" ht="15.75" hidden="1"/>
    <row r="23458" ht="15.75" hidden="1"/>
    <row r="23459" ht="15.75" hidden="1"/>
    <row r="23460" ht="15.75" hidden="1"/>
    <row r="23461" ht="15.75" hidden="1"/>
    <row r="23462" ht="15.75" hidden="1"/>
    <row r="23463" ht="15.75" hidden="1"/>
    <row r="23464" ht="15.75" hidden="1"/>
    <row r="23465" ht="15.75" hidden="1"/>
    <row r="23466" ht="15.75" hidden="1"/>
    <row r="23467" ht="15.75" hidden="1"/>
    <row r="23468" ht="15.75" hidden="1"/>
    <row r="23469" ht="15.75" hidden="1"/>
    <row r="23470" ht="15.75" hidden="1"/>
    <row r="23471" ht="15.75" hidden="1"/>
    <row r="23472" ht="15.75" hidden="1"/>
    <row r="23473" ht="15.75" hidden="1"/>
    <row r="23474" ht="15.75" hidden="1"/>
    <row r="23475" ht="15.75" hidden="1"/>
    <row r="23476" ht="15.75" hidden="1"/>
    <row r="23477" ht="15.75" hidden="1"/>
    <row r="23478" ht="15.75" hidden="1"/>
    <row r="23479" ht="15.75" hidden="1"/>
    <row r="23480" ht="15.75" hidden="1"/>
    <row r="23481" ht="15.75" hidden="1"/>
    <row r="23482" ht="15.75" hidden="1"/>
    <row r="23483" ht="15.75" hidden="1"/>
    <row r="23484" ht="15.75" hidden="1"/>
    <row r="23485" ht="15.75" hidden="1"/>
    <row r="23486" ht="15.75" hidden="1"/>
    <row r="23487" ht="15.75" hidden="1"/>
    <row r="23488" ht="15.75" hidden="1"/>
    <row r="23489" ht="15.75" hidden="1"/>
    <row r="23490" ht="15.75" hidden="1"/>
    <row r="23491" ht="15.75" hidden="1"/>
    <row r="23492" ht="15.75" hidden="1"/>
    <row r="23493" ht="15.75" hidden="1"/>
    <row r="23494" ht="15.75" hidden="1"/>
    <row r="23495" ht="15.75" hidden="1"/>
    <row r="23496" ht="15.75" hidden="1"/>
    <row r="23497" ht="15.75" hidden="1"/>
    <row r="23498" ht="15.75" hidden="1"/>
    <row r="23499" ht="15.75" hidden="1"/>
    <row r="23500" ht="15.75" hidden="1"/>
    <row r="23501" ht="15.75" hidden="1"/>
    <row r="23502" ht="15.75" hidden="1"/>
    <row r="23503" ht="15.75" hidden="1"/>
    <row r="23504" ht="15.75" hidden="1"/>
    <row r="23505" ht="15.75" hidden="1"/>
    <row r="23506" ht="15.75" hidden="1"/>
    <row r="23507" ht="15.75" hidden="1"/>
    <row r="23508" ht="15.75" hidden="1"/>
    <row r="23509" ht="15.75" hidden="1"/>
    <row r="23510" ht="15.75" hidden="1"/>
    <row r="23511" ht="15.75" hidden="1"/>
    <row r="23512" ht="15.75" hidden="1"/>
    <row r="23513" ht="15.75" hidden="1"/>
    <row r="23514" ht="15.75" hidden="1"/>
    <row r="23515" ht="15.75" hidden="1"/>
    <row r="23516" ht="15.75" hidden="1"/>
    <row r="23517" ht="15.75" hidden="1"/>
    <row r="23518" ht="15.75" hidden="1"/>
    <row r="23519" ht="15.75" hidden="1"/>
    <row r="23520" ht="15.75" hidden="1"/>
    <row r="23521" ht="15.75" hidden="1"/>
    <row r="23522" ht="15.75" hidden="1"/>
    <row r="23523" ht="15.75" hidden="1"/>
    <row r="23524" ht="15.75" hidden="1"/>
    <row r="23525" ht="15.75" hidden="1"/>
    <row r="23526" ht="15.75" hidden="1"/>
    <row r="23527" ht="15.75" hidden="1"/>
    <row r="23528" ht="15.75" hidden="1"/>
    <row r="23529" ht="15.75" hidden="1"/>
    <row r="23530" ht="15.75" hidden="1"/>
    <row r="23531" ht="15.75" hidden="1"/>
    <row r="23532" ht="15.75" hidden="1"/>
    <row r="23533" ht="15.75" hidden="1"/>
    <row r="23534" ht="15.75" hidden="1"/>
    <row r="23535" ht="15.75" hidden="1"/>
    <row r="23536" ht="15.75" hidden="1"/>
    <row r="23537" ht="15.75" hidden="1"/>
    <row r="23538" ht="15.75" hidden="1"/>
    <row r="23539" ht="15.75" hidden="1"/>
    <row r="23540" ht="15.75" hidden="1"/>
    <row r="23541" ht="15.75" hidden="1"/>
    <row r="23542" ht="15.75" hidden="1"/>
    <row r="23543" ht="15.75" hidden="1"/>
    <row r="23544" ht="15.75" hidden="1"/>
    <row r="23545" ht="15.75" hidden="1"/>
    <row r="23546" ht="15.75" hidden="1"/>
    <row r="23547" ht="15.75" hidden="1"/>
    <row r="23548" ht="15.75" hidden="1"/>
    <row r="23549" ht="15.75" hidden="1"/>
    <row r="23550" ht="15.75" hidden="1"/>
    <row r="23551" ht="15.75" hidden="1"/>
    <row r="23552" ht="15.75" hidden="1"/>
    <row r="23553" ht="15.75" hidden="1"/>
    <row r="23554" ht="15.75" hidden="1"/>
    <row r="23555" ht="15.75" hidden="1"/>
    <row r="23556" ht="15.75" hidden="1"/>
    <row r="23557" ht="15.75" hidden="1"/>
    <row r="23558" ht="15.75" hidden="1"/>
    <row r="23559" ht="15.75" hidden="1"/>
    <row r="23560" ht="15.75" hidden="1"/>
    <row r="23561" ht="15.75" hidden="1"/>
    <row r="23562" ht="15.75" hidden="1"/>
    <row r="23563" ht="15.75" hidden="1"/>
    <row r="23564" ht="15.75" hidden="1"/>
    <row r="23565" ht="15.75" hidden="1"/>
    <row r="23566" ht="15.75" hidden="1"/>
    <row r="23567" ht="15.75" hidden="1"/>
    <row r="23568" ht="15.75" hidden="1"/>
    <row r="23569" ht="15.75" hidden="1"/>
    <row r="23570" ht="15.75" hidden="1"/>
    <row r="23571" ht="15.75" hidden="1"/>
    <row r="23572" ht="15.75" hidden="1"/>
    <row r="23573" ht="15.75" hidden="1"/>
    <row r="23574" ht="15.75" hidden="1"/>
    <row r="23575" ht="15.75" hidden="1"/>
    <row r="23576" ht="15.75" hidden="1"/>
    <row r="23577" ht="15.75" hidden="1"/>
    <row r="23578" ht="15.75" hidden="1"/>
    <row r="23579" ht="15.75" hidden="1"/>
    <row r="23580" ht="15.75" hidden="1"/>
    <row r="23581" ht="15.75" hidden="1"/>
    <row r="23582" ht="15.75" hidden="1"/>
    <row r="23583" ht="15.75" hidden="1"/>
    <row r="23584" ht="15.75" hidden="1"/>
    <row r="23585" ht="15.75" hidden="1"/>
    <row r="23586" ht="15.75" hidden="1"/>
    <row r="23587" ht="15.75" hidden="1"/>
    <row r="23588" ht="15.75" hidden="1"/>
    <row r="23589" ht="15.75" hidden="1"/>
    <row r="23590" ht="15.75" hidden="1"/>
    <row r="23591" ht="15.75" hidden="1"/>
    <row r="23592" ht="15.75" hidden="1"/>
    <row r="23593" ht="15.75" hidden="1"/>
    <row r="23594" ht="15.75" hidden="1"/>
    <row r="23595" ht="15.75" hidden="1"/>
    <row r="23596" ht="15.75" hidden="1"/>
    <row r="23597" ht="15.75" hidden="1"/>
    <row r="23598" ht="15.75" hidden="1"/>
    <row r="23599" ht="15.75" hidden="1"/>
    <row r="23600" ht="15.75" hidden="1"/>
    <row r="23601" ht="15.75" hidden="1"/>
    <row r="23602" ht="15.75" hidden="1"/>
    <row r="23603" ht="15.75" hidden="1"/>
    <row r="23604" ht="15.75" hidden="1"/>
    <row r="23605" ht="15.75" hidden="1"/>
    <row r="23606" ht="15.75" hidden="1"/>
    <row r="23607" ht="15.75" hidden="1"/>
    <row r="23608" ht="15.75" hidden="1"/>
    <row r="23609" ht="15.75" hidden="1"/>
    <row r="23610" ht="15.75" hidden="1"/>
    <row r="23611" ht="15.75" hidden="1"/>
    <row r="23612" ht="15.75" hidden="1"/>
    <row r="23613" ht="15.75" hidden="1"/>
    <row r="23614" ht="15.75" hidden="1"/>
    <row r="23615" ht="15.75" hidden="1"/>
    <row r="23616" ht="15.75" hidden="1"/>
    <row r="23617" ht="15.75" hidden="1"/>
    <row r="23618" ht="15.75" hidden="1"/>
    <row r="23619" ht="15.75" hidden="1"/>
    <row r="23620" ht="15.75" hidden="1"/>
    <row r="23621" ht="15.75" hidden="1"/>
    <row r="23622" ht="15.75" hidden="1"/>
    <row r="23623" ht="15.75" hidden="1"/>
    <row r="23624" ht="15.75" hidden="1"/>
    <row r="23625" ht="15.75" hidden="1"/>
    <row r="23626" ht="15.75" hidden="1"/>
    <row r="23627" ht="15.75" hidden="1"/>
    <row r="23628" ht="15.75" hidden="1"/>
    <row r="23629" ht="15.75" hidden="1"/>
    <row r="23630" ht="15.75" hidden="1"/>
    <row r="23631" ht="15.75" hidden="1"/>
    <row r="23632" ht="15.75" hidden="1"/>
    <row r="23633" ht="15.75" hidden="1"/>
    <row r="23634" ht="15.75" hidden="1"/>
    <row r="23635" ht="15.75" hidden="1"/>
    <row r="23636" ht="15.75" hidden="1"/>
    <row r="23637" ht="15.75" hidden="1"/>
    <row r="23638" ht="15.75" hidden="1"/>
    <row r="23639" ht="15.75" hidden="1"/>
    <row r="23640" ht="15.75" hidden="1"/>
    <row r="23641" ht="15.75" hidden="1"/>
    <row r="23642" ht="15.75" hidden="1"/>
    <row r="23643" ht="15.75" hidden="1"/>
    <row r="23644" ht="15.75" hidden="1"/>
    <row r="23645" ht="15.75" hidden="1"/>
    <row r="23646" ht="15.75" hidden="1"/>
    <row r="23647" ht="15.75" hidden="1"/>
    <row r="23648" ht="15.75" hidden="1"/>
    <row r="23649" ht="15.75" hidden="1"/>
    <row r="23650" ht="15.75" hidden="1"/>
    <row r="23651" ht="15.75" hidden="1"/>
    <row r="23652" ht="15.75" hidden="1"/>
    <row r="23653" ht="15.75" hidden="1"/>
    <row r="23654" ht="15.75" hidden="1"/>
    <row r="23655" ht="15.75" hidden="1"/>
    <row r="23656" ht="15.75" hidden="1"/>
    <row r="23657" ht="15.75" hidden="1"/>
    <row r="23658" ht="15.75" hidden="1"/>
    <row r="23659" ht="15.75" hidden="1"/>
    <row r="23660" ht="15.75" hidden="1"/>
    <row r="23661" ht="15.75" hidden="1"/>
    <row r="23662" ht="15.75" hidden="1"/>
    <row r="23663" ht="15.75" hidden="1"/>
    <row r="23664" ht="15.75" hidden="1"/>
    <row r="23665" ht="15.75" hidden="1"/>
    <row r="23666" ht="15.75" hidden="1"/>
    <row r="23667" ht="15.75" hidden="1"/>
    <row r="23668" ht="15.75" hidden="1"/>
    <row r="23669" ht="15.75" hidden="1"/>
    <row r="23670" ht="15.75" hidden="1"/>
    <row r="23671" ht="15.75" hidden="1"/>
    <row r="23672" ht="15.75" hidden="1"/>
    <row r="23673" ht="15.75" hidden="1"/>
    <row r="23674" ht="15.75" hidden="1"/>
    <row r="23675" ht="15.75" hidden="1"/>
    <row r="23676" ht="15.75" hidden="1"/>
    <row r="23677" ht="15.75" hidden="1"/>
    <row r="23678" ht="15.75" hidden="1"/>
    <row r="23679" ht="15.75" hidden="1"/>
    <row r="23680" ht="15.75" hidden="1"/>
    <row r="23681" ht="15.75" hidden="1"/>
    <row r="23682" ht="15.75" hidden="1"/>
    <row r="23683" ht="15.75" hidden="1"/>
    <row r="23684" ht="15.75" hidden="1"/>
    <row r="23685" ht="15.75" hidden="1"/>
    <row r="23686" ht="15.75" hidden="1"/>
    <row r="23687" ht="15.75" hidden="1"/>
    <row r="23688" ht="15.75" hidden="1"/>
    <row r="23689" ht="15.75" hidden="1"/>
    <row r="23690" ht="15.75" hidden="1"/>
    <row r="23691" ht="15.75" hidden="1"/>
    <row r="23692" ht="15.75" hidden="1"/>
    <row r="23693" ht="15.75" hidden="1"/>
    <row r="23694" ht="15.75" hidden="1"/>
    <row r="23695" ht="15.75" hidden="1"/>
    <row r="23696" ht="15.75" hidden="1"/>
    <row r="23697" ht="15.75" hidden="1"/>
    <row r="23698" ht="15.75" hidden="1"/>
    <row r="23699" ht="15.75" hidden="1"/>
    <row r="23700" ht="15.75" hidden="1"/>
    <row r="23701" ht="15.75" hidden="1"/>
    <row r="23702" ht="15.75" hidden="1"/>
    <row r="23703" ht="15.75" hidden="1"/>
    <row r="23704" ht="15.75" hidden="1"/>
    <row r="23705" ht="15.75" hidden="1"/>
    <row r="23706" ht="15.75" hidden="1"/>
    <row r="23707" ht="15.75" hidden="1"/>
    <row r="23708" ht="15.75" hidden="1"/>
    <row r="23709" ht="15.75" hidden="1"/>
    <row r="23710" ht="15.75" hidden="1"/>
    <row r="23711" ht="15.75" hidden="1"/>
    <row r="23712" ht="15.75" hidden="1"/>
    <row r="23713" ht="15.75" hidden="1"/>
    <row r="23714" ht="15.75" hidden="1"/>
    <row r="23715" ht="15.75" hidden="1"/>
    <row r="23716" ht="15.75" hidden="1"/>
    <row r="23717" ht="15.75" hidden="1"/>
    <row r="23718" ht="15.75" hidden="1"/>
    <row r="23719" ht="15.75" hidden="1"/>
    <row r="23720" ht="15.75" hidden="1"/>
    <row r="23721" ht="15.75" hidden="1"/>
    <row r="23722" ht="15.75" hidden="1"/>
    <row r="23723" ht="15.75" hidden="1"/>
    <row r="23724" ht="15.75" hidden="1"/>
    <row r="23725" ht="15.75" hidden="1"/>
    <row r="23726" ht="15.75" hidden="1"/>
    <row r="23727" ht="15.75" hidden="1"/>
    <row r="23728" ht="15.75" hidden="1"/>
    <row r="23729" ht="15.75" hidden="1"/>
    <row r="23730" ht="15.75" hidden="1"/>
    <row r="23731" ht="15.75" hidden="1"/>
    <row r="23732" ht="15.75" hidden="1"/>
    <row r="23733" ht="15.75" hidden="1"/>
    <row r="23734" ht="15.75" hidden="1"/>
    <row r="23735" ht="15.75" hidden="1"/>
    <row r="23736" ht="15.75" hidden="1"/>
    <row r="23737" ht="15.75" hidden="1"/>
    <row r="23738" ht="15.75" hidden="1"/>
    <row r="23739" ht="15.75" hidden="1"/>
    <row r="23740" ht="15.75" hidden="1"/>
    <row r="23741" ht="15.75" hidden="1"/>
    <row r="23742" ht="15.75" hidden="1"/>
    <row r="23743" ht="15.75" hidden="1"/>
    <row r="23744" ht="15.75" hidden="1"/>
    <row r="23745" ht="15.75" hidden="1"/>
    <row r="23746" ht="15.75" hidden="1"/>
    <row r="23747" ht="15.75" hidden="1"/>
    <row r="23748" ht="15.75" hidden="1"/>
    <row r="23749" ht="15.75" hidden="1"/>
    <row r="23750" ht="15.75" hidden="1"/>
    <row r="23751" ht="15.75" hidden="1"/>
    <row r="23752" ht="15.75" hidden="1"/>
    <row r="23753" ht="15.75" hidden="1"/>
    <row r="23754" ht="15.75" hidden="1"/>
    <row r="23755" ht="15.75" hidden="1"/>
    <row r="23756" ht="15.75" hidden="1"/>
    <row r="23757" ht="15.75" hidden="1"/>
    <row r="23758" ht="15.75" hidden="1"/>
    <row r="23759" ht="15.75" hidden="1"/>
    <row r="23760" ht="15.75" hidden="1"/>
    <row r="23761" ht="15.75" hidden="1"/>
    <row r="23762" ht="15.75" hidden="1"/>
    <row r="23763" ht="15.75" hidden="1"/>
    <row r="23764" ht="15.75" hidden="1"/>
    <row r="23765" ht="15.75" hidden="1"/>
    <row r="23766" ht="15.75" hidden="1"/>
    <row r="23767" ht="15.75" hidden="1"/>
    <row r="23768" ht="15.75" hidden="1"/>
    <row r="23769" ht="15.75" hidden="1"/>
    <row r="23770" ht="15.75" hidden="1"/>
    <row r="23771" ht="15.75" hidden="1"/>
    <row r="23772" ht="15.75" hidden="1"/>
    <row r="23773" ht="15.75" hidden="1"/>
    <row r="23774" ht="15.75" hidden="1"/>
    <row r="23775" ht="15.75" hidden="1"/>
    <row r="23776" ht="15.75" hidden="1"/>
    <row r="23777" ht="15.75" hidden="1"/>
    <row r="23778" ht="15.75" hidden="1"/>
    <row r="23779" ht="15.75" hidden="1"/>
    <row r="23780" ht="15.75" hidden="1"/>
    <row r="23781" ht="15.75" hidden="1"/>
    <row r="23782" ht="15.75" hidden="1"/>
    <row r="23783" ht="15.75" hidden="1"/>
    <row r="23784" ht="15.75" hidden="1"/>
    <row r="23785" ht="15.75" hidden="1"/>
    <row r="23786" ht="15.75" hidden="1"/>
    <row r="23787" ht="15.75" hidden="1"/>
    <row r="23788" ht="15.75" hidden="1"/>
    <row r="23789" ht="15.75" hidden="1"/>
    <row r="23790" ht="15.75" hidden="1"/>
    <row r="23791" ht="15.75" hidden="1"/>
    <row r="23792" ht="15.75" hidden="1"/>
    <row r="23793" ht="15.75" hidden="1"/>
    <row r="23794" ht="15.75" hidden="1"/>
    <row r="23795" ht="15.75" hidden="1"/>
    <row r="23796" ht="15.75" hidden="1"/>
    <row r="23797" ht="15.75" hidden="1"/>
    <row r="23798" ht="15.75" hidden="1"/>
    <row r="23799" ht="15.75" hidden="1"/>
    <row r="23800" ht="15.75" hidden="1"/>
    <row r="23801" ht="15.75" hidden="1"/>
    <row r="23802" ht="15.75" hidden="1"/>
    <row r="23803" ht="15.75" hidden="1"/>
    <row r="23804" ht="15.75" hidden="1"/>
    <row r="23805" ht="15.75" hidden="1"/>
    <row r="23806" ht="15.75" hidden="1"/>
    <row r="23807" ht="15.75" hidden="1"/>
    <row r="23808" ht="15.75" hidden="1"/>
    <row r="23809" ht="15.75" hidden="1"/>
    <row r="23810" ht="15.75" hidden="1"/>
    <row r="23811" ht="15.75" hidden="1"/>
    <row r="23812" ht="15.75" hidden="1"/>
    <row r="23813" ht="15.75" hidden="1"/>
    <row r="23814" ht="15.75" hidden="1"/>
    <row r="23815" ht="15.75" hidden="1"/>
    <row r="23816" ht="15.75" hidden="1"/>
    <row r="23817" ht="15.75" hidden="1"/>
    <row r="23818" ht="15.75" hidden="1"/>
    <row r="23819" ht="15.75" hidden="1"/>
    <row r="23820" ht="15.75" hidden="1"/>
    <row r="23821" ht="15.75" hidden="1"/>
    <row r="23822" ht="15.75" hidden="1"/>
    <row r="23823" ht="15.75" hidden="1"/>
    <row r="23824" ht="15.75" hidden="1"/>
    <row r="23825" ht="15.75" hidden="1"/>
    <row r="23826" ht="15.75" hidden="1"/>
    <row r="23827" ht="15.75" hidden="1"/>
    <row r="23828" ht="15.75" hidden="1"/>
    <row r="23829" ht="15.75" hidden="1"/>
    <row r="23830" ht="15.75" hidden="1"/>
    <row r="23831" ht="15.75" hidden="1"/>
    <row r="23832" ht="15.75" hidden="1"/>
    <row r="23833" ht="15.75" hidden="1"/>
    <row r="23834" ht="15.75" hidden="1"/>
    <row r="23835" ht="15.75" hidden="1"/>
    <row r="23836" ht="15.75" hidden="1"/>
    <row r="23837" ht="15.75" hidden="1"/>
    <row r="23838" ht="15.75" hidden="1"/>
    <row r="23839" ht="15.75" hidden="1"/>
    <row r="23840" ht="15.75" hidden="1"/>
    <row r="23841" ht="15.75" hidden="1"/>
    <row r="23842" ht="15.75" hidden="1"/>
    <row r="23843" ht="15.75" hidden="1"/>
    <row r="23844" ht="15.75" hidden="1"/>
    <row r="23845" ht="15.75" hidden="1"/>
    <row r="23846" ht="15.75" hidden="1"/>
    <row r="23847" ht="15.75" hidden="1"/>
    <row r="23848" ht="15.75" hidden="1"/>
    <row r="23849" ht="15.75" hidden="1"/>
    <row r="23850" ht="15.75" hidden="1"/>
    <row r="23851" ht="15.75" hidden="1"/>
    <row r="23852" ht="15.75" hidden="1"/>
    <row r="23853" ht="15.75" hidden="1"/>
    <row r="23854" ht="15.75" hidden="1"/>
    <row r="23855" ht="15.75" hidden="1"/>
    <row r="23856" ht="15.75" hidden="1"/>
    <row r="23857" ht="15.75" hidden="1"/>
    <row r="23858" ht="15.75" hidden="1"/>
    <row r="23859" ht="15.75" hidden="1"/>
    <row r="23860" ht="15.75" hidden="1"/>
    <row r="23861" ht="15.75" hidden="1"/>
    <row r="23862" ht="15.75" hidden="1"/>
    <row r="23863" ht="15.75" hidden="1"/>
    <row r="23864" ht="15.75" hidden="1"/>
    <row r="23865" ht="15.75" hidden="1"/>
    <row r="23866" ht="15.75" hidden="1"/>
    <row r="23867" ht="15.75" hidden="1"/>
    <row r="23868" ht="15.75" hidden="1"/>
    <row r="23869" ht="15.75" hidden="1"/>
    <row r="23870" ht="15.75" hidden="1"/>
    <row r="23871" ht="15.75" hidden="1"/>
    <row r="23872" ht="15.75" hidden="1"/>
    <row r="23873" ht="15.75" hidden="1"/>
    <row r="23874" ht="15.75" hidden="1"/>
    <row r="23875" ht="15.75" hidden="1"/>
    <row r="23876" ht="15.75" hidden="1"/>
    <row r="23877" ht="15.75" hidden="1"/>
    <row r="23878" ht="15.75" hidden="1"/>
    <row r="23879" ht="15.75" hidden="1"/>
    <row r="23880" ht="15.75" hidden="1"/>
    <row r="23881" ht="15.75" hidden="1"/>
    <row r="23882" ht="15.75" hidden="1"/>
    <row r="23883" ht="15.75" hidden="1"/>
    <row r="23884" ht="15.75" hidden="1"/>
    <row r="23885" ht="15.75" hidden="1"/>
    <row r="23886" ht="15.75" hidden="1"/>
    <row r="23887" ht="15.75" hidden="1"/>
    <row r="23888" ht="15.75" hidden="1"/>
    <row r="23889" ht="15.75" hidden="1"/>
    <row r="23890" ht="15.75" hidden="1"/>
    <row r="23891" ht="15.75" hidden="1"/>
    <row r="23892" ht="15.75" hidden="1"/>
    <row r="23893" ht="15.75" hidden="1"/>
    <row r="23894" ht="15.75" hidden="1"/>
    <row r="23895" ht="15.75" hidden="1"/>
    <row r="23896" ht="15.75" hidden="1"/>
    <row r="23897" ht="15.75" hidden="1"/>
    <row r="23898" ht="15.75" hidden="1"/>
    <row r="23899" ht="15.75" hidden="1"/>
    <row r="23900" ht="15.75" hidden="1"/>
    <row r="23901" ht="15.75" hidden="1"/>
    <row r="23902" ht="15.75" hidden="1"/>
    <row r="23903" ht="15.75" hidden="1"/>
    <row r="23904" ht="15.75" hidden="1"/>
    <row r="23905" ht="15.75" hidden="1"/>
    <row r="23906" ht="15.75" hidden="1"/>
    <row r="23907" ht="15.75" hidden="1"/>
    <row r="23908" ht="15.75" hidden="1"/>
    <row r="23909" ht="15.75" hidden="1"/>
    <row r="23910" ht="15.75" hidden="1"/>
    <row r="23911" ht="15.75" hidden="1"/>
    <row r="23912" ht="15.75" hidden="1"/>
    <row r="23913" ht="15.75" hidden="1"/>
    <row r="23914" ht="15.75" hidden="1"/>
    <row r="23915" ht="15.75" hidden="1"/>
    <row r="23916" ht="15.75" hidden="1"/>
    <row r="23917" ht="15.75" hidden="1"/>
    <row r="23918" ht="15.75" hidden="1"/>
    <row r="23919" ht="15.75" hidden="1"/>
    <row r="23920" ht="15.75" hidden="1"/>
    <row r="23921" ht="15.75" hidden="1"/>
    <row r="23922" ht="15.75" hidden="1"/>
    <row r="23923" ht="15.75" hidden="1"/>
    <row r="23924" ht="15.75" hidden="1"/>
    <row r="23925" ht="15.75" hidden="1"/>
    <row r="23926" ht="15.75" hidden="1"/>
    <row r="23927" ht="15.75" hidden="1"/>
    <row r="23928" ht="15.75" hidden="1"/>
    <row r="23929" ht="15.75" hidden="1"/>
    <row r="23930" ht="15.75" hidden="1"/>
    <row r="23931" ht="15.75" hidden="1"/>
    <row r="23932" ht="15.75" hidden="1"/>
    <row r="23933" ht="15.75" hidden="1"/>
    <row r="23934" ht="15.75" hidden="1"/>
    <row r="23935" ht="15.75" hidden="1"/>
    <row r="23936" ht="15.75" hidden="1"/>
    <row r="23937" ht="15.75" hidden="1"/>
    <row r="23938" ht="15.75" hidden="1"/>
    <row r="23939" ht="15.75" hidden="1"/>
    <row r="23940" ht="15.75" hidden="1"/>
    <row r="23941" ht="15.75" hidden="1"/>
    <row r="23942" ht="15.75" hidden="1"/>
    <row r="23943" ht="15.75" hidden="1"/>
    <row r="23944" ht="15.75" hidden="1"/>
    <row r="23945" ht="15.75" hidden="1"/>
    <row r="23946" ht="15.75" hidden="1"/>
    <row r="23947" ht="15.75" hidden="1"/>
    <row r="23948" ht="15.75" hidden="1"/>
    <row r="23949" ht="15.75" hidden="1"/>
    <row r="23950" ht="15.75" hidden="1"/>
    <row r="23951" ht="15.75" hidden="1"/>
    <row r="23952" ht="15.75" hidden="1"/>
    <row r="23953" ht="15.75" hidden="1"/>
    <row r="23954" ht="15.75" hidden="1"/>
    <row r="23955" ht="15.75" hidden="1"/>
    <row r="23956" ht="15.75" hidden="1"/>
    <row r="23957" ht="15.75" hidden="1"/>
    <row r="23958" ht="15.75" hidden="1"/>
    <row r="23959" ht="15.75" hidden="1"/>
    <row r="23960" ht="15.75" hidden="1"/>
    <row r="23961" ht="15.75" hidden="1"/>
    <row r="23962" ht="15.75" hidden="1"/>
    <row r="23963" ht="15.75" hidden="1"/>
    <row r="23964" ht="15.75" hidden="1"/>
    <row r="23965" ht="15.75" hidden="1"/>
    <row r="23966" ht="15.75" hidden="1"/>
    <row r="23967" ht="15.75" hidden="1"/>
    <row r="23968" ht="15.75" hidden="1"/>
    <row r="23969" ht="15.75" hidden="1"/>
    <row r="23970" ht="15.75" hidden="1"/>
    <row r="23971" ht="15.75" hidden="1"/>
    <row r="23972" ht="15.75" hidden="1"/>
    <row r="23973" ht="15.75" hidden="1"/>
    <row r="23974" ht="15.75" hidden="1"/>
    <row r="23975" ht="15.75" hidden="1"/>
    <row r="23976" ht="15.75" hidden="1"/>
    <row r="23977" ht="15.75" hidden="1"/>
    <row r="23978" ht="15.75" hidden="1"/>
    <row r="23979" ht="15.75" hidden="1"/>
    <row r="23980" ht="15.75" hidden="1"/>
    <row r="23981" ht="15.75" hidden="1"/>
    <row r="23982" ht="15.75" hidden="1"/>
    <row r="23983" ht="15.75" hidden="1"/>
    <row r="23984" ht="15.75" hidden="1"/>
    <row r="23985" ht="15.75" hidden="1"/>
    <row r="23986" ht="15.75" hidden="1"/>
    <row r="23987" ht="15.75" hidden="1"/>
    <row r="23988" ht="15.75" hidden="1"/>
    <row r="23989" ht="15.75" hidden="1"/>
    <row r="23990" ht="15.75" hidden="1"/>
    <row r="23991" ht="15.75" hidden="1"/>
    <row r="23992" ht="15.75" hidden="1"/>
    <row r="23993" ht="15.75" hidden="1"/>
    <row r="23994" ht="15.75" hidden="1"/>
    <row r="23995" ht="15.75" hidden="1"/>
    <row r="23996" ht="15.75" hidden="1"/>
    <row r="23997" ht="15.75" hidden="1"/>
    <row r="23998" ht="15.75" hidden="1"/>
    <row r="23999" ht="15.75" hidden="1"/>
    <row r="24000" ht="15.75" hidden="1"/>
    <row r="24001" ht="15.75" hidden="1"/>
    <row r="24002" ht="15.75" hidden="1"/>
    <row r="24003" ht="15.75" hidden="1"/>
    <row r="24004" ht="15.75" hidden="1"/>
    <row r="24005" ht="15.75" hidden="1"/>
    <row r="24006" ht="15.75" hidden="1"/>
    <row r="24007" ht="15.75" hidden="1"/>
    <row r="24008" ht="15.75" hidden="1"/>
    <row r="24009" ht="15.75" hidden="1"/>
    <row r="24010" ht="15.75" hidden="1"/>
    <row r="24011" ht="15.75" hidden="1"/>
    <row r="24012" ht="15.75" hidden="1"/>
    <row r="24013" ht="15.75" hidden="1"/>
    <row r="24014" ht="15.75" hidden="1"/>
    <row r="24015" ht="15.75" hidden="1"/>
    <row r="24016" ht="15.75" hidden="1"/>
    <row r="24017" ht="15.75" hidden="1"/>
    <row r="24018" ht="15.75" hidden="1"/>
    <row r="24019" ht="15.75" hidden="1"/>
    <row r="24020" ht="15.75" hidden="1"/>
    <row r="24021" ht="15.75" hidden="1"/>
    <row r="24022" ht="15.75" hidden="1"/>
    <row r="24023" ht="15.75" hidden="1"/>
    <row r="24024" ht="15.75" hidden="1"/>
    <row r="24025" ht="15.75" hidden="1"/>
    <row r="24026" ht="15.75" hidden="1"/>
    <row r="24027" ht="15.75" hidden="1"/>
    <row r="24028" ht="15.75" hidden="1"/>
    <row r="24029" ht="15.75" hidden="1"/>
    <row r="24030" ht="15.75" hidden="1"/>
    <row r="24031" ht="15.75" hidden="1"/>
    <row r="24032" ht="15.75" hidden="1"/>
    <row r="24033" ht="15.75" hidden="1"/>
    <row r="24034" ht="15.75" hidden="1"/>
    <row r="24035" ht="15.75" hidden="1"/>
    <row r="24036" ht="15.75" hidden="1"/>
    <row r="24037" ht="15.75" hidden="1"/>
    <row r="24038" ht="15.75" hidden="1"/>
    <row r="24039" ht="15.75" hidden="1"/>
    <row r="24040" ht="15.75" hidden="1"/>
    <row r="24041" ht="15.75" hidden="1"/>
    <row r="24042" ht="15.75" hidden="1"/>
    <row r="24043" ht="15.75" hidden="1"/>
    <row r="24044" ht="15.75" hidden="1"/>
    <row r="24045" ht="15.75" hidden="1"/>
    <row r="24046" ht="15.75" hidden="1"/>
    <row r="24047" ht="15.75" hidden="1"/>
    <row r="24048" ht="15.75" hidden="1"/>
    <row r="24049" ht="15.75" hidden="1"/>
    <row r="24050" ht="15.75" hidden="1"/>
    <row r="24051" ht="15.75" hidden="1"/>
    <row r="24052" ht="15.75" hidden="1"/>
    <row r="24053" ht="15.75" hidden="1"/>
    <row r="24054" ht="15.75" hidden="1"/>
    <row r="24055" ht="15.75" hidden="1"/>
    <row r="24056" ht="15.75" hidden="1"/>
    <row r="24057" ht="15.75" hidden="1"/>
    <row r="24058" ht="15.75" hidden="1"/>
    <row r="24059" ht="15.75" hidden="1"/>
    <row r="24060" ht="15.75" hidden="1"/>
    <row r="24061" ht="15.75" hidden="1"/>
    <row r="24062" ht="15.75" hidden="1"/>
    <row r="24063" ht="15.75" hidden="1"/>
    <row r="24064" ht="15.75" hidden="1"/>
    <row r="24065" ht="15.75" hidden="1"/>
    <row r="24066" ht="15.75" hidden="1"/>
    <row r="24067" ht="15.75" hidden="1"/>
    <row r="24068" ht="15.75" hidden="1"/>
    <row r="24069" ht="15.75" hidden="1"/>
    <row r="24070" ht="15.75" hidden="1"/>
    <row r="24071" ht="15.75" hidden="1"/>
    <row r="24072" ht="15.75" hidden="1"/>
    <row r="24073" ht="15.75" hidden="1"/>
    <row r="24074" ht="15.75" hidden="1"/>
    <row r="24075" ht="15.75" hidden="1"/>
    <row r="24076" ht="15.75" hidden="1"/>
    <row r="24077" ht="15.75" hidden="1"/>
    <row r="24078" ht="15.75" hidden="1"/>
    <row r="24079" ht="15.75" hidden="1"/>
    <row r="24080" ht="15.75" hidden="1"/>
    <row r="24081" ht="15.75" hidden="1"/>
    <row r="24082" ht="15.75" hidden="1"/>
    <row r="24083" ht="15.75" hidden="1"/>
    <row r="24084" ht="15.75" hidden="1"/>
    <row r="24085" ht="15.75" hidden="1"/>
    <row r="24086" ht="15.75" hidden="1"/>
    <row r="24087" ht="15.75" hidden="1"/>
    <row r="24088" ht="15.75" hidden="1"/>
    <row r="24089" ht="15.75" hidden="1"/>
    <row r="24090" ht="15.75" hidden="1"/>
    <row r="24091" ht="15.75" hidden="1"/>
    <row r="24092" ht="15.75" hidden="1"/>
    <row r="24093" ht="15.75" hidden="1"/>
    <row r="24094" ht="15.75" hidden="1"/>
    <row r="24095" ht="15.75" hidden="1"/>
    <row r="24096" ht="15.75" hidden="1"/>
    <row r="24097" ht="15.75" hidden="1"/>
    <row r="24098" ht="15.75" hidden="1"/>
    <row r="24099" ht="15.75" hidden="1"/>
    <row r="24100" ht="15.75" hidden="1"/>
    <row r="24101" ht="15.75" hidden="1"/>
    <row r="24102" ht="15.75" hidden="1"/>
    <row r="24103" ht="15.75" hidden="1"/>
    <row r="24104" ht="15.75" hidden="1"/>
    <row r="24105" ht="15.75" hidden="1"/>
    <row r="24106" ht="15.75" hidden="1"/>
    <row r="24107" ht="15.75" hidden="1"/>
    <row r="24108" ht="15.75" hidden="1"/>
    <row r="24109" ht="15.75" hidden="1"/>
    <row r="24110" ht="15.75" hidden="1"/>
    <row r="24111" ht="15.75" hidden="1"/>
    <row r="24112" ht="15.75" hidden="1"/>
    <row r="24113" ht="15.75" hidden="1"/>
    <row r="24114" ht="15.75" hidden="1"/>
    <row r="24115" ht="15.75" hidden="1"/>
    <row r="24116" ht="15.75" hidden="1"/>
    <row r="24117" ht="15.75" hidden="1"/>
    <row r="24118" ht="15.75" hidden="1"/>
    <row r="24119" ht="15.75" hidden="1"/>
    <row r="24120" ht="15.75" hidden="1"/>
    <row r="24121" ht="15.75" hidden="1"/>
    <row r="24122" ht="15.75" hidden="1"/>
    <row r="24123" ht="15.75" hidden="1"/>
    <row r="24124" ht="15.75" hidden="1"/>
    <row r="24125" ht="15.75" hidden="1"/>
    <row r="24126" ht="15.75" hidden="1"/>
    <row r="24127" ht="15.75" hidden="1"/>
    <row r="24128" ht="15.75" hidden="1"/>
    <row r="24129" ht="15.75" hidden="1"/>
    <row r="24130" ht="15.75" hidden="1"/>
    <row r="24131" ht="15.75" hidden="1"/>
    <row r="24132" ht="15.75" hidden="1"/>
    <row r="24133" ht="15.75" hidden="1"/>
    <row r="24134" ht="15.75" hidden="1"/>
    <row r="24135" ht="15.75" hidden="1"/>
    <row r="24136" ht="15.75" hidden="1"/>
    <row r="24137" ht="15.75" hidden="1"/>
    <row r="24138" ht="15.75" hidden="1"/>
    <row r="24139" ht="15.75" hidden="1"/>
    <row r="24140" ht="15.75" hidden="1"/>
    <row r="24141" ht="15.75" hidden="1"/>
    <row r="24142" ht="15.75" hidden="1"/>
    <row r="24143" ht="15.75" hidden="1"/>
    <row r="24144" ht="15.75" hidden="1"/>
    <row r="24145" ht="15.75" hidden="1"/>
    <row r="24146" ht="15.75" hidden="1"/>
    <row r="24147" ht="15.75" hidden="1"/>
    <row r="24148" ht="15.75" hidden="1"/>
    <row r="24149" ht="15.75" hidden="1"/>
    <row r="24150" ht="15.75" hidden="1"/>
    <row r="24151" ht="15.75" hidden="1"/>
    <row r="24152" ht="15.75" hidden="1"/>
    <row r="24153" ht="15.75" hidden="1"/>
    <row r="24154" ht="15.75" hidden="1"/>
    <row r="24155" ht="15.75" hidden="1"/>
    <row r="24156" ht="15.75" hidden="1"/>
    <row r="24157" ht="15.75" hidden="1"/>
    <row r="24158" ht="15.75" hidden="1"/>
    <row r="24159" ht="15.75" hidden="1"/>
    <row r="24160" ht="15.75" hidden="1"/>
    <row r="24161" ht="15.75" hidden="1"/>
    <row r="24162" ht="15.75" hidden="1"/>
    <row r="24163" ht="15.75" hidden="1"/>
    <row r="24164" ht="15.75" hidden="1"/>
    <row r="24165" ht="15.75" hidden="1"/>
    <row r="24166" ht="15.75" hidden="1"/>
    <row r="24167" ht="15.75" hidden="1"/>
    <row r="24168" ht="15.75" hidden="1"/>
    <row r="24169" ht="15.75" hidden="1"/>
    <row r="24170" ht="15.75" hidden="1"/>
    <row r="24171" ht="15.75" hidden="1"/>
    <row r="24172" ht="15.75" hidden="1"/>
    <row r="24173" ht="15.75" hidden="1"/>
    <row r="24174" ht="15.75" hidden="1"/>
    <row r="24175" ht="15.75" hidden="1"/>
    <row r="24176" ht="15.75" hidden="1"/>
    <row r="24177" ht="15.75" hidden="1"/>
    <row r="24178" ht="15.75" hidden="1"/>
    <row r="24179" ht="15.75" hidden="1"/>
    <row r="24180" ht="15.75" hidden="1"/>
    <row r="24181" ht="15.75" hidden="1"/>
    <row r="24182" ht="15.75" hidden="1"/>
    <row r="24183" ht="15.75" hidden="1"/>
    <row r="24184" ht="15.75" hidden="1"/>
    <row r="24185" ht="15.75" hidden="1"/>
    <row r="24186" ht="15.75" hidden="1"/>
    <row r="24187" ht="15.75" hidden="1"/>
    <row r="24188" ht="15.75" hidden="1"/>
    <row r="24189" ht="15.75" hidden="1"/>
    <row r="24190" ht="15.75" hidden="1"/>
    <row r="24191" ht="15.75" hidden="1"/>
    <row r="24192" ht="15.75" hidden="1"/>
    <row r="24193" ht="15.75" hidden="1"/>
    <row r="24194" ht="15.75" hidden="1"/>
    <row r="24195" ht="15.75" hidden="1"/>
    <row r="24196" ht="15.75" hidden="1"/>
    <row r="24197" ht="15.75" hidden="1"/>
    <row r="24198" ht="15.75" hidden="1"/>
    <row r="24199" ht="15.75" hidden="1"/>
    <row r="24200" ht="15.75" hidden="1"/>
    <row r="24201" ht="15.75" hidden="1"/>
    <row r="24202" ht="15.75" hidden="1"/>
    <row r="24203" ht="15.75" hidden="1"/>
    <row r="24204" ht="15.75" hidden="1"/>
    <row r="24205" ht="15.75" hidden="1"/>
    <row r="24206" ht="15.75" hidden="1"/>
    <row r="24207" ht="15.75" hidden="1"/>
    <row r="24208" ht="15.75" hidden="1"/>
    <row r="24209" ht="15.75" hidden="1"/>
    <row r="24210" ht="15.75" hidden="1"/>
    <row r="24211" ht="15.75" hidden="1"/>
    <row r="24212" ht="15.75" hidden="1"/>
    <row r="24213" ht="15.75" hidden="1"/>
    <row r="24214" ht="15.75" hidden="1"/>
    <row r="24215" ht="15.75" hidden="1"/>
    <row r="24216" ht="15.75" hidden="1"/>
    <row r="24217" ht="15.75" hidden="1"/>
    <row r="24218" ht="15.75" hidden="1"/>
    <row r="24219" ht="15.75" hidden="1"/>
    <row r="24220" ht="15.75" hidden="1"/>
    <row r="24221" ht="15.75" hidden="1"/>
    <row r="24222" ht="15.75" hidden="1"/>
    <row r="24223" ht="15.75" hidden="1"/>
    <row r="24224" ht="15.75" hidden="1"/>
    <row r="24225" ht="15.75" hidden="1"/>
    <row r="24226" ht="15.75" hidden="1"/>
    <row r="24227" ht="15.75" hidden="1"/>
    <row r="24228" ht="15.75" hidden="1"/>
    <row r="24229" ht="15.75" hidden="1"/>
    <row r="24230" ht="15.75" hidden="1"/>
    <row r="24231" ht="15.75" hidden="1"/>
    <row r="24232" ht="15.75" hidden="1"/>
    <row r="24233" ht="15.75" hidden="1"/>
    <row r="24234" ht="15.75" hidden="1"/>
    <row r="24235" ht="15.75" hidden="1"/>
    <row r="24236" ht="15.75" hidden="1"/>
    <row r="24237" ht="15.75" hidden="1"/>
    <row r="24238" ht="15.75" hidden="1"/>
    <row r="24239" ht="15.75" hidden="1"/>
    <row r="24240" ht="15.75" hidden="1"/>
    <row r="24241" ht="15.75" hidden="1"/>
    <row r="24242" ht="15.75" hidden="1"/>
    <row r="24243" ht="15.75" hidden="1"/>
    <row r="24244" ht="15.75" hidden="1"/>
    <row r="24245" ht="15.75" hidden="1"/>
    <row r="24246" ht="15.75" hidden="1"/>
    <row r="24247" ht="15.75" hidden="1"/>
    <row r="24248" ht="15.75" hidden="1"/>
    <row r="24249" ht="15.75" hidden="1"/>
    <row r="24250" ht="15.75" hidden="1"/>
    <row r="24251" ht="15.75" hidden="1"/>
    <row r="24252" ht="15.75" hidden="1"/>
    <row r="24253" ht="15.75" hidden="1"/>
    <row r="24254" ht="15.75" hidden="1"/>
    <row r="24255" ht="15.75" hidden="1"/>
    <row r="24256" ht="15.75" hidden="1"/>
    <row r="24257" ht="15.75" hidden="1"/>
    <row r="24258" ht="15.75" hidden="1"/>
    <row r="24259" ht="15.75" hidden="1"/>
    <row r="24260" ht="15.75" hidden="1"/>
    <row r="24261" ht="15.75" hidden="1"/>
    <row r="24262" ht="15.75" hidden="1"/>
    <row r="24263" ht="15.75" hidden="1"/>
    <row r="24264" ht="15.75" hidden="1"/>
    <row r="24265" ht="15.75" hidden="1"/>
    <row r="24266" ht="15.75" hidden="1"/>
    <row r="24267" ht="15.75" hidden="1"/>
    <row r="24268" ht="15.75" hidden="1"/>
    <row r="24269" ht="15.75" hidden="1"/>
    <row r="24270" ht="15.75" hidden="1"/>
    <row r="24271" ht="15.75" hidden="1"/>
    <row r="24272" ht="15.75" hidden="1"/>
    <row r="24273" ht="15.75" hidden="1"/>
    <row r="24274" ht="15.75" hidden="1"/>
    <row r="24275" ht="15.75" hidden="1"/>
    <row r="24276" ht="15.75" hidden="1"/>
    <row r="24277" ht="15.75" hidden="1"/>
    <row r="24278" ht="15.75" hidden="1"/>
    <row r="24279" ht="15.75" hidden="1"/>
    <row r="24280" ht="15.75" hidden="1"/>
    <row r="24281" ht="15.75" hidden="1"/>
    <row r="24282" ht="15.75" hidden="1"/>
    <row r="24283" ht="15.75" hidden="1"/>
    <row r="24284" ht="15.75" hidden="1"/>
    <row r="24285" ht="15.75" hidden="1"/>
    <row r="24286" ht="15.75" hidden="1"/>
    <row r="24287" ht="15.75" hidden="1"/>
    <row r="24288" ht="15.75" hidden="1"/>
    <row r="24289" ht="15.75" hidden="1"/>
    <row r="24290" ht="15.75" hidden="1"/>
    <row r="24291" ht="15.75" hidden="1"/>
    <row r="24292" ht="15.75" hidden="1"/>
    <row r="24293" ht="15.75" hidden="1"/>
    <row r="24294" ht="15.75" hidden="1"/>
    <row r="24295" ht="15.75" hidden="1"/>
    <row r="24296" ht="15.75" hidden="1"/>
    <row r="24297" ht="15.75" hidden="1"/>
    <row r="24298" ht="15.75" hidden="1"/>
    <row r="24299" ht="15.75" hidden="1"/>
    <row r="24300" ht="15.75" hidden="1"/>
    <row r="24301" ht="15.75" hidden="1"/>
    <row r="24302" ht="15.75" hidden="1"/>
    <row r="24303" ht="15.75" hidden="1"/>
    <row r="24304" ht="15.75" hidden="1"/>
    <row r="24305" ht="15.75" hidden="1"/>
    <row r="24306" ht="15.75" hidden="1"/>
    <row r="24307" ht="15.75" hidden="1"/>
    <row r="24308" ht="15.75" hidden="1"/>
    <row r="24309" ht="15.75" hidden="1"/>
    <row r="24310" ht="15.75" hidden="1"/>
    <row r="24311" ht="15.75" hidden="1"/>
    <row r="24312" ht="15.75" hidden="1"/>
    <row r="24313" ht="15.75" hidden="1"/>
    <row r="24314" ht="15.75" hidden="1"/>
    <row r="24315" ht="15.75" hidden="1"/>
    <row r="24316" ht="15.75" hidden="1"/>
    <row r="24317" ht="15.75" hidden="1"/>
    <row r="24318" ht="15.75" hidden="1"/>
    <row r="24319" ht="15.75" hidden="1"/>
    <row r="24320" ht="15.75" hidden="1"/>
    <row r="24321" ht="15.75" hidden="1"/>
    <row r="24322" ht="15.75" hidden="1"/>
    <row r="24323" ht="15.75" hidden="1"/>
    <row r="24324" ht="15.75" hidden="1"/>
    <row r="24325" ht="15.75" hidden="1"/>
    <row r="24326" ht="15.75" hidden="1"/>
    <row r="24327" ht="15.75" hidden="1"/>
    <row r="24328" ht="15.75" hidden="1"/>
    <row r="24329" ht="15.75" hidden="1"/>
    <row r="24330" ht="15.75" hidden="1"/>
    <row r="24331" ht="15.75" hidden="1"/>
    <row r="24332" ht="15.75" hidden="1"/>
    <row r="24333" ht="15.75" hidden="1"/>
    <row r="24334" ht="15.75" hidden="1"/>
    <row r="24335" ht="15.75" hidden="1"/>
    <row r="24336" ht="15.75" hidden="1"/>
    <row r="24337" ht="15.75" hidden="1"/>
    <row r="24338" ht="15.75" hidden="1"/>
    <row r="24339" ht="15.75" hidden="1"/>
    <row r="24340" ht="15.75" hidden="1"/>
    <row r="24341" ht="15.75" hidden="1"/>
    <row r="24342" ht="15.75" hidden="1"/>
    <row r="24343" ht="15.75" hidden="1"/>
    <row r="24344" ht="15.75" hidden="1"/>
    <row r="24345" ht="15.75" hidden="1"/>
    <row r="24346" ht="15.75" hidden="1"/>
    <row r="24347" ht="15.75" hidden="1"/>
    <row r="24348" ht="15.75" hidden="1"/>
    <row r="24349" ht="15.75" hidden="1"/>
    <row r="24350" ht="15.75" hidden="1"/>
    <row r="24351" ht="15.75" hidden="1"/>
    <row r="24352" ht="15.75" hidden="1"/>
    <row r="24353" ht="15.75" hidden="1"/>
    <row r="24354" ht="15.75" hidden="1"/>
    <row r="24355" ht="15.75" hidden="1"/>
    <row r="24356" ht="15.75" hidden="1"/>
    <row r="24357" ht="15.75" hidden="1"/>
    <row r="24358" ht="15.75" hidden="1"/>
    <row r="24359" ht="15.75" hidden="1"/>
    <row r="24360" ht="15.75" hidden="1"/>
    <row r="24361" ht="15.75" hidden="1"/>
    <row r="24362" ht="15.75" hidden="1"/>
    <row r="24363" ht="15.75" hidden="1"/>
    <row r="24364" ht="15.75" hidden="1"/>
    <row r="24365" ht="15.75" hidden="1"/>
    <row r="24366" ht="15.75" hidden="1"/>
    <row r="24367" ht="15.75" hidden="1"/>
    <row r="24368" ht="15.75" hidden="1"/>
    <row r="24369" ht="15.75" hidden="1"/>
    <row r="24370" ht="15.75" hidden="1"/>
    <row r="24371" ht="15.75" hidden="1"/>
    <row r="24372" ht="15.75" hidden="1"/>
    <row r="24373" ht="15.75" hidden="1"/>
    <row r="24374" ht="15.75" hidden="1"/>
    <row r="24375" ht="15.75" hidden="1"/>
    <row r="24376" ht="15.75" hidden="1"/>
    <row r="24377" ht="15.75" hidden="1"/>
    <row r="24378" ht="15.75" hidden="1"/>
    <row r="24379" ht="15.75" hidden="1"/>
    <row r="24380" ht="15.75" hidden="1"/>
    <row r="24381" ht="15.75" hidden="1"/>
    <row r="24382" ht="15.75" hidden="1"/>
    <row r="24383" ht="15.75" hidden="1"/>
    <row r="24384" ht="15.75" hidden="1"/>
    <row r="24385" ht="15.75" hidden="1"/>
    <row r="24386" ht="15.75" hidden="1"/>
    <row r="24387" ht="15.75" hidden="1"/>
    <row r="24388" ht="15.75" hidden="1"/>
    <row r="24389" ht="15.75" hidden="1"/>
    <row r="24390" ht="15.75" hidden="1"/>
    <row r="24391" ht="15.75" hidden="1"/>
    <row r="24392" ht="15.75" hidden="1"/>
    <row r="24393" ht="15.75" hidden="1"/>
    <row r="24394" ht="15.75" hidden="1"/>
    <row r="24395" ht="15.75" hidden="1"/>
    <row r="24396" ht="15.75" hidden="1"/>
    <row r="24397" ht="15.75" hidden="1"/>
    <row r="24398" ht="15.75" hidden="1"/>
    <row r="24399" ht="15.75" hidden="1"/>
    <row r="24400" ht="15.75" hidden="1"/>
    <row r="24401" ht="15.75" hidden="1"/>
    <row r="24402" ht="15.75" hidden="1"/>
    <row r="24403" ht="15.75" hidden="1"/>
    <row r="24404" ht="15.75" hidden="1"/>
    <row r="24405" ht="15.75" hidden="1"/>
    <row r="24406" ht="15.75" hidden="1"/>
    <row r="24407" ht="15.75" hidden="1"/>
    <row r="24408" ht="15.75" hidden="1"/>
    <row r="24409" ht="15.75" hidden="1"/>
    <row r="24410" ht="15.75" hidden="1"/>
    <row r="24411" ht="15.75" hidden="1"/>
    <row r="24412" ht="15.75" hidden="1"/>
    <row r="24413" ht="15.75" hidden="1"/>
    <row r="24414" ht="15.75" hidden="1"/>
    <row r="24415" ht="15.75" hidden="1"/>
    <row r="24416" ht="15.75" hidden="1"/>
    <row r="24417" ht="15.75" hidden="1"/>
    <row r="24418" ht="15.75" hidden="1"/>
    <row r="24419" ht="15.75" hidden="1"/>
    <row r="24420" ht="15.75" hidden="1"/>
    <row r="24421" ht="15.75" hidden="1"/>
    <row r="24422" ht="15.75" hidden="1"/>
    <row r="24423" ht="15.75" hidden="1"/>
    <row r="24424" ht="15.75" hidden="1"/>
    <row r="24425" ht="15.75" hidden="1"/>
    <row r="24426" ht="15.75" hidden="1"/>
    <row r="24427" ht="15.75" hidden="1"/>
    <row r="24428" ht="15.75" hidden="1"/>
    <row r="24429" ht="15.75" hidden="1"/>
    <row r="24430" ht="15.75" hidden="1"/>
    <row r="24431" ht="15.75" hidden="1"/>
    <row r="24432" ht="15.75" hidden="1"/>
    <row r="24433" ht="15.75" hidden="1"/>
    <row r="24434" ht="15.75" hidden="1"/>
    <row r="24435" ht="15.75" hidden="1"/>
    <row r="24436" ht="15.75" hidden="1"/>
    <row r="24437" ht="15.75" hidden="1"/>
    <row r="24438" ht="15.75" hidden="1"/>
    <row r="24439" ht="15.75" hidden="1"/>
    <row r="24440" ht="15.75" hidden="1"/>
    <row r="24441" ht="15.75" hidden="1"/>
    <row r="24442" ht="15.75" hidden="1"/>
    <row r="24443" ht="15.75" hidden="1"/>
    <row r="24444" ht="15.75" hidden="1"/>
    <row r="24445" ht="15.75" hidden="1"/>
    <row r="24446" ht="15.75" hidden="1"/>
    <row r="24447" ht="15.75" hidden="1"/>
    <row r="24448" ht="15.75" hidden="1"/>
    <row r="24449" ht="15.75" hidden="1"/>
    <row r="24450" ht="15.75" hidden="1"/>
    <row r="24451" ht="15.75" hidden="1"/>
    <row r="24452" ht="15.75" hidden="1"/>
    <row r="24453" ht="15.75" hidden="1"/>
    <row r="24454" ht="15.75" hidden="1"/>
    <row r="24455" ht="15.75" hidden="1"/>
    <row r="24456" ht="15.75" hidden="1"/>
    <row r="24457" ht="15.75" hidden="1"/>
    <row r="24458" ht="15.75" hidden="1"/>
    <row r="24459" ht="15.75" hidden="1"/>
    <row r="24460" ht="15.75" hidden="1"/>
    <row r="24461" ht="15.75" hidden="1"/>
    <row r="24462" ht="15.75" hidden="1"/>
    <row r="24463" ht="15.75" hidden="1"/>
    <row r="24464" ht="15.75" hidden="1"/>
    <row r="24465" ht="15.75" hidden="1"/>
    <row r="24466" ht="15.75" hidden="1"/>
    <row r="24467" ht="15.75" hidden="1"/>
    <row r="24468" ht="15.75" hidden="1"/>
    <row r="24469" ht="15.75" hidden="1"/>
    <row r="24470" ht="15.75" hidden="1"/>
    <row r="24471" ht="15.75" hidden="1"/>
    <row r="24472" ht="15.75" hidden="1"/>
    <row r="24473" ht="15.75" hidden="1"/>
    <row r="24474" ht="15.75" hidden="1"/>
    <row r="24475" ht="15.75" hidden="1"/>
    <row r="24476" ht="15.75" hidden="1"/>
    <row r="24477" ht="15.75" hidden="1"/>
    <row r="24478" ht="15.75" hidden="1"/>
    <row r="24479" ht="15.75" hidden="1"/>
    <row r="24480" ht="15.75" hidden="1"/>
    <row r="24481" ht="15.75" hidden="1"/>
    <row r="24482" ht="15.75" hidden="1"/>
    <row r="24483" ht="15.75" hidden="1"/>
    <row r="24484" ht="15.75" hidden="1"/>
    <row r="24485" ht="15.75" hidden="1"/>
    <row r="24486" ht="15.75" hidden="1"/>
    <row r="24487" ht="15.75" hidden="1"/>
    <row r="24488" ht="15.75" hidden="1"/>
    <row r="24489" ht="15.75" hidden="1"/>
    <row r="24490" ht="15.75" hidden="1"/>
    <row r="24491" ht="15.75" hidden="1"/>
    <row r="24492" ht="15.75" hidden="1"/>
    <row r="24493" ht="15.75" hidden="1"/>
    <row r="24494" ht="15.75" hidden="1"/>
    <row r="24495" ht="15.75" hidden="1"/>
    <row r="24496" ht="15.75" hidden="1"/>
    <row r="24497" ht="15.75" hidden="1"/>
    <row r="24498" ht="15.75" hidden="1"/>
    <row r="24499" ht="15.75" hidden="1"/>
    <row r="24500" ht="15.75" hidden="1"/>
    <row r="24501" ht="15.75" hidden="1"/>
    <row r="24502" ht="15.75" hidden="1"/>
    <row r="24503" ht="15.75" hidden="1"/>
    <row r="24504" ht="15.75" hidden="1"/>
    <row r="24505" ht="15.75" hidden="1"/>
    <row r="24506" ht="15.75" hidden="1"/>
    <row r="24507" ht="15.75" hidden="1"/>
    <row r="24508" ht="15.75" hidden="1"/>
    <row r="24509" ht="15.75" hidden="1"/>
    <row r="24510" ht="15.75" hidden="1"/>
    <row r="24511" ht="15.75" hidden="1"/>
    <row r="24512" ht="15.75" hidden="1"/>
    <row r="24513" ht="15.75" hidden="1"/>
    <row r="24514" ht="15.75" hidden="1"/>
    <row r="24515" ht="15.75" hidden="1"/>
    <row r="24516" ht="15.75" hidden="1"/>
    <row r="24517" ht="15.75" hidden="1"/>
    <row r="24518" ht="15.75" hidden="1"/>
    <row r="24519" ht="15.75" hidden="1"/>
    <row r="24520" ht="15.75" hidden="1"/>
    <row r="24521" ht="15.75" hidden="1"/>
    <row r="24522" ht="15.75" hidden="1"/>
    <row r="24523" ht="15.75" hidden="1"/>
    <row r="24524" ht="15.75" hidden="1"/>
    <row r="24525" ht="15.75" hidden="1"/>
    <row r="24526" ht="15.75" hidden="1"/>
    <row r="24527" ht="15.75" hidden="1"/>
    <row r="24528" ht="15.75" hidden="1"/>
    <row r="24529" ht="15.75" hidden="1"/>
    <row r="24530" ht="15.75" hidden="1"/>
    <row r="24531" ht="15.75" hidden="1"/>
    <row r="24532" ht="15.75" hidden="1"/>
    <row r="24533" ht="15.75" hidden="1"/>
    <row r="24534" ht="15.75" hidden="1"/>
    <row r="24535" ht="15.75" hidden="1"/>
    <row r="24536" ht="15.75" hidden="1"/>
    <row r="24537" ht="15.75" hidden="1"/>
    <row r="24538" ht="15.75" hidden="1"/>
    <row r="24539" ht="15.75" hidden="1"/>
    <row r="24540" ht="15.75" hidden="1"/>
    <row r="24541" ht="15.75" hidden="1"/>
    <row r="24542" ht="15.75" hidden="1"/>
    <row r="24543" ht="15.75" hidden="1"/>
    <row r="24544" ht="15.75" hidden="1"/>
    <row r="24545" ht="15.75" hidden="1"/>
    <row r="24546" ht="15.75" hidden="1"/>
    <row r="24547" ht="15.75" hidden="1"/>
    <row r="24548" ht="15.75" hidden="1"/>
    <row r="24549" ht="15.75" hidden="1"/>
    <row r="24550" ht="15.75" hidden="1"/>
    <row r="24551" ht="15.75" hidden="1"/>
    <row r="24552" ht="15.75" hidden="1"/>
    <row r="24553" ht="15.75" hidden="1"/>
    <row r="24554" ht="15.75" hidden="1"/>
    <row r="24555" ht="15.75" hidden="1"/>
    <row r="24556" ht="15.75" hidden="1"/>
    <row r="24557" ht="15.75" hidden="1"/>
    <row r="24558" ht="15.75" hidden="1"/>
    <row r="24559" ht="15.75" hidden="1"/>
    <row r="24560" ht="15.75" hidden="1"/>
    <row r="24561" ht="15.75" hidden="1"/>
    <row r="24562" ht="15.75" hidden="1"/>
    <row r="24563" ht="15.75" hidden="1"/>
    <row r="24564" ht="15.75" hidden="1"/>
    <row r="24565" ht="15.75" hidden="1"/>
    <row r="24566" ht="15.75" hidden="1"/>
    <row r="24567" ht="15.75" hidden="1"/>
    <row r="24568" ht="15.75" hidden="1"/>
    <row r="24569" ht="15.75" hidden="1"/>
    <row r="24570" ht="15.75" hidden="1"/>
    <row r="24571" ht="15.75" hidden="1"/>
    <row r="24572" ht="15.75" hidden="1"/>
    <row r="24573" ht="15.75" hidden="1"/>
    <row r="24574" ht="15.75" hidden="1"/>
    <row r="24575" ht="15.75" hidden="1"/>
    <row r="24576" ht="15.75" hidden="1"/>
    <row r="24577" ht="15.75" hidden="1"/>
    <row r="24578" ht="15.75" hidden="1"/>
    <row r="24579" ht="15.75" hidden="1"/>
    <row r="24580" ht="15.75" hidden="1"/>
    <row r="24581" ht="15.75" hidden="1"/>
    <row r="24582" ht="15.75" hidden="1"/>
    <row r="24583" ht="15.75" hidden="1"/>
    <row r="24584" ht="15.75" hidden="1"/>
    <row r="24585" ht="15.75" hidden="1"/>
    <row r="24586" ht="15.75" hidden="1"/>
    <row r="24587" ht="15.75" hidden="1"/>
    <row r="24588" ht="15.75" hidden="1"/>
    <row r="24589" ht="15.75" hidden="1"/>
    <row r="24590" ht="15.75" hidden="1"/>
    <row r="24591" ht="15.75" hidden="1"/>
    <row r="24592" ht="15.75" hidden="1"/>
    <row r="24593" ht="15.75" hidden="1"/>
    <row r="24594" ht="15.75" hidden="1"/>
    <row r="24595" ht="15.75" hidden="1"/>
    <row r="24596" ht="15.75" hidden="1"/>
    <row r="24597" ht="15.75" hidden="1"/>
    <row r="24598" ht="15.75" hidden="1"/>
    <row r="24599" ht="15.75" hidden="1"/>
    <row r="24600" ht="15.75" hidden="1"/>
    <row r="24601" ht="15.75" hidden="1"/>
    <row r="24602" ht="15.75" hidden="1"/>
    <row r="24603" ht="15.75" hidden="1"/>
    <row r="24604" ht="15.75" hidden="1"/>
    <row r="24605" ht="15.75" hidden="1"/>
    <row r="24606" ht="15.75" hidden="1"/>
    <row r="24607" ht="15.75" hidden="1"/>
    <row r="24608" ht="15.75" hidden="1"/>
    <row r="24609" ht="15.75" hidden="1"/>
    <row r="24610" ht="15.75" hidden="1"/>
    <row r="24611" ht="15.75" hidden="1"/>
    <row r="24612" ht="15.75" hidden="1"/>
    <row r="24613" ht="15.75" hidden="1"/>
    <row r="24614" ht="15.75" hidden="1"/>
    <row r="24615" ht="15.75" hidden="1"/>
    <row r="24616" ht="15.75" hidden="1"/>
    <row r="24617" ht="15.75" hidden="1"/>
    <row r="24618" ht="15.75" hidden="1"/>
    <row r="24619" ht="15.75" hidden="1"/>
    <row r="24620" ht="15.75" hidden="1"/>
    <row r="24621" ht="15.75" hidden="1"/>
    <row r="24622" ht="15.75" hidden="1"/>
    <row r="24623" ht="15.75" hidden="1"/>
    <row r="24624" ht="15.75" hidden="1"/>
    <row r="24625" ht="15.75" hidden="1"/>
    <row r="24626" ht="15.75" hidden="1"/>
    <row r="24627" ht="15.75" hidden="1"/>
    <row r="24628" ht="15.75" hidden="1"/>
    <row r="24629" ht="15.75" hidden="1"/>
    <row r="24630" ht="15.75" hidden="1"/>
    <row r="24631" ht="15.75" hidden="1"/>
    <row r="24632" ht="15.75" hidden="1"/>
    <row r="24633" ht="15.75" hidden="1"/>
    <row r="24634" ht="15.75" hidden="1"/>
    <row r="24635" ht="15.75" hidden="1"/>
    <row r="24636" ht="15.75" hidden="1"/>
    <row r="24637" ht="15.75" hidden="1"/>
    <row r="24638" ht="15.75" hidden="1"/>
    <row r="24639" ht="15.75" hidden="1"/>
    <row r="24640" ht="15.75" hidden="1"/>
    <row r="24641" ht="15.75" hidden="1"/>
    <row r="24642" ht="15.75" hidden="1"/>
    <row r="24643" ht="15.75" hidden="1"/>
    <row r="24644" ht="15.75" hidden="1"/>
    <row r="24645" ht="15.75" hidden="1"/>
    <row r="24646" ht="15.75" hidden="1"/>
    <row r="24647" ht="15.75" hidden="1"/>
    <row r="24648" ht="15.75" hidden="1"/>
    <row r="24649" ht="15.75" hidden="1"/>
    <row r="24650" ht="15.75" hidden="1"/>
    <row r="24651" ht="15.75" hidden="1"/>
    <row r="24652" ht="15.75" hidden="1"/>
    <row r="24653" ht="15.75" hidden="1"/>
    <row r="24654" ht="15.75" hidden="1"/>
    <row r="24655" ht="15.75" hidden="1"/>
    <row r="24656" ht="15.75" hidden="1"/>
    <row r="24657" ht="15.75" hidden="1"/>
    <row r="24658" ht="15.75" hidden="1"/>
    <row r="24659" ht="15.75" hidden="1"/>
    <row r="24660" ht="15.75" hidden="1"/>
    <row r="24661" ht="15.75" hidden="1"/>
    <row r="24662" ht="15.75" hidden="1"/>
    <row r="24663" ht="15.75" hidden="1"/>
    <row r="24664" ht="15.75" hidden="1"/>
    <row r="24665" ht="15.75" hidden="1"/>
    <row r="24666" ht="15.75" hidden="1"/>
    <row r="24667" ht="15.75" hidden="1"/>
    <row r="24668" ht="15.75" hidden="1"/>
    <row r="24669" ht="15.75" hidden="1"/>
    <row r="24670" ht="15.75" hidden="1"/>
    <row r="24671" ht="15.75" hidden="1"/>
    <row r="24672" ht="15.75" hidden="1"/>
    <row r="24673" ht="15.75" hidden="1"/>
    <row r="24674" ht="15.75" hidden="1"/>
    <row r="24675" ht="15.75" hidden="1"/>
    <row r="24676" ht="15.75" hidden="1"/>
    <row r="24677" ht="15.75" hidden="1"/>
    <row r="24678" ht="15.75" hidden="1"/>
    <row r="24679" ht="15.75" hidden="1"/>
    <row r="24680" ht="15.75" hidden="1"/>
    <row r="24681" ht="15.75" hidden="1"/>
    <row r="24682" ht="15.75" hidden="1"/>
    <row r="24683" ht="15.75" hidden="1"/>
    <row r="24684" ht="15.75" hidden="1"/>
    <row r="24685" ht="15.75" hidden="1"/>
    <row r="24686" ht="15.75" hidden="1"/>
    <row r="24687" ht="15.75" hidden="1"/>
    <row r="24688" ht="15.75" hidden="1"/>
    <row r="24689" ht="15.75" hidden="1"/>
    <row r="24690" ht="15.75" hidden="1"/>
    <row r="24691" ht="15.75" hidden="1"/>
    <row r="24692" ht="15.75" hidden="1"/>
    <row r="24693" ht="15.75" hidden="1"/>
    <row r="24694" ht="15.75" hidden="1"/>
    <row r="24695" ht="15.75" hidden="1"/>
    <row r="24696" ht="15.75" hidden="1"/>
    <row r="24697" ht="15.75" hidden="1"/>
    <row r="24698" ht="15.75" hidden="1"/>
    <row r="24699" ht="15.75" hidden="1"/>
    <row r="24700" ht="15.75" hidden="1"/>
    <row r="24701" ht="15.75" hidden="1"/>
    <row r="24702" ht="15.75" hidden="1"/>
    <row r="24703" ht="15.75" hidden="1"/>
    <row r="24704" ht="15.75" hidden="1"/>
    <row r="24705" ht="15.75" hidden="1"/>
    <row r="24706" ht="15.75" hidden="1"/>
    <row r="24707" ht="15.75" hidden="1"/>
    <row r="24708" ht="15.75" hidden="1"/>
    <row r="24709" ht="15.75" hidden="1"/>
    <row r="24710" ht="15.75" hidden="1"/>
    <row r="24711" ht="15.75" hidden="1"/>
    <row r="24712" ht="15.75" hidden="1"/>
    <row r="24713" ht="15.75" hidden="1"/>
    <row r="24714" ht="15.75" hidden="1"/>
    <row r="24715" ht="15.75" hidden="1"/>
    <row r="24716" ht="15.75" hidden="1"/>
    <row r="24717" ht="15.75" hidden="1"/>
    <row r="24718" ht="15.75" hidden="1"/>
    <row r="24719" ht="15.75" hidden="1"/>
    <row r="24720" ht="15.75" hidden="1"/>
    <row r="24721" ht="15.75" hidden="1"/>
    <row r="24722" ht="15.75" hidden="1"/>
    <row r="24723" ht="15.75" hidden="1"/>
    <row r="24724" ht="15.75" hidden="1"/>
    <row r="24725" ht="15.75" hidden="1"/>
    <row r="24726" ht="15.75" hidden="1"/>
    <row r="24727" ht="15.75" hidden="1"/>
    <row r="24728" ht="15.75" hidden="1"/>
    <row r="24729" ht="15.75" hidden="1"/>
    <row r="24730" ht="15.75" hidden="1"/>
    <row r="24731" ht="15.75" hidden="1"/>
    <row r="24732" ht="15.75" hidden="1"/>
    <row r="24733" ht="15.75" hidden="1"/>
    <row r="24734" ht="15.75" hidden="1"/>
    <row r="24735" ht="15.75" hidden="1"/>
    <row r="24736" ht="15.75" hidden="1"/>
    <row r="24737" ht="15.75" hidden="1"/>
    <row r="24738" ht="15.75" hidden="1"/>
    <row r="24739" ht="15.75" hidden="1"/>
    <row r="24740" ht="15.75" hidden="1"/>
    <row r="24741" ht="15.75" hidden="1"/>
    <row r="24742" ht="15.75" hidden="1"/>
    <row r="24743" ht="15.75" hidden="1"/>
    <row r="24744" ht="15.75" hidden="1"/>
    <row r="24745" ht="15.75" hidden="1"/>
    <row r="24746" ht="15.75" hidden="1"/>
    <row r="24747" ht="15.75" hidden="1"/>
    <row r="24748" ht="15.75" hidden="1"/>
    <row r="24749" ht="15.75" hidden="1"/>
    <row r="24750" ht="15.75" hidden="1"/>
    <row r="24751" ht="15.75" hidden="1"/>
    <row r="24752" ht="15.75" hidden="1"/>
    <row r="24753" ht="15.75" hidden="1"/>
    <row r="24754" ht="15.75" hidden="1"/>
    <row r="24755" ht="15.75" hidden="1"/>
    <row r="24756" ht="15.75" hidden="1"/>
    <row r="24757" ht="15.75" hidden="1"/>
    <row r="24758" ht="15.75" hidden="1"/>
    <row r="24759" ht="15.75" hidden="1"/>
    <row r="24760" ht="15.75" hidden="1"/>
    <row r="24761" ht="15.75" hidden="1"/>
    <row r="24762" ht="15.75" hidden="1"/>
    <row r="24763" ht="15.75" hidden="1"/>
    <row r="24764" ht="15.75" hidden="1"/>
    <row r="24765" ht="15.75" hidden="1"/>
    <row r="24766" ht="15.75" hidden="1"/>
    <row r="24767" ht="15.75" hidden="1"/>
    <row r="24768" ht="15.75" hidden="1"/>
    <row r="24769" ht="15.75" hidden="1"/>
    <row r="24770" ht="15.75" hidden="1"/>
    <row r="24771" ht="15.75" hidden="1"/>
    <row r="24772" ht="15.75" hidden="1"/>
    <row r="24773" ht="15.75" hidden="1"/>
    <row r="24774" ht="15.75" hidden="1"/>
    <row r="24775" ht="15.75" hidden="1"/>
    <row r="24776" ht="15.75" hidden="1"/>
    <row r="24777" ht="15.75" hidden="1"/>
    <row r="24778" ht="15.75" hidden="1"/>
    <row r="24779" ht="15.75" hidden="1"/>
    <row r="24780" ht="15.75" hidden="1"/>
    <row r="24781" ht="15.75" hidden="1"/>
    <row r="24782" ht="15.75" hidden="1"/>
    <row r="24783" ht="15.75" hidden="1"/>
    <row r="24784" ht="15.75" hidden="1"/>
    <row r="24785" ht="15.75" hidden="1"/>
    <row r="24786" ht="15.75" hidden="1"/>
    <row r="24787" ht="15.75" hidden="1"/>
    <row r="24788" ht="15.75" hidden="1"/>
    <row r="24789" ht="15.75" hidden="1"/>
    <row r="24790" ht="15.75" hidden="1"/>
    <row r="24791" ht="15.75" hidden="1"/>
    <row r="24792" ht="15.75" hidden="1"/>
    <row r="24793" ht="15.75" hidden="1"/>
    <row r="24794" ht="15.75" hidden="1"/>
    <row r="24795" ht="15.75" hidden="1"/>
    <row r="24796" ht="15.75" hidden="1"/>
    <row r="24797" ht="15.75" hidden="1"/>
    <row r="24798" ht="15.75" hidden="1"/>
    <row r="24799" ht="15.75" hidden="1"/>
    <row r="24800" ht="15.75" hidden="1"/>
    <row r="24801" ht="15.75" hidden="1"/>
    <row r="24802" ht="15.75" hidden="1"/>
    <row r="24803" ht="15.75" hidden="1"/>
    <row r="24804" ht="15.75" hidden="1"/>
    <row r="24805" ht="15.75" hidden="1"/>
    <row r="24806" ht="15.75" hidden="1"/>
    <row r="24807" ht="15.75" hidden="1"/>
    <row r="24808" ht="15.75" hidden="1"/>
    <row r="24809" ht="15.75" hidden="1"/>
    <row r="24810" ht="15.75" hidden="1"/>
    <row r="24811" ht="15.75" hidden="1"/>
    <row r="24812" ht="15.75" hidden="1"/>
    <row r="24813" ht="15.75" hidden="1"/>
    <row r="24814" ht="15.75" hidden="1"/>
    <row r="24815" ht="15.75" hidden="1"/>
    <row r="24816" ht="15.75" hidden="1"/>
    <row r="24817" ht="15.75" hidden="1"/>
    <row r="24818" ht="15.75" hidden="1"/>
    <row r="24819" ht="15.75" hidden="1"/>
    <row r="24820" ht="15.75" hidden="1"/>
    <row r="24821" ht="15.75" hidden="1"/>
    <row r="24822" ht="15.75" hidden="1"/>
    <row r="24823" ht="15.75" hidden="1"/>
    <row r="24824" ht="15.75" hidden="1"/>
    <row r="24825" ht="15.75" hidden="1"/>
    <row r="24826" ht="15.75" hidden="1"/>
    <row r="24827" ht="15.75" hidden="1"/>
    <row r="24828" ht="15.75" hidden="1"/>
    <row r="24829" ht="15.75" hidden="1"/>
    <row r="24830" ht="15.75" hidden="1"/>
    <row r="24831" ht="15.75" hidden="1"/>
    <row r="24832" ht="15.75" hidden="1"/>
    <row r="24833" ht="15.75" hidden="1"/>
    <row r="24834" ht="15.75" hidden="1"/>
    <row r="24835" ht="15.75" hidden="1"/>
    <row r="24836" ht="15.75" hidden="1"/>
    <row r="24837" ht="15.75" hidden="1"/>
    <row r="24838" ht="15.75" hidden="1"/>
    <row r="24839" ht="15.75" hidden="1"/>
    <row r="24840" ht="15.75" hidden="1"/>
    <row r="24841" ht="15.75" hidden="1"/>
    <row r="24842" ht="15.75" hidden="1"/>
    <row r="24843" ht="15.75" hidden="1"/>
    <row r="24844" ht="15.75" hidden="1"/>
    <row r="24845" ht="15.75" hidden="1"/>
    <row r="24846" ht="15.75" hidden="1"/>
    <row r="24847" ht="15.75" hidden="1"/>
    <row r="24848" ht="15.75" hidden="1"/>
    <row r="24849" ht="15.75" hidden="1"/>
    <row r="24850" ht="15.75" hidden="1"/>
    <row r="24851" ht="15.75" hidden="1"/>
    <row r="24852" ht="15.75" hidden="1"/>
    <row r="24853" ht="15.75" hidden="1"/>
    <row r="24854" ht="15.75" hidden="1"/>
    <row r="24855" ht="15.75" hidden="1"/>
    <row r="24856" ht="15.75" hidden="1"/>
    <row r="24857" ht="15.75" hidden="1"/>
    <row r="24858" ht="15.75" hidden="1"/>
    <row r="24859" ht="15.75" hidden="1"/>
    <row r="24860" ht="15.75" hidden="1"/>
    <row r="24861" ht="15.75" hidden="1"/>
    <row r="24862" ht="15.75" hidden="1"/>
    <row r="24863" ht="15.75" hidden="1"/>
    <row r="24864" ht="15.75" hidden="1"/>
    <row r="24865" ht="15.75" hidden="1"/>
    <row r="24866" ht="15.75" hidden="1"/>
    <row r="24867" ht="15.75" hidden="1"/>
    <row r="24868" ht="15.75" hidden="1"/>
    <row r="24869" ht="15.75" hidden="1"/>
    <row r="24870" ht="15.75" hidden="1"/>
    <row r="24871" ht="15.75" hidden="1"/>
    <row r="24872" ht="15.75" hidden="1"/>
    <row r="24873" ht="15.75" hidden="1"/>
    <row r="24874" ht="15.75" hidden="1"/>
    <row r="24875" ht="15.75" hidden="1"/>
    <row r="24876" ht="15.75" hidden="1"/>
    <row r="24877" ht="15.75" hidden="1"/>
    <row r="24878" ht="15.75" hidden="1"/>
    <row r="24879" ht="15.75" hidden="1"/>
    <row r="24880" ht="15.75" hidden="1"/>
    <row r="24881" ht="15.75" hidden="1"/>
    <row r="24882" ht="15.75" hidden="1"/>
    <row r="24883" ht="15.75" hidden="1"/>
    <row r="24884" ht="15.75" hidden="1"/>
    <row r="24885" ht="15.75" hidden="1"/>
    <row r="24886" ht="15.75" hidden="1"/>
    <row r="24887" ht="15.75" hidden="1"/>
    <row r="24888" ht="15.75" hidden="1"/>
    <row r="24889" ht="15.75" hidden="1"/>
    <row r="24890" ht="15.75" hidden="1"/>
    <row r="24891" ht="15.75" hidden="1"/>
    <row r="24892" ht="15.75" hidden="1"/>
    <row r="24893" ht="15.75" hidden="1"/>
    <row r="24894" ht="15.75" hidden="1"/>
    <row r="24895" ht="15.75" hidden="1"/>
    <row r="24896" ht="15.75" hidden="1"/>
    <row r="24897" ht="15.75" hidden="1"/>
    <row r="24898" ht="15.75" hidden="1"/>
    <row r="24899" ht="15.75" hidden="1"/>
    <row r="24900" ht="15.75" hidden="1"/>
    <row r="24901" ht="15.75" hidden="1"/>
    <row r="24902" ht="15.75" hidden="1"/>
    <row r="24903" ht="15.75" hidden="1"/>
    <row r="24904" ht="15.75" hidden="1"/>
    <row r="24905" ht="15.75" hidden="1"/>
    <row r="24906" ht="15.75" hidden="1"/>
    <row r="24907" ht="15.75" hidden="1"/>
    <row r="24908" ht="15.75" hidden="1"/>
    <row r="24909" ht="15.75" hidden="1"/>
    <row r="24910" ht="15.75" hidden="1"/>
    <row r="24911" ht="15.75" hidden="1"/>
    <row r="24912" ht="15.75" hidden="1"/>
    <row r="24913" ht="15.75" hidden="1"/>
    <row r="24914" ht="15.75" hidden="1"/>
    <row r="24915" ht="15.75" hidden="1"/>
    <row r="24916" ht="15.75" hidden="1"/>
    <row r="24917" ht="15.75" hidden="1"/>
    <row r="24918" ht="15.75" hidden="1"/>
    <row r="24919" ht="15.75" hidden="1"/>
    <row r="24920" ht="15.75" hidden="1"/>
    <row r="24921" ht="15.75" hidden="1"/>
    <row r="24922" ht="15.75" hidden="1"/>
    <row r="24923" ht="15.75" hidden="1"/>
    <row r="24924" ht="15.75" hidden="1"/>
    <row r="24925" ht="15.75" hidden="1"/>
    <row r="24926" ht="15.75" hidden="1"/>
    <row r="24927" ht="15.75" hidden="1"/>
    <row r="24928" ht="15.75" hidden="1"/>
    <row r="24929" ht="15.75" hidden="1"/>
    <row r="24930" ht="15.75" hidden="1"/>
    <row r="24931" ht="15.75" hidden="1"/>
    <row r="24932" ht="15.75" hidden="1"/>
    <row r="24933" ht="15.75" hidden="1"/>
    <row r="24934" ht="15.75" hidden="1"/>
    <row r="24935" ht="15.75" hidden="1"/>
    <row r="24936" ht="15.75" hidden="1"/>
    <row r="24937" ht="15.75" hidden="1"/>
    <row r="24938" ht="15.75" hidden="1"/>
    <row r="24939" ht="15.75" hidden="1"/>
    <row r="24940" ht="15.75" hidden="1"/>
    <row r="24941" ht="15.75" hidden="1"/>
    <row r="24942" ht="15.75" hidden="1"/>
    <row r="24943" ht="15.75" hidden="1"/>
    <row r="24944" ht="15.75" hidden="1"/>
    <row r="24945" ht="15.75" hidden="1"/>
    <row r="24946" ht="15.75" hidden="1"/>
    <row r="24947" ht="15.75" hidden="1"/>
    <row r="24948" ht="15.75" hidden="1"/>
    <row r="24949" ht="15.75" hidden="1"/>
    <row r="24950" ht="15.75" hidden="1"/>
    <row r="24951" ht="15.75" hidden="1"/>
    <row r="24952" ht="15.75" hidden="1"/>
    <row r="24953" ht="15.75" hidden="1"/>
    <row r="24954" ht="15.75" hidden="1"/>
    <row r="24955" ht="15.75" hidden="1"/>
    <row r="24956" ht="15.75" hidden="1"/>
    <row r="24957" ht="15.75" hidden="1"/>
    <row r="24958" ht="15.75" hidden="1"/>
    <row r="24959" ht="15.75" hidden="1"/>
    <row r="24960" ht="15.75" hidden="1"/>
    <row r="24961" ht="15.75" hidden="1"/>
    <row r="24962" ht="15.75" hidden="1"/>
    <row r="24963" ht="15.75" hidden="1"/>
    <row r="24964" ht="15.75" hidden="1"/>
    <row r="24965" ht="15.75" hidden="1"/>
    <row r="24966" ht="15.75" hidden="1"/>
    <row r="24967" ht="15.75" hidden="1"/>
    <row r="24968" ht="15.75" hidden="1"/>
    <row r="24969" ht="15.75" hidden="1"/>
    <row r="24970" ht="15.75" hidden="1"/>
    <row r="24971" ht="15.75" hidden="1"/>
    <row r="24972" ht="15.75" hidden="1"/>
    <row r="24973" ht="15.75" hidden="1"/>
    <row r="24974" ht="15.75" hidden="1"/>
    <row r="24975" ht="15.75" hidden="1"/>
    <row r="24976" ht="15.75" hidden="1"/>
    <row r="24977" ht="15.75" hidden="1"/>
    <row r="24978" ht="15.75" hidden="1"/>
    <row r="24979" ht="15.75" hidden="1"/>
    <row r="24980" ht="15.75" hidden="1"/>
    <row r="24981" ht="15.75" hidden="1"/>
    <row r="24982" ht="15.75" hidden="1"/>
    <row r="24983" ht="15.75" hidden="1"/>
    <row r="24984" ht="15.75" hidden="1"/>
    <row r="24985" ht="15.75" hidden="1"/>
    <row r="24986" ht="15.75" hidden="1"/>
    <row r="24987" ht="15.75" hidden="1"/>
    <row r="24988" ht="15.75" hidden="1"/>
    <row r="24989" ht="15.75" hidden="1"/>
    <row r="24990" ht="15.75" hidden="1"/>
    <row r="24991" ht="15.75" hidden="1"/>
    <row r="24992" ht="15.75" hidden="1"/>
    <row r="24993" ht="15.75" hidden="1"/>
    <row r="24994" ht="15.75" hidden="1"/>
    <row r="24995" ht="15.75" hidden="1"/>
    <row r="24996" ht="15.75" hidden="1"/>
    <row r="24997" ht="15.75" hidden="1"/>
    <row r="24998" ht="15.75" hidden="1"/>
    <row r="24999" ht="15.75" hidden="1"/>
    <row r="25000" ht="15.75" hidden="1"/>
    <row r="25001" ht="15.75" hidden="1"/>
    <row r="25002" ht="15.75" hidden="1"/>
    <row r="25003" ht="15.75" hidden="1"/>
    <row r="25004" ht="15.75" hidden="1"/>
    <row r="25005" ht="15.75" hidden="1"/>
    <row r="25006" ht="15.75" hidden="1"/>
    <row r="25007" ht="15.75" hidden="1"/>
    <row r="25008" ht="15.75" hidden="1"/>
    <row r="25009" ht="15.75" hidden="1"/>
    <row r="25010" ht="15.75" hidden="1"/>
    <row r="25011" ht="15.75" hidden="1"/>
    <row r="25012" ht="15.75" hidden="1"/>
    <row r="25013" ht="15.75" hidden="1"/>
    <row r="25014" ht="15.75" hidden="1"/>
    <row r="25015" ht="15.75" hidden="1"/>
    <row r="25016" ht="15.75" hidden="1"/>
    <row r="25017" ht="15.75" hidden="1"/>
    <row r="25018" ht="15.75" hidden="1"/>
    <row r="25019" ht="15.75" hidden="1"/>
    <row r="25020" ht="15.75" hidden="1"/>
    <row r="25021" ht="15.75" hidden="1"/>
    <row r="25022" ht="15.75" hidden="1"/>
    <row r="25023" ht="15.75" hidden="1"/>
    <row r="25024" ht="15.75" hidden="1"/>
    <row r="25025" ht="15.75" hidden="1"/>
    <row r="25026" ht="15.75" hidden="1"/>
    <row r="25027" ht="15.75" hidden="1"/>
    <row r="25028" ht="15.75" hidden="1"/>
    <row r="25029" ht="15.75" hidden="1"/>
    <row r="25030" ht="15.75" hidden="1"/>
    <row r="25031" ht="15.75" hidden="1"/>
    <row r="25032" ht="15.75" hidden="1"/>
    <row r="25033" ht="15.75" hidden="1"/>
    <row r="25034" ht="15.75" hidden="1"/>
    <row r="25035" ht="15.75" hidden="1"/>
    <row r="25036" ht="15.75" hidden="1"/>
    <row r="25037" ht="15.75" hidden="1"/>
    <row r="25038" ht="15.75" hidden="1"/>
    <row r="25039" ht="15.75" hidden="1"/>
    <row r="25040" ht="15.75" hidden="1"/>
    <row r="25041" ht="15.75" hidden="1"/>
    <row r="25042" ht="15.75" hidden="1"/>
    <row r="25043" ht="15.75" hidden="1"/>
    <row r="25044" ht="15.75" hidden="1"/>
    <row r="25045" ht="15.75" hidden="1"/>
    <row r="25046" ht="15.75" hidden="1"/>
    <row r="25047" ht="15.75" hidden="1"/>
    <row r="25048" ht="15.75" hidden="1"/>
    <row r="25049" ht="15.75" hidden="1"/>
    <row r="25050" ht="15.75" hidden="1"/>
    <row r="25051" ht="15.75" hidden="1"/>
    <row r="25052" ht="15.75" hidden="1"/>
    <row r="25053" ht="15.75" hidden="1"/>
    <row r="25054" ht="15.75" hidden="1"/>
    <row r="25055" ht="15.75" hidden="1"/>
    <row r="25056" ht="15.75" hidden="1"/>
    <row r="25057" ht="15.75" hidden="1"/>
    <row r="25058" ht="15.75" hidden="1"/>
    <row r="25059" ht="15.75" hidden="1"/>
    <row r="25060" ht="15.75" hidden="1"/>
    <row r="25061" ht="15.75" hidden="1"/>
    <row r="25062" ht="15.75" hidden="1"/>
    <row r="25063" ht="15.75" hidden="1"/>
    <row r="25064" ht="15.75" hidden="1"/>
    <row r="25065" ht="15.75" hidden="1"/>
    <row r="25066" ht="15.75" hidden="1"/>
    <row r="25067" ht="15.75" hidden="1"/>
    <row r="25068" ht="15.75" hidden="1"/>
    <row r="25069" ht="15.75" hidden="1"/>
    <row r="25070" ht="15.75" hidden="1"/>
    <row r="25071" ht="15.75" hidden="1"/>
    <row r="25072" ht="15.75" hidden="1"/>
    <row r="25073" ht="15.75" hidden="1"/>
    <row r="25074" ht="15.75" hidden="1"/>
    <row r="25075" ht="15.75" hidden="1"/>
    <row r="25076" ht="15.75" hidden="1"/>
    <row r="25077" ht="15.75" hidden="1"/>
    <row r="25078" ht="15.75" hidden="1"/>
    <row r="25079" ht="15.75" hidden="1"/>
    <row r="25080" ht="15.75" hidden="1"/>
    <row r="25081" ht="15.75" hidden="1"/>
    <row r="25082" ht="15.75" hidden="1"/>
    <row r="25083" ht="15.75" hidden="1"/>
    <row r="25084" ht="15.75" hidden="1"/>
    <row r="25085" ht="15.75" hidden="1"/>
    <row r="25086" ht="15.75" hidden="1"/>
    <row r="25087" ht="15.75" hidden="1"/>
    <row r="25088" ht="15.75" hidden="1"/>
    <row r="25089" ht="15.75" hidden="1"/>
    <row r="25090" ht="15.75" hidden="1"/>
    <row r="25091" ht="15.75" hidden="1"/>
    <row r="25092" ht="15.75" hidden="1"/>
    <row r="25093" ht="15.75" hidden="1"/>
    <row r="25094" ht="15.75" hidden="1"/>
    <row r="25095" ht="15.75" hidden="1"/>
    <row r="25096" ht="15.75" hidden="1"/>
    <row r="25097" ht="15.75" hidden="1"/>
    <row r="25098" ht="15.75" hidden="1"/>
    <row r="25099" ht="15.75" hidden="1"/>
    <row r="25100" ht="15.75" hidden="1"/>
    <row r="25101" ht="15.75" hidden="1"/>
    <row r="25102" ht="15.75" hidden="1"/>
    <row r="25103" ht="15.75" hidden="1"/>
    <row r="25104" ht="15.75" hidden="1"/>
    <row r="25105" ht="15.75" hidden="1"/>
    <row r="25106" ht="15.75" hidden="1"/>
    <row r="25107" ht="15.75" hidden="1"/>
    <row r="25108" ht="15.75" hidden="1"/>
    <row r="25109" ht="15.75" hidden="1"/>
    <row r="25110" ht="15.75" hidden="1"/>
    <row r="25111" ht="15.75" hidden="1"/>
    <row r="25112" ht="15.75" hidden="1"/>
    <row r="25113" ht="15.75" hidden="1"/>
    <row r="25114" ht="15.75" hidden="1"/>
    <row r="25115" ht="15.75" hidden="1"/>
    <row r="25116" ht="15.75" hidden="1"/>
    <row r="25117" ht="15.75" hidden="1"/>
    <row r="25118" ht="15.75" hidden="1"/>
    <row r="25119" ht="15.75" hidden="1"/>
    <row r="25120" ht="15.75" hidden="1"/>
    <row r="25121" ht="15.75" hidden="1"/>
    <row r="25122" ht="15.75" hidden="1"/>
    <row r="25123" ht="15.75" hidden="1"/>
    <row r="25124" ht="15.75" hidden="1"/>
    <row r="25125" ht="15.75" hidden="1"/>
    <row r="25126" ht="15.75" hidden="1"/>
    <row r="25127" ht="15.75" hidden="1"/>
    <row r="25128" ht="15.75" hidden="1"/>
    <row r="25129" ht="15.75" hidden="1"/>
    <row r="25130" ht="15.75" hidden="1"/>
    <row r="25131" ht="15.75" hidden="1"/>
    <row r="25132" ht="15.75" hidden="1"/>
    <row r="25133" ht="15.75" hidden="1"/>
    <row r="25134" ht="15.75" hidden="1"/>
    <row r="25135" ht="15.75" hidden="1"/>
    <row r="25136" ht="15.75" hidden="1"/>
    <row r="25137" ht="15.75" hidden="1"/>
    <row r="25138" ht="15.75" hidden="1"/>
    <row r="25139" ht="15.75" hidden="1"/>
    <row r="25140" ht="15.75" hidden="1"/>
    <row r="25141" ht="15.75" hidden="1"/>
    <row r="25142" ht="15.75" hidden="1"/>
    <row r="25143" ht="15.75" hidden="1"/>
    <row r="25144" ht="15.75" hidden="1"/>
    <row r="25145" ht="15.75" hidden="1"/>
    <row r="25146" ht="15.75" hidden="1"/>
    <row r="25147" ht="15.75" hidden="1"/>
    <row r="25148" ht="15.75" hidden="1"/>
    <row r="25149" ht="15.75" hidden="1"/>
    <row r="25150" ht="15.75" hidden="1"/>
    <row r="25151" ht="15.75" hidden="1"/>
    <row r="25152" ht="15.75" hidden="1"/>
    <row r="25153" ht="15.75" hidden="1"/>
    <row r="25154" ht="15.75" hidden="1"/>
    <row r="25155" ht="15.75" hidden="1"/>
    <row r="25156" ht="15.75" hidden="1"/>
    <row r="25157" ht="15.75" hidden="1"/>
    <row r="25158" ht="15.75" hidden="1"/>
    <row r="25159" ht="15.75" hidden="1"/>
    <row r="25160" ht="15.75" hidden="1"/>
    <row r="25161" ht="15.75" hidden="1"/>
    <row r="25162" ht="15.75" hidden="1"/>
    <row r="25163" ht="15.75" hidden="1"/>
    <row r="25164" ht="15.75" hidden="1"/>
    <row r="25165" ht="15.75" hidden="1"/>
    <row r="25166" ht="15.75" hidden="1"/>
    <row r="25167" ht="15.75" hidden="1"/>
    <row r="25168" ht="15.75" hidden="1"/>
    <row r="25169" ht="15.75" hidden="1"/>
    <row r="25170" ht="15.75" hidden="1"/>
    <row r="25171" ht="15.75" hidden="1"/>
    <row r="25172" ht="15.75" hidden="1"/>
    <row r="25173" ht="15.75" hidden="1"/>
    <row r="25174" ht="15.75" hidden="1"/>
    <row r="25175" ht="15.75" hidden="1"/>
    <row r="25176" ht="15.75" hidden="1"/>
    <row r="25177" ht="15.75" hidden="1"/>
    <row r="25178" ht="15.75" hidden="1"/>
    <row r="25179" ht="15.75" hidden="1"/>
    <row r="25180" ht="15.75" hidden="1"/>
    <row r="25181" ht="15.75" hidden="1"/>
    <row r="25182" ht="15.75" hidden="1"/>
    <row r="25183" ht="15.75" hidden="1"/>
    <row r="25184" ht="15.75" hidden="1"/>
    <row r="25185" ht="15.75" hidden="1"/>
    <row r="25186" ht="15.75" hidden="1"/>
    <row r="25187" ht="15.75" hidden="1"/>
    <row r="25188" ht="15.75" hidden="1"/>
    <row r="25189" ht="15.75" hidden="1"/>
    <row r="25190" ht="15.75" hidden="1"/>
    <row r="25191" ht="15.75" hidden="1"/>
    <row r="25192" ht="15.75" hidden="1"/>
    <row r="25193" ht="15.75" hidden="1"/>
    <row r="25194" ht="15.75" hidden="1"/>
    <row r="25195" ht="15.75" hidden="1"/>
    <row r="25196" ht="15.75" hidden="1"/>
    <row r="25197" ht="15.75" hidden="1"/>
    <row r="25198" ht="15.75" hidden="1"/>
    <row r="25199" ht="15.75" hidden="1"/>
    <row r="25200" ht="15.75" hidden="1"/>
    <row r="25201" ht="15.75" hidden="1"/>
    <row r="25202" ht="15.75" hidden="1"/>
    <row r="25203" ht="15.75" hidden="1"/>
    <row r="25204" ht="15.75" hidden="1"/>
    <row r="25205" ht="15.75" hidden="1"/>
    <row r="25206" ht="15.75" hidden="1"/>
    <row r="25207" ht="15.75" hidden="1"/>
    <row r="25208" ht="15.75" hidden="1"/>
    <row r="25209" ht="15.75" hidden="1"/>
    <row r="25210" ht="15.75" hidden="1"/>
    <row r="25211" ht="15.75" hidden="1"/>
    <row r="25212" ht="15.75" hidden="1"/>
    <row r="25213" ht="15.75" hidden="1"/>
    <row r="25214" ht="15.75" hidden="1"/>
    <row r="25215" ht="15.75" hidden="1"/>
    <row r="25216" ht="15.75" hidden="1"/>
    <row r="25217" ht="15.75" hidden="1"/>
    <row r="25218" ht="15.75" hidden="1"/>
    <row r="25219" ht="15.75" hidden="1"/>
    <row r="25220" ht="15.75" hidden="1"/>
    <row r="25221" ht="15.75" hidden="1"/>
    <row r="25222" ht="15.75" hidden="1"/>
    <row r="25223" ht="15.75" hidden="1"/>
    <row r="25224" ht="15.75" hidden="1"/>
    <row r="25225" ht="15.75" hidden="1"/>
    <row r="25226" ht="15.75" hidden="1"/>
    <row r="25227" ht="15.75" hidden="1"/>
    <row r="25228" ht="15.75" hidden="1"/>
    <row r="25229" ht="15.75" hidden="1"/>
    <row r="25230" ht="15.75" hidden="1"/>
    <row r="25231" ht="15.75" hidden="1"/>
    <row r="25232" ht="15.75" hidden="1"/>
    <row r="25233" ht="15.75" hidden="1"/>
    <row r="25234" ht="15.75" hidden="1"/>
    <row r="25235" ht="15.75" hidden="1"/>
    <row r="25236" ht="15.75" hidden="1"/>
    <row r="25237" ht="15.75" hidden="1"/>
    <row r="25238" ht="15.75" hidden="1"/>
    <row r="25239" ht="15.75" hidden="1"/>
    <row r="25240" ht="15.75" hidden="1"/>
    <row r="25241" ht="15.75" hidden="1"/>
    <row r="25242" ht="15.75" hidden="1"/>
    <row r="25243" ht="15.75" hidden="1"/>
    <row r="25244" ht="15.75" hidden="1"/>
    <row r="25245" ht="15.75" hidden="1"/>
    <row r="25246" ht="15.75" hidden="1"/>
    <row r="25247" ht="15.75" hidden="1"/>
    <row r="25248" ht="15.75" hidden="1"/>
    <row r="25249" ht="15.75" hidden="1"/>
    <row r="25250" ht="15.75" hidden="1"/>
    <row r="25251" ht="15.75" hidden="1"/>
    <row r="25252" ht="15.75" hidden="1"/>
    <row r="25253" ht="15.75" hidden="1"/>
    <row r="25254" ht="15.75" hidden="1"/>
    <row r="25255" ht="15.75" hidden="1"/>
    <row r="25256" ht="15.75" hidden="1"/>
    <row r="25257" ht="15.75" hidden="1"/>
    <row r="25258" ht="15.75" hidden="1"/>
    <row r="25259" ht="15.75" hidden="1"/>
    <row r="25260" ht="15.75" hidden="1"/>
    <row r="25261" ht="15.75" hidden="1"/>
    <row r="25262" ht="15.75" hidden="1"/>
    <row r="25263" ht="15.75" hidden="1"/>
    <row r="25264" ht="15.75" hidden="1"/>
    <row r="25265" ht="15.75" hidden="1"/>
    <row r="25266" ht="15.75" hidden="1"/>
    <row r="25267" ht="15.75" hidden="1"/>
    <row r="25268" ht="15.75" hidden="1"/>
    <row r="25269" ht="15.75" hidden="1"/>
    <row r="25270" ht="15.75" hidden="1"/>
    <row r="25271" ht="15.75" hidden="1"/>
    <row r="25272" ht="15.75" hidden="1"/>
    <row r="25273" ht="15.75" hidden="1"/>
    <row r="25274" ht="15.75" hidden="1"/>
    <row r="25275" ht="15.75" hidden="1"/>
    <row r="25276" ht="15.75" hidden="1"/>
    <row r="25277" ht="15.75" hidden="1"/>
    <row r="25278" ht="15.75" hidden="1"/>
    <row r="25279" ht="15.75" hidden="1"/>
    <row r="25280" ht="15.75" hidden="1"/>
    <row r="25281" ht="15.75" hidden="1"/>
    <row r="25282" ht="15.75" hidden="1"/>
    <row r="25283" ht="15.75" hidden="1"/>
    <row r="25284" ht="15.75" hidden="1"/>
    <row r="25285" ht="15.75" hidden="1"/>
    <row r="25286" ht="15.75" hidden="1"/>
    <row r="25287" ht="15.75" hidden="1"/>
    <row r="25288" ht="15.75" hidden="1"/>
    <row r="25289" ht="15.75" hidden="1"/>
    <row r="25290" ht="15.75" hidden="1"/>
    <row r="25291" ht="15.75" hidden="1"/>
    <row r="25292" ht="15.75" hidden="1"/>
    <row r="25293" ht="15.75" hidden="1"/>
    <row r="25294" ht="15.75" hidden="1"/>
    <row r="25295" ht="15.75" hidden="1"/>
    <row r="25296" ht="15.75" hidden="1"/>
    <row r="25297" ht="15.75" hidden="1"/>
    <row r="25298" ht="15.75" hidden="1"/>
    <row r="25299" ht="15.75" hidden="1"/>
    <row r="25300" ht="15.75" hidden="1"/>
    <row r="25301" ht="15.75" hidden="1"/>
    <row r="25302" ht="15.75" hidden="1"/>
    <row r="25303" ht="15.75" hidden="1"/>
    <row r="25304" ht="15.75" hidden="1"/>
    <row r="25305" ht="15.75" hidden="1"/>
    <row r="25306" ht="15.75" hidden="1"/>
    <row r="25307" ht="15.75" hidden="1"/>
    <row r="25308" ht="15.75" hidden="1"/>
    <row r="25309" ht="15.75" hidden="1"/>
    <row r="25310" ht="15.75" hidden="1"/>
    <row r="25311" ht="15.75" hidden="1"/>
    <row r="25312" ht="15.75" hidden="1"/>
    <row r="25313" ht="15.75" hidden="1"/>
    <row r="25314" ht="15.75" hidden="1"/>
    <row r="25315" ht="15.75" hidden="1"/>
    <row r="25316" ht="15.75" hidden="1"/>
    <row r="25317" ht="15.75" hidden="1"/>
    <row r="25318" ht="15.75" hidden="1"/>
    <row r="25319" ht="15.75" hidden="1"/>
    <row r="25320" ht="15.75" hidden="1"/>
    <row r="25321" ht="15.75" hidden="1"/>
    <row r="25322" ht="15.75" hidden="1"/>
    <row r="25323" ht="15.75" hidden="1"/>
    <row r="25324" ht="15.75" hidden="1"/>
    <row r="25325" ht="15.75" hidden="1"/>
    <row r="25326" ht="15.75" hidden="1"/>
    <row r="25327" ht="15.75" hidden="1"/>
    <row r="25328" ht="15.75" hidden="1"/>
    <row r="25329" ht="15.75" hidden="1"/>
    <row r="25330" ht="15.75" hidden="1"/>
    <row r="25331" ht="15.75" hidden="1"/>
    <row r="25332" ht="15.75" hidden="1"/>
    <row r="25333" ht="15.75" hidden="1"/>
    <row r="25334" ht="15.75" hidden="1"/>
    <row r="25335" ht="15.75" hidden="1"/>
    <row r="25336" ht="15.75" hidden="1"/>
    <row r="25337" ht="15.75" hidden="1"/>
    <row r="25338" ht="15.75" hidden="1"/>
    <row r="25339" ht="15.75" hidden="1"/>
    <row r="25340" ht="15.75" hidden="1"/>
    <row r="25341" ht="15.75" hidden="1"/>
    <row r="25342" ht="15.75" hidden="1"/>
    <row r="25343" ht="15.75" hidden="1"/>
    <row r="25344" ht="15.75" hidden="1"/>
    <row r="25345" ht="15.75" hidden="1"/>
    <row r="25346" ht="15.75" hidden="1"/>
    <row r="25347" ht="15.75" hidden="1"/>
    <row r="25348" ht="15.75" hidden="1"/>
    <row r="25349" ht="15.75" hidden="1"/>
    <row r="25350" ht="15.75" hidden="1"/>
    <row r="25351" ht="15.75" hidden="1"/>
    <row r="25352" ht="15.75" hidden="1"/>
    <row r="25353" ht="15.75" hidden="1"/>
    <row r="25354" ht="15.75" hidden="1"/>
    <row r="25355" ht="15.75" hidden="1"/>
    <row r="25356" ht="15.75" hidden="1"/>
    <row r="25357" ht="15.75" hidden="1"/>
    <row r="25358" ht="15.75" hidden="1"/>
    <row r="25359" ht="15.75" hidden="1"/>
    <row r="25360" ht="15.75" hidden="1"/>
    <row r="25361" ht="15.75" hidden="1"/>
    <row r="25362" ht="15.75" hidden="1"/>
    <row r="25363" ht="15.75" hidden="1"/>
    <row r="25364" ht="15.75" hidden="1"/>
    <row r="25365" ht="15.75" hidden="1"/>
    <row r="25366" ht="15.75" hidden="1"/>
    <row r="25367" ht="15.75" hidden="1"/>
    <row r="25368" ht="15.75" hidden="1"/>
    <row r="25369" ht="15.75" hidden="1"/>
    <row r="25370" ht="15.75" hidden="1"/>
    <row r="25371" ht="15.75" hidden="1"/>
    <row r="25372" ht="15.75" hidden="1"/>
    <row r="25373" ht="15.75" hidden="1"/>
    <row r="25374" ht="15.75" hidden="1"/>
    <row r="25375" ht="15.75" hidden="1"/>
    <row r="25376" ht="15.75" hidden="1"/>
    <row r="25377" ht="15.75" hidden="1"/>
    <row r="25378" ht="15.75" hidden="1"/>
    <row r="25379" ht="15.75" hidden="1"/>
    <row r="25380" ht="15.75" hidden="1"/>
    <row r="25381" ht="15.75" hidden="1"/>
    <row r="25382" ht="15.75" hidden="1"/>
    <row r="25383" ht="15.75" hidden="1"/>
    <row r="25384" ht="15.75" hidden="1"/>
    <row r="25385" ht="15.75" hidden="1"/>
    <row r="25386" ht="15.75" hidden="1"/>
    <row r="25387" ht="15.75" hidden="1"/>
    <row r="25388" ht="15.75" hidden="1"/>
    <row r="25389" ht="15.75" hidden="1"/>
    <row r="25390" ht="15.75" hidden="1"/>
    <row r="25391" ht="15.75" hidden="1"/>
    <row r="25392" ht="15.75" hidden="1"/>
    <row r="25393" ht="15.75" hidden="1"/>
    <row r="25394" ht="15.75" hidden="1"/>
    <row r="25395" ht="15.75" hidden="1"/>
    <row r="25396" ht="15.75" hidden="1"/>
    <row r="25397" ht="15.75" hidden="1"/>
    <row r="25398" ht="15.75" hidden="1"/>
    <row r="25399" ht="15.75" hidden="1"/>
    <row r="25400" ht="15.75" hidden="1"/>
    <row r="25401" ht="15.75" hidden="1"/>
    <row r="25402" ht="15.75" hidden="1"/>
    <row r="25403" ht="15.75" hidden="1"/>
    <row r="25404" ht="15.75" hidden="1"/>
    <row r="25405" ht="15.75" hidden="1"/>
    <row r="25406" ht="15.75" hidden="1"/>
    <row r="25407" ht="15.75" hidden="1"/>
    <row r="25408" ht="15.75" hidden="1"/>
    <row r="25409" ht="15.75" hidden="1"/>
    <row r="25410" ht="15.75" hidden="1"/>
    <row r="25411" ht="15.75" hidden="1"/>
    <row r="25412" ht="15.75" hidden="1"/>
    <row r="25413" ht="15.75" hidden="1"/>
    <row r="25414" ht="15.75" hidden="1"/>
    <row r="25415" ht="15.75" hidden="1"/>
    <row r="25416" ht="15.75" hidden="1"/>
    <row r="25417" ht="15.75" hidden="1"/>
    <row r="25418" ht="15.75" hidden="1"/>
    <row r="25419" ht="15.75" hidden="1"/>
    <row r="25420" ht="15.75" hidden="1"/>
    <row r="25421" ht="15.75" hidden="1"/>
    <row r="25422" ht="15.75" hidden="1"/>
    <row r="25423" ht="15.75" hidden="1"/>
    <row r="25424" ht="15.75" hidden="1"/>
    <row r="25425" ht="15.75" hidden="1"/>
    <row r="25426" ht="15.75" hidden="1"/>
    <row r="25427" ht="15.75" hidden="1"/>
    <row r="25428" ht="15.75" hidden="1"/>
    <row r="25429" ht="15.75" hidden="1"/>
    <row r="25430" ht="15.75" hidden="1"/>
    <row r="25431" ht="15.75" hidden="1"/>
    <row r="25432" ht="15.75" hidden="1"/>
    <row r="25433" ht="15.75" hidden="1"/>
    <row r="25434" ht="15.75" hidden="1"/>
    <row r="25435" ht="15.75" hidden="1"/>
    <row r="25436" ht="15.75" hidden="1"/>
    <row r="25437" ht="15.75" hidden="1"/>
    <row r="25438" ht="15.75" hidden="1"/>
    <row r="25439" ht="15.75" hidden="1"/>
    <row r="25440" ht="15.75" hidden="1"/>
    <row r="25441" ht="15.75" hidden="1"/>
    <row r="25442" ht="15.75" hidden="1"/>
    <row r="25443" ht="15.75" hidden="1"/>
    <row r="25444" ht="15.75" hidden="1"/>
    <row r="25445" ht="15.75" hidden="1"/>
    <row r="25446" ht="15.75" hidden="1"/>
    <row r="25447" ht="15.75" hidden="1"/>
    <row r="25448" ht="15.75" hidden="1"/>
    <row r="25449" ht="15.75" hidden="1"/>
    <row r="25450" ht="15.75" hidden="1"/>
    <row r="25451" ht="15.75" hidden="1"/>
    <row r="25452" ht="15.75" hidden="1"/>
    <row r="25453" ht="15.75" hidden="1"/>
    <row r="25454" ht="15.75" hidden="1"/>
    <row r="25455" ht="15.75" hidden="1"/>
    <row r="25456" ht="15.75" hidden="1"/>
    <row r="25457" ht="15.75" hidden="1"/>
    <row r="25458" ht="15.75" hidden="1"/>
    <row r="25459" ht="15.75" hidden="1"/>
    <row r="25460" ht="15.75" hidden="1"/>
    <row r="25461" ht="15.75" hidden="1"/>
    <row r="25462" ht="15.75" hidden="1"/>
    <row r="25463" ht="15.75" hidden="1"/>
    <row r="25464" ht="15.75" hidden="1"/>
    <row r="25465" ht="15.75" hidden="1"/>
    <row r="25466" ht="15.75" hidden="1"/>
    <row r="25467" ht="15.75" hidden="1"/>
    <row r="25468" ht="15.75" hidden="1"/>
    <row r="25469" ht="15.75" hidden="1"/>
    <row r="25470" ht="15.75" hidden="1"/>
    <row r="25471" ht="15.75" hidden="1"/>
    <row r="25472" ht="15.75" hidden="1"/>
    <row r="25473" ht="15.75" hidden="1"/>
    <row r="25474" ht="15.75" hidden="1"/>
    <row r="25475" ht="15.75" hidden="1"/>
    <row r="25476" ht="15.75" hidden="1"/>
    <row r="25477" ht="15.75" hidden="1"/>
    <row r="25478" ht="15.75" hidden="1"/>
    <row r="25479" ht="15.75" hidden="1"/>
    <row r="25480" ht="15.75" hidden="1"/>
    <row r="25481" ht="15.75" hidden="1"/>
    <row r="25482" ht="15.75" hidden="1"/>
    <row r="25483" ht="15.75" hidden="1"/>
    <row r="25484" ht="15.75" hidden="1"/>
    <row r="25485" ht="15.75" hidden="1"/>
    <row r="25486" ht="15.75" hidden="1"/>
    <row r="25487" ht="15.75" hidden="1"/>
    <row r="25488" ht="15.75" hidden="1"/>
    <row r="25489" ht="15.75" hidden="1"/>
    <row r="25490" ht="15.75" hidden="1"/>
    <row r="25491" ht="15.75" hidden="1"/>
    <row r="25492" ht="15.75" hidden="1"/>
    <row r="25493" ht="15.75" hidden="1"/>
    <row r="25494" ht="15.75" hidden="1"/>
    <row r="25495" ht="15.75" hidden="1"/>
    <row r="25496" ht="15.75" hidden="1"/>
    <row r="25497" ht="15.75" hidden="1"/>
    <row r="25498" ht="15.75" hidden="1"/>
    <row r="25499" ht="15.75" hidden="1"/>
    <row r="25500" ht="15.75" hidden="1"/>
    <row r="25501" ht="15.75" hidden="1"/>
    <row r="25502" ht="15.75" hidden="1"/>
    <row r="25503" ht="15.75" hidden="1"/>
    <row r="25504" ht="15.75" hidden="1"/>
    <row r="25505" ht="15.75" hidden="1"/>
    <row r="25506" ht="15.75" hidden="1"/>
    <row r="25507" ht="15.75" hidden="1"/>
    <row r="25508" ht="15.75" hidden="1"/>
    <row r="25509" ht="15.75" hidden="1"/>
    <row r="25510" ht="15.75" hidden="1"/>
    <row r="25511" ht="15.75" hidden="1"/>
    <row r="25512" ht="15.75" hidden="1"/>
    <row r="25513" ht="15.75" hidden="1"/>
    <row r="25514" ht="15.75" hidden="1"/>
    <row r="25515" ht="15.75" hidden="1"/>
    <row r="25516" ht="15.75" hidden="1"/>
    <row r="25517" ht="15.75" hidden="1"/>
    <row r="25518" ht="15.75" hidden="1"/>
    <row r="25519" ht="15.75" hidden="1"/>
    <row r="25520" ht="15.75" hidden="1"/>
    <row r="25521" ht="15.75" hidden="1"/>
    <row r="25522" ht="15.75" hidden="1"/>
    <row r="25523" ht="15.75" hidden="1"/>
    <row r="25524" ht="15.75" hidden="1"/>
    <row r="25525" ht="15.75" hidden="1"/>
    <row r="25526" ht="15.75" hidden="1"/>
    <row r="25527" ht="15.75" hidden="1"/>
    <row r="25528" ht="15.75" hidden="1"/>
    <row r="25529" ht="15.75" hidden="1"/>
    <row r="25530" ht="15.75" hidden="1"/>
    <row r="25531" ht="15.75" hidden="1"/>
    <row r="25532" ht="15.75" hidden="1"/>
    <row r="25533" ht="15.75" hidden="1"/>
    <row r="25534" ht="15.75" hidden="1"/>
    <row r="25535" ht="15.75" hidden="1"/>
    <row r="25536" ht="15.75" hidden="1"/>
    <row r="25537" ht="15.75" hidden="1"/>
    <row r="25538" ht="15.75" hidden="1"/>
    <row r="25539" ht="15.75" hidden="1"/>
    <row r="25540" ht="15.75" hidden="1"/>
    <row r="25541" ht="15.75" hidden="1"/>
    <row r="25542" ht="15.75" hidden="1"/>
    <row r="25543" ht="15.75" hidden="1"/>
    <row r="25544" ht="15.75" hidden="1"/>
    <row r="25545" ht="15.75" hidden="1"/>
    <row r="25546" ht="15.75" hidden="1"/>
    <row r="25547" ht="15.75" hidden="1"/>
    <row r="25548" ht="15.75" hidden="1"/>
    <row r="25549" ht="15.75" hidden="1"/>
    <row r="25550" ht="15.75" hidden="1"/>
    <row r="25551" ht="15.75" hidden="1"/>
    <row r="25552" ht="15.75" hidden="1"/>
    <row r="25553" ht="15.75" hidden="1"/>
    <row r="25554" ht="15.75" hidden="1"/>
    <row r="25555" ht="15.75" hidden="1"/>
    <row r="25556" ht="15.75" hidden="1"/>
    <row r="25557" ht="15.75" hidden="1"/>
    <row r="25558" ht="15.75" hidden="1"/>
    <row r="25559" ht="15.75" hidden="1"/>
    <row r="25560" ht="15.75" hidden="1"/>
    <row r="25561" ht="15.75" hidden="1"/>
    <row r="25562" ht="15.75" hidden="1"/>
    <row r="25563" ht="15.75" hidden="1"/>
    <row r="25564" ht="15.75" hidden="1"/>
    <row r="25565" ht="15.75" hidden="1"/>
    <row r="25566" ht="15.75" hidden="1"/>
    <row r="25567" ht="15.75" hidden="1"/>
    <row r="25568" ht="15.75" hidden="1"/>
    <row r="25569" ht="15.75" hidden="1"/>
    <row r="25570" ht="15.75" hidden="1"/>
    <row r="25571" ht="15.75" hidden="1"/>
    <row r="25572" ht="15.75" hidden="1"/>
    <row r="25573" ht="15.75" hidden="1"/>
    <row r="25574" ht="15.75" hidden="1"/>
    <row r="25575" ht="15.75" hidden="1"/>
    <row r="25576" ht="15.75" hidden="1"/>
    <row r="25577" ht="15.75" hidden="1"/>
    <row r="25578" ht="15.75" hidden="1"/>
    <row r="25579" ht="15.75" hidden="1"/>
    <row r="25580" ht="15.75" hidden="1"/>
    <row r="25581" ht="15.75" hidden="1"/>
    <row r="25582" ht="15.75" hidden="1"/>
    <row r="25583" ht="15.75" hidden="1"/>
    <row r="25584" ht="15.75" hidden="1"/>
    <row r="25585" ht="15.75" hidden="1"/>
    <row r="25586" ht="15.75" hidden="1"/>
    <row r="25587" ht="15.75" hidden="1"/>
    <row r="25588" ht="15.75" hidden="1"/>
    <row r="25589" ht="15.75" hidden="1"/>
    <row r="25590" ht="15.75" hidden="1"/>
    <row r="25591" ht="15.75" hidden="1"/>
    <row r="25592" ht="15.75" hidden="1"/>
    <row r="25593" ht="15.75" hidden="1"/>
    <row r="25594" ht="15.75" hidden="1"/>
    <row r="25595" ht="15.75" hidden="1"/>
    <row r="25596" ht="15.75" hidden="1"/>
    <row r="25597" ht="15.75" hidden="1"/>
    <row r="25598" ht="15.75" hidden="1"/>
    <row r="25599" ht="15.75" hidden="1"/>
    <row r="25600" ht="15.75" hidden="1"/>
    <row r="25601" ht="15.75" hidden="1"/>
    <row r="25602" ht="15.75" hidden="1"/>
    <row r="25603" ht="15.75" hidden="1"/>
    <row r="25604" ht="15.75" hidden="1"/>
    <row r="25605" ht="15.75" hidden="1"/>
    <row r="25606" ht="15.75" hidden="1"/>
    <row r="25607" ht="15.75" hidden="1"/>
    <row r="25608" ht="15.75" hidden="1"/>
    <row r="25609" ht="15.75" hidden="1"/>
    <row r="25610" ht="15.75" hidden="1"/>
    <row r="25611" ht="15.75" hidden="1"/>
    <row r="25612" ht="15.75" hidden="1"/>
    <row r="25613" ht="15.75" hidden="1"/>
    <row r="25614" ht="15.75" hidden="1"/>
    <row r="25615" ht="15.75" hidden="1"/>
    <row r="25616" ht="15.75" hidden="1"/>
    <row r="25617" ht="15.75" hidden="1"/>
    <row r="25618" ht="15.75" hidden="1"/>
    <row r="25619" ht="15.75" hidden="1"/>
    <row r="25620" ht="15.75" hidden="1"/>
    <row r="25621" ht="15.75" hidden="1"/>
    <row r="25622" ht="15.75" hidden="1"/>
    <row r="25623" ht="15.75" hidden="1"/>
    <row r="25624" ht="15.75" hidden="1"/>
    <row r="25625" ht="15.75" hidden="1"/>
    <row r="25626" ht="15.75" hidden="1"/>
    <row r="25627" ht="15.75" hidden="1"/>
    <row r="25628" ht="15.75" hidden="1"/>
    <row r="25629" ht="15.75" hidden="1"/>
    <row r="25630" ht="15.75" hidden="1"/>
    <row r="25631" ht="15.75" hidden="1"/>
    <row r="25632" ht="15.75" hidden="1"/>
    <row r="25633" ht="15.75" hidden="1"/>
    <row r="25634" ht="15.75" hidden="1"/>
    <row r="25635" ht="15.75" hidden="1"/>
    <row r="25636" ht="15.75" hidden="1"/>
    <row r="25637" ht="15.75" hidden="1"/>
    <row r="25638" ht="15.75" hidden="1"/>
    <row r="25639" ht="15.75" hidden="1"/>
    <row r="25640" ht="15.75" hidden="1"/>
    <row r="25641" ht="15.75" hidden="1"/>
    <row r="25642" ht="15.75" hidden="1"/>
    <row r="25643" ht="15.75" hidden="1"/>
    <row r="25644" ht="15.75" hidden="1"/>
    <row r="25645" ht="15.75" hidden="1"/>
    <row r="25646" ht="15.75" hidden="1"/>
    <row r="25647" ht="15.75" hidden="1"/>
    <row r="25648" ht="15.75" hidden="1"/>
    <row r="25649" ht="15.75" hidden="1"/>
    <row r="25650" ht="15.75" hidden="1"/>
    <row r="25651" ht="15.75" hidden="1"/>
    <row r="25652" ht="15.75" hidden="1"/>
    <row r="25653" ht="15.75" hidden="1"/>
    <row r="25654" ht="15.75" hidden="1"/>
    <row r="25655" ht="15.75" hidden="1"/>
    <row r="25656" ht="15.75" hidden="1"/>
    <row r="25657" ht="15.75" hidden="1"/>
    <row r="25658" ht="15.75" hidden="1"/>
    <row r="25659" ht="15.75" hidden="1"/>
    <row r="25660" ht="15.75" hidden="1"/>
    <row r="25661" ht="15.75" hidden="1"/>
    <row r="25662" ht="15.75" hidden="1"/>
    <row r="25663" ht="15.75" hidden="1"/>
    <row r="25664" ht="15.75" hidden="1"/>
    <row r="25665" ht="15.75" hidden="1"/>
    <row r="25666" ht="15.75" hidden="1"/>
    <row r="25667" ht="15.75" hidden="1"/>
    <row r="25668" ht="15.75" hidden="1"/>
    <row r="25669" ht="15.75" hidden="1"/>
    <row r="25670" ht="15.75" hidden="1"/>
    <row r="25671" ht="15.75" hidden="1"/>
    <row r="25672" ht="15.75" hidden="1"/>
    <row r="25673" ht="15.75" hidden="1"/>
    <row r="25674" ht="15.75" hidden="1"/>
    <row r="25675" ht="15.75" hidden="1"/>
    <row r="25676" ht="15.75" hidden="1"/>
    <row r="25677" ht="15.75" hidden="1"/>
    <row r="25678" ht="15.75" hidden="1"/>
    <row r="25679" ht="15.75" hidden="1"/>
    <row r="25680" ht="15.75" hidden="1"/>
    <row r="25681" ht="15.75" hidden="1"/>
    <row r="25682" ht="15.75" hidden="1"/>
    <row r="25683" ht="15.75" hidden="1"/>
    <row r="25684" ht="15.75" hidden="1"/>
    <row r="25685" ht="15.75" hidden="1"/>
    <row r="25686" ht="15.75" hidden="1"/>
    <row r="25687" ht="15.75" hidden="1"/>
    <row r="25688" ht="15.75" hidden="1"/>
    <row r="25689" ht="15.75" hidden="1"/>
    <row r="25690" ht="15.75" hidden="1"/>
    <row r="25691" ht="15.75" hidden="1"/>
    <row r="25692" ht="15.75" hidden="1"/>
    <row r="25693" ht="15.75" hidden="1"/>
    <row r="25694" ht="15.75" hidden="1"/>
    <row r="25695" ht="15.75" hidden="1"/>
    <row r="25696" ht="15.75" hidden="1"/>
    <row r="25697" ht="15.75" hidden="1"/>
    <row r="25698" ht="15.75" hidden="1"/>
    <row r="25699" ht="15.75" hidden="1"/>
    <row r="25700" ht="15.75" hidden="1"/>
    <row r="25701" ht="15.75" hidden="1"/>
    <row r="25702" ht="15.75" hidden="1"/>
    <row r="25703" ht="15.75" hidden="1"/>
    <row r="25704" ht="15.75" hidden="1"/>
    <row r="25705" ht="15.75" hidden="1"/>
    <row r="25706" ht="15.75" hidden="1"/>
    <row r="25707" ht="15.75" hidden="1"/>
    <row r="25708" ht="15.75" hidden="1"/>
    <row r="25709" ht="15.75" hidden="1"/>
    <row r="25710" ht="15.75" hidden="1"/>
    <row r="25711" ht="15.75" hidden="1"/>
    <row r="25712" ht="15.75" hidden="1"/>
    <row r="25713" ht="15.75" hidden="1"/>
    <row r="25714" ht="15.75" hidden="1"/>
    <row r="25715" ht="15.75" hidden="1"/>
    <row r="25716" ht="15.75" hidden="1"/>
    <row r="25717" ht="15.75" hidden="1"/>
    <row r="25718" ht="15.75" hidden="1"/>
    <row r="25719" ht="15.75" hidden="1"/>
    <row r="25720" ht="15.75" hidden="1"/>
    <row r="25721" ht="15.75" hidden="1"/>
    <row r="25722" ht="15.75" hidden="1"/>
    <row r="25723" ht="15.75" hidden="1"/>
    <row r="25724" ht="15.75" hidden="1"/>
    <row r="25725" ht="15.75" hidden="1"/>
    <row r="25726" ht="15.75" hidden="1"/>
    <row r="25727" ht="15.75" hidden="1"/>
    <row r="25728" ht="15.75" hidden="1"/>
    <row r="25729" ht="15.75" hidden="1"/>
    <row r="25730" ht="15.75" hidden="1"/>
    <row r="25731" ht="15.75" hidden="1"/>
    <row r="25732" ht="15.75" hidden="1"/>
    <row r="25733" ht="15.75" hidden="1"/>
    <row r="25734" ht="15.75" hidden="1"/>
    <row r="25735" ht="15.75" hidden="1"/>
    <row r="25736" ht="15.75" hidden="1"/>
    <row r="25737" ht="15.75" hidden="1"/>
    <row r="25738" ht="15.75" hidden="1"/>
    <row r="25739" ht="15.75" hidden="1"/>
    <row r="25740" ht="15.75" hidden="1"/>
    <row r="25741" ht="15.75" hidden="1"/>
    <row r="25742" ht="15.75" hidden="1"/>
    <row r="25743" ht="15.75" hidden="1"/>
    <row r="25744" ht="15.75" hidden="1"/>
    <row r="25745" ht="15.75" hidden="1"/>
    <row r="25746" ht="15.75" hidden="1"/>
    <row r="25747" ht="15.75" hidden="1"/>
    <row r="25748" ht="15.75" hidden="1"/>
    <row r="25749" ht="15.75" hidden="1"/>
    <row r="25750" ht="15.75" hidden="1"/>
    <row r="25751" ht="15.75" hidden="1"/>
    <row r="25752" ht="15.75" hidden="1"/>
    <row r="25753" ht="15.75" hidden="1"/>
    <row r="25754" ht="15.75" hidden="1"/>
    <row r="25755" ht="15.75" hidden="1"/>
    <row r="25756" ht="15.75" hidden="1"/>
    <row r="25757" ht="15.75" hidden="1"/>
    <row r="25758" ht="15.75" hidden="1"/>
    <row r="25759" ht="15.75" hidden="1"/>
    <row r="25760" ht="15.75" hidden="1"/>
    <row r="25761" ht="15.75" hidden="1"/>
    <row r="25762" ht="15.75" hidden="1"/>
    <row r="25763" ht="15.75" hidden="1"/>
    <row r="25764" ht="15.75" hidden="1"/>
    <row r="25765" ht="15.75" hidden="1"/>
    <row r="25766" ht="15.75" hidden="1"/>
    <row r="25767" ht="15.75" hidden="1"/>
    <row r="25768" ht="15.75" hidden="1"/>
    <row r="25769" ht="15.75" hidden="1"/>
    <row r="25770" ht="15.75" hidden="1"/>
    <row r="25771" ht="15.75" hidden="1"/>
    <row r="25772" ht="15.75" hidden="1"/>
    <row r="25773" ht="15.75" hidden="1"/>
    <row r="25774" ht="15.75" hidden="1"/>
    <row r="25775" ht="15.75" hidden="1"/>
    <row r="25776" ht="15.75" hidden="1"/>
    <row r="25777" ht="15.75" hidden="1"/>
    <row r="25778" ht="15.75" hidden="1"/>
    <row r="25779" ht="15.75" hidden="1"/>
    <row r="25780" ht="15.75" hidden="1"/>
    <row r="25781" ht="15.75" hidden="1"/>
    <row r="25782" ht="15.75" hidden="1"/>
    <row r="25783" ht="15.75" hidden="1"/>
    <row r="25784" ht="15.75" hidden="1"/>
    <row r="25785" ht="15.75" hidden="1"/>
    <row r="25786" ht="15.75" hidden="1"/>
    <row r="25787" ht="15.75" hidden="1"/>
    <row r="25788" ht="15.75" hidden="1"/>
    <row r="25789" ht="15.75" hidden="1"/>
    <row r="25790" ht="15.75" hidden="1"/>
    <row r="25791" ht="15.75" hidden="1"/>
    <row r="25792" ht="15.75" hidden="1"/>
    <row r="25793" ht="15.75" hidden="1"/>
    <row r="25794" ht="15.75" hidden="1"/>
    <row r="25795" ht="15.75" hidden="1"/>
    <row r="25796" ht="15.75" hidden="1"/>
    <row r="25797" ht="15.75" hidden="1"/>
    <row r="25798" ht="15.75" hidden="1"/>
    <row r="25799" ht="15.75" hidden="1"/>
    <row r="25800" ht="15.75" hidden="1"/>
    <row r="25801" ht="15.75" hidden="1"/>
    <row r="25802" ht="15.75" hidden="1"/>
    <row r="25803" ht="15.75" hidden="1"/>
    <row r="25804" ht="15.75" hidden="1"/>
    <row r="25805" ht="15.75" hidden="1"/>
    <row r="25806" ht="15.75" hidden="1"/>
    <row r="25807" ht="15.75" hidden="1"/>
    <row r="25808" ht="15.75" hidden="1"/>
    <row r="25809" ht="15.75" hidden="1"/>
    <row r="25810" ht="15.75" hidden="1"/>
    <row r="25811" ht="15.75" hidden="1"/>
    <row r="25812" ht="15.75" hidden="1"/>
    <row r="25813" ht="15.75" hidden="1"/>
    <row r="25814" ht="15.75" hidden="1"/>
    <row r="25815" ht="15.75" hidden="1"/>
    <row r="25816" ht="15.75" hidden="1"/>
    <row r="25817" ht="15.75" hidden="1"/>
    <row r="25818" ht="15.75" hidden="1"/>
    <row r="25819" ht="15.75" hidden="1"/>
    <row r="25820" ht="15.75" hidden="1"/>
    <row r="25821" ht="15.75" hidden="1"/>
    <row r="25822" ht="15.75" hidden="1"/>
    <row r="25823" ht="15.75" hidden="1"/>
    <row r="25824" ht="15.75" hidden="1"/>
    <row r="25825" ht="15.75" hidden="1"/>
    <row r="25826" ht="15.75" hidden="1"/>
    <row r="25827" ht="15.75" hidden="1"/>
    <row r="25828" ht="15.75" hidden="1"/>
    <row r="25829" ht="15.75" hidden="1"/>
    <row r="25830" ht="15.75" hidden="1"/>
    <row r="25831" ht="15.75" hidden="1"/>
    <row r="25832" ht="15.75" hidden="1"/>
    <row r="25833" ht="15.75" hidden="1"/>
    <row r="25834" ht="15.75" hidden="1"/>
    <row r="25835" ht="15.75" hidden="1"/>
    <row r="25836" ht="15.75" hidden="1"/>
    <row r="25837" ht="15.75" hidden="1"/>
    <row r="25838" ht="15.75" hidden="1"/>
    <row r="25839" ht="15.75" hidden="1"/>
    <row r="25840" ht="15.75" hidden="1"/>
    <row r="25841" ht="15.75" hidden="1"/>
    <row r="25842" ht="15.75" hidden="1"/>
    <row r="25843" ht="15.75" hidden="1"/>
    <row r="25844" ht="15.75" hidden="1"/>
    <row r="25845" ht="15.75" hidden="1"/>
    <row r="25846" ht="15.75" hidden="1"/>
    <row r="25847" ht="15.75" hidden="1"/>
    <row r="25848" ht="15.75" hidden="1"/>
    <row r="25849" ht="15.75" hidden="1"/>
    <row r="25850" ht="15.75" hidden="1"/>
    <row r="25851" ht="15.75" hidden="1"/>
    <row r="25852" ht="15.75" hidden="1"/>
    <row r="25853" ht="15.75" hidden="1"/>
    <row r="25854" ht="15.75" hidden="1"/>
    <row r="25855" ht="15.75" hidden="1"/>
    <row r="25856" ht="15.75" hidden="1"/>
    <row r="25857" ht="15.75" hidden="1"/>
    <row r="25858" ht="15.75" hidden="1"/>
    <row r="25859" ht="15.75" hidden="1"/>
    <row r="25860" ht="15.75" hidden="1"/>
    <row r="25861" ht="15.75" hidden="1"/>
    <row r="25862" ht="15.75" hidden="1"/>
    <row r="25863" ht="15.75" hidden="1"/>
    <row r="25864" ht="15.75" hidden="1"/>
    <row r="25865" ht="15.75" hidden="1"/>
    <row r="25866" ht="15.75" hidden="1"/>
    <row r="25867" ht="15.75" hidden="1"/>
    <row r="25868" ht="15.75" hidden="1"/>
    <row r="25869" ht="15.75" hidden="1"/>
    <row r="25870" ht="15.75" hidden="1"/>
    <row r="25871" ht="15.75" hidden="1"/>
    <row r="25872" ht="15.75" hidden="1"/>
    <row r="25873" ht="15.75" hidden="1"/>
    <row r="25874" ht="15.75" hidden="1"/>
    <row r="25875" ht="15.75" hidden="1"/>
    <row r="25876" ht="15.75" hidden="1"/>
    <row r="25877" ht="15.75" hidden="1"/>
    <row r="25878" ht="15.75" hidden="1"/>
    <row r="25879" ht="15.75" hidden="1"/>
    <row r="25880" ht="15.75" hidden="1"/>
    <row r="25881" ht="15.75" hidden="1"/>
    <row r="25882" ht="15.75" hidden="1"/>
    <row r="25883" ht="15.75" hidden="1"/>
    <row r="25884" ht="15.75" hidden="1"/>
    <row r="25885" ht="15.75" hidden="1"/>
    <row r="25886" ht="15.75" hidden="1"/>
    <row r="25887" ht="15.75" hidden="1"/>
    <row r="25888" ht="15.75" hidden="1"/>
    <row r="25889" ht="15.75" hidden="1"/>
    <row r="25890" ht="15.75" hidden="1"/>
    <row r="25891" ht="15.75" hidden="1"/>
    <row r="25892" ht="15.75" hidden="1"/>
    <row r="25893" ht="15.75" hidden="1"/>
    <row r="25894" ht="15.75" hidden="1"/>
    <row r="25895" ht="15.75" hidden="1"/>
    <row r="25896" ht="15.75" hidden="1"/>
    <row r="25897" ht="15.75" hidden="1"/>
    <row r="25898" ht="15.75" hidden="1"/>
    <row r="25899" ht="15.75" hidden="1"/>
    <row r="25900" ht="15.75" hidden="1"/>
    <row r="25901" ht="15.75" hidden="1"/>
    <row r="25902" ht="15.75" hidden="1"/>
    <row r="25903" ht="15.75" hidden="1"/>
    <row r="25904" ht="15.75" hidden="1"/>
    <row r="25905" ht="15.75" hidden="1"/>
    <row r="25906" ht="15.75" hidden="1"/>
    <row r="25907" ht="15.75" hidden="1"/>
    <row r="25908" ht="15.75" hidden="1"/>
    <row r="25909" ht="15.75" hidden="1"/>
    <row r="25910" ht="15.75" hidden="1"/>
    <row r="25911" ht="15.75" hidden="1"/>
    <row r="25912" ht="15.75" hidden="1"/>
    <row r="25913" ht="15.75" hidden="1"/>
    <row r="25914" ht="15.75" hidden="1"/>
    <row r="25915" ht="15.75" hidden="1"/>
    <row r="25916" ht="15.75" hidden="1"/>
    <row r="25917" ht="15.75" hidden="1"/>
    <row r="25918" ht="15.75" hidden="1"/>
    <row r="25919" ht="15.75" hidden="1"/>
    <row r="25920" ht="15.75" hidden="1"/>
    <row r="25921" ht="15.75" hidden="1"/>
    <row r="25922" ht="15.75" hidden="1"/>
    <row r="25923" ht="15.75" hidden="1"/>
    <row r="25924" ht="15.75" hidden="1"/>
    <row r="25925" ht="15.75" hidden="1"/>
    <row r="25926" ht="15.75" hidden="1"/>
    <row r="25927" ht="15.75" hidden="1"/>
    <row r="25928" ht="15.75" hidden="1"/>
    <row r="25929" ht="15.75" hidden="1"/>
    <row r="25930" ht="15.75" hidden="1"/>
    <row r="25931" ht="15.75" hidden="1"/>
    <row r="25932" ht="15.75" hidden="1"/>
    <row r="25933" ht="15.75" hidden="1"/>
    <row r="25934" ht="15.75" hidden="1"/>
    <row r="25935" ht="15.75" hidden="1"/>
    <row r="25936" ht="15.75" hidden="1"/>
    <row r="25937" ht="15.75" hidden="1"/>
    <row r="25938" ht="15.75" hidden="1"/>
    <row r="25939" ht="15.75" hidden="1"/>
    <row r="25940" ht="15.75" hidden="1"/>
    <row r="25941" ht="15.75" hidden="1"/>
    <row r="25942" ht="15.75" hidden="1"/>
    <row r="25943" ht="15.75" hidden="1"/>
    <row r="25944" ht="15.75" hidden="1"/>
    <row r="25945" ht="15.75" hidden="1"/>
    <row r="25946" ht="15.75" hidden="1"/>
    <row r="25947" ht="15.75" hidden="1"/>
    <row r="25948" ht="15.75" hidden="1"/>
    <row r="25949" ht="15.75" hidden="1"/>
    <row r="25950" ht="15.75" hidden="1"/>
    <row r="25951" ht="15.75" hidden="1"/>
    <row r="25952" ht="15.75" hidden="1"/>
    <row r="25953" ht="15.75" hidden="1"/>
    <row r="25954" ht="15.75" hidden="1"/>
    <row r="25955" ht="15.75" hidden="1"/>
    <row r="25956" ht="15.75" hidden="1"/>
    <row r="25957" ht="15.75" hidden="1"/>
    <row r="25958" ht="15.75" hidden="1"/>
    <row r="25959" ht="15.75" hidden="1"/>
    <row r="25960" ht="15.75" hidden="1"/>
    <row r="25961" ht="15.75" hidden="1"/>
    <row r="25962" ht="15.75" hidden="1"/>
    <row r="25963" ht="15.75" hidden="1"/>
    <row r="25964" ht="15.75" hidden="1"/>
    <row r="25965" ht="15.75" hidden="1"/>
    <row r="25966" ht="15.75" hidden="1"/>
    <row r="25967" ht="15.75" hidden="1"/>
    <row r="25968" ht="15.75" hidden="1"/>
    <row r="25969" ht="15.75" hidden="1"/>
    <row r="25970" ht="15.75" hidden="1"/>
    <row r="25971" ht="15.75" hidden="1"/>
    <row r="25972" ht="15.75" hidden="1"/>
    <row r="25973" ht="15.75" hidden="1"/>
    <row r="25974" ht="15.75" hidden="1"/>
    <row r="25975" ht="15.75" hidden="1"/>
    <row r="25976" ht="15.75" hidden="1"/>
    <row r="25977" ht="15.75" hidden="1"/>
    <row r="25978" ht="15.75" hidden="1"/>
    <row r="25979" ht="15.75" hidden="1"/>
    <row r="25980" ht="15.75" hidden="1"/>
    <row r="25981" ht="15.75" hidden="1"/>
    <row r="25982" ht="15.75" hidden="1"/>
    <row r="25983" ht="15.75" hidden="1"/>
    <row r="25984" ht="15.75" hidden="1"/>
    <row r="25985" ht="15.75" hidden="1"/>
    <row r="25986" ht="15.75" hidden="1"/>
    <row r="25987" ht="15.75" hidden="1"/>
    <row r="25988" ht="15.75" hidden="1"/>
    <row r="25989" ht="15.75" hidden="1"/>
    <row r="25990" ht="15.75" hidden="1"/>
    <row r="25991" ht="15.75" hidden="1"/>
    <row r="25992" ht="15.75" hidden="1"/>
    <row r="25993" ht="15.75" hidden="1"/>
    <row r="25994" ht="15.75" hidden="1"/>
    <row r="25995" ht="15.75" hidden="1"/>
    <row r="25996" ht="15.75" hidden="1"/>
    <row r="25997" ht="15.75" hidden="1"/>
    <row r="25998" ht="15.75" hidden="1"/>
    <row r="25999" ht="15.75" hidden="1"/>
    <row r="26000" ht="15.75" hidden="1"/>
    <row r="26001" ht="15.75" hidden="1"/>
    <row r="26002" ht="15.75" hidden="1"/>
    <row r="26003" ht="15.75" hidden="1"/>
    <row r="26004" ht="15.75" hidden="1"/>
    <row r="26005" ht="15.75" hidden="1"/>
    <row r="26006" ht="15.75" hidden="1"/>
    <row r="26007" ht="15.75" hidden="1"/>
    <row r="26008" ht="15.75" hidden="1"/>
    <row r="26009" ht="15.75" hidden="1"/>
    <row r="26010" ht="15.75" hidden="1"/>
    <row r="26011" ht="15.75" hidden="1"/>
    <row r="26012" ht="15.75" hidden="1"/>
    <row r="26013" ht="15.75" hidden="1"/>
    <row r="26014" ht="15.75" hidden="1"/>
    <row r="26015" ht="15.75" hidden="1"/>
    <row r="26016" ht="15.75" hidden="1"/>
    <row r="26017" ht="15.75" hidden="1"/>
    <row r="26018" ht="15.75" hidden="1"/>
    <row r="26019" ht="15.75" hidden="1"/>
    <row r="26020" ht="15.75" hidden="1"/>
    <row r="26021" ht="15.75" hidden="1"/>
    <row r="26022" ht="15.75" hidden="1"/>
    <row r="26023" ht="15.75" hidden="1"/>
    <row r="26024" ht="15.75" hidden="1"/>
    <row r="26025" ht="15.75" hidden="1"/>
    <row r="26026" ht="15.75" hidden="1"/>
    <row r="26027" ht="15.75" hidden="1"/>
    <row r="26028" ht="15.75" hidden="1"/>
    <row r="26029" ht="15.75" hidden="1"/>
    <row r="26030" ht="15.75" hidden="1"/>
    <row r="26031" ht="15.75" hidden="1"/>
    <row r="26032" ht="15.75" hidden="1"/>
    <row r="26033" ht="15.75" hidden="1"/>
    <row r="26034" ht="15.75" hidden="1"/>
    <row r="26035" ht="15.75" hidden="1"/>
    <row r="26036" ht="15.75" hidden="1"/>
    <row r="26037" ht="15.75" hidden="1"/>
    <row r="26038" ht="15.75" hidden="1"/>
    <row r="26039" ht="15.75" hidden="1"/>
    <row r="26040" ht="15.75" hidden="1"/>
    <row r="26041" ht="15.75" hidden="1"/>
    <row r="26042" ht="15.75" hidden="1"/>
    <row r="26043" ht="15.75" hidden="1"/>
    <row r="26044" ht="15.75" hidden="1"/>
    <row r="26045" ht="15.75" hidden="1"/>
    <row r="26046" ht="15.75" hidden="1"/>
    <row r="26047" ht="15.75" hidden="1"/>
    <row r="26048" ht="15.75" hidden="1"/>
    <row r="26049" ht="15.75" hidden="1"/>
    <row r="26050" ht="15.75" hidden="1"/>
    <row r="26051" ht="15.75" hidden="1"/>
    <row r="26052" ht="15.75" hidden="1"/>
    <row r="26053" ht="15.75" hidden="1"/>
    <row r="26054" ht="15.75" hidden="1"/>
    <row r="26055" ht="15.75" hidden="1"/>
    <row r="26056" ht="15.75" hidden="1"/>
    <row r="26057" ht="15.75" hidden="1"/>
    <row r="26058" ht="15.75" hidden="1"/>
    <row r="26059" ht="15.75" hidden="1"/>
    <row r="26060" ht="15.75" hidden="1"/>
    <row r="26061" ht="15.75" hidden="1"/>
    <row r="26062" ht="15.75" hidden="1"/>
    <row r="26063" ht="15.75" hidden="1"/>
    <row r="26064" ht="15.75" hidden="1"/>
    <row r="26065" ht="15.75" hidden="1"/>
    <row r="26066" ht="15.75" hidden="1"/>
    <row r="26067" ht="15.75" hidden="1"/>
    <row r="26068" ht="15.75" hidden="1"/>
    <row r="26069" ht="15.75" hidden="1"/>
    <row r="26070" ht="15.75" hidden="1"/>
    <row r="26071" ht="15.75" hidden="1"/>
    <row r="26072" ht="15.75" hidden="1"/>
    <row r="26073" ht="15.75" hidden="1"/>
    <row r="26074" ht="15.75" hidden="1"/>
    <row r="26075" ht="15.75" hidden="1"/>
    <row r="26076" ht="15.75" hidden="1"/>
    <row r="26077" ht="15.75" hidden="1"/>
    <row r="26078" ht="15.75" hidden="1"/>
    <row r="26079" ht="15.75" hidden="1"/>
    <row r="26080" ht="15.75" hidden="1"/>
    <row r="26081" ht="15.75" hidden="1"/>
    <row r="26082" ht="15.75" hidden="1"/>
    <row r="26083" ht="15.75" hidden="1"/>
    <row r="26084" ht="15.75" hidden="1"/>
    <row r="26085" ht="15.75" hidden="1"/>
    <row r="26086" ht="15.75" hidden="1"/>
    <row r="26087" ht="15.75" hidden="1"/>
    <row r="26088" ht="15.75" hidden="1"/>
    <row r="26089" ht="15.75" hidden="1"/>
    <row r="26090" ht="15.75" hidden="1"/>
    <row r="26091" ht="15.75" hidden="1"/>
    <row r="26092" ht="15.75" hidden="1"/>
    <row r="26093" ht="15.75" hidden="1"/>
    <row r="26094" ht="15.75" hidden="1"/>
    <row r="26095" ht="15.75" hidden="1"/>
    <row r="26096" ht="15.75" hidden="1"/>
    <row r="26097" ht="15.75" hidden="1"/>
    <row r="26098" ht="15.75" hidden="1"/>
    <row r="26099" ht="15.75" hidden="1"/>
    <row r="26100" ht="15.75" hidden="1"/>
    <row r="26101" ht="15.75" hidden="1"/>
    <row r="26102" ht="15.75" hidden="1"/>
    <row r="26103" ht="15.75" hidden="1"/>
    <row r="26104" ht="15.75" hidden="1"/>
    <row r="26105" ht="15.75" hidden="1"/>
    <row r="26106" ht="15.75" hidden="1"/>
    <row r="26107" ht="15.75" hidden="1"/>
    <row r="26108" ht="15.75" hidden="1"/>
    <row r="26109" ht="15.75" hidden="1"/>
    <row r="26110" ht="15.75" hidden="1"/>
    <row r="26111" ht="15.75" hidden="1"/>
    <row r="26112" ht="15.75" hidden="1"/>
    <row r="26113" ht="15.75" hidden="1"/>
    <row r="26114" ht="15.75" hidden="1"/>
    <row r="26115" ht="15.75" hidden="1"/>
    <row r="26116" ht="15.75" hidden="1"/>
    <row r="26117" ht="15.75" hidden="1"/>
    <row r="26118" ht="15.75" hidden="1"/>
    <row r="26119" ht="15.75" hidden="1"/>
    <row r="26120" ht="15.75" hidden="1"/>
    <row r="26121" ht="15.75" hidden="1"/>
    <row r="26122" ht="15.75" hidden="1"/>
    <row r="26123" ht="15.75" hidden="1"/>
    <row r="26124" ht="15.75" hidden="1"/>
    <row r="26125" ht="15.75" hidden="1"/>
    <row r="26126" ht="15.75" hidden="1"/>
    <row r="26127" ht="15.75" hidden="1"/>
    <row r="26128" ht="15.75" hidden="1"/>
    <row r="26129" ht="15.75" hidden="1"/>
    <row r="26130" ht="15.75" hidden="1"/>
    <row r="26131" ht="15.75" hidden="1"/>
    <row r="26132" ht="15.75" hidden="1"/>
    <row r="26133" ht="15.75" hidden="1"/>
    <row r="26134" ht="15.75" hidden="1"/>
    <row r="26135" ht="15.75" hidden="1"/>
    <row r="26136" ht="15.75" hidden="1"/>
    <row r="26137" ht="15.75" hidden="1"/>
    <row r="26138" ht="15.75" hidden="1"/>
    <row r="26139" ht="15.75" hidden="1"/>
    <row r="26140" ht="15.75" hidden="1"/>
    <row r="26141" ht="15.75" hidden="1"/>
    <row r="26142" ht="15.75" hidden="1"/>
    <row r="26143" ht="15.75" hidden="1"/>
    <row r="26144" ht="15.75" hidden="1"/>
    <row r="26145" ht="15.75" hidden="1"/>
    <row r="26146" ht="15.75" hidden="1"/>
    <row r="26147" ht="15.75" hidden="1"/>
    <row r="26148" ht="15.75" hidden="1"/>
    <row r="26149" ht="15.75" hidden="1"/>
    <row r="26150" ht="15.75" hidden="1"/>
    <row r="26151" ht="15.75" hidden="1"/>
    <row r="26152" ht="15.75" hidden="1"/>
    <row r="26153" ht="15.75" hidden="1"/>
    <row r="26154" ht="15.75" hidden="1"/>
    <row r="26155" ht="15.75" hidden="1"/>
    <row r="26156" ht="15.75" hidden="1"/>
    <row r="26157" ht="15.75" hidden="1"/>
    <row r="26158" ht="15.75" hidden="1"/>
    <row r="26159" ht="15.75" hidden="1"/>
    <row r="26160" ht="15.75" hidden="1"/>
    <row r="26161" ht="15.75" hidden="1"/>
    <row r="26162" ht="15.75" hidden="1"/>
    <row r="26163" ht="15.75" hidden="1"/>
    <row r="26164" ht="15.75" hidden="1"/>
    <row r="26165" ht="15.75" hidden="1"/>
    <row r="26166" ht="15.75" hidden="1"/>
    <row r="26167" ht="15.75" hidden="1"/>
    <row r="26168" ht="15.75" hidden="1"/>
    <row r="26169" ht="15.75" hidden="1"/>
    <row r="26170" ht="15.75" hidden="1"/>
    <row r="26171" ht="15.75" hidden="1"/>
    <row r="26172" ht="15.75" hidden="1"/>
    <row r="26173" ht="15.75" hidden="1"/>
    <row r="26174" ht="15.75" hidden="1"/>
    <row r="26175" ht="15.75" hidden="1"/>
    <row r="26176" ht="15.75" hidden="1"/>
    <row r="26177" ht="15.75" hidden="1"/>
    <row r="26178" ht="15.75" hidden="1"/>
    <row r="26179" ht="15.75" hidden="1"/>
    <row r="26180" ht="15.75" hidden="1"/>
    <row r="26181" ht="15.75" hidden="1"/>
    <row r="26182" ht="15.75" hidden="1"/>
    <row r="26183" ht="15.75" hidden="1"/>
    <row r="26184" ht="15.75" hidden="1"/>
    <row r="26185" ht="15.75" hidden="1"/>
    <row r="26186" ht="15.75" hidden="1"/>
    <row r="26187" ht="15.75" hidden="1"/>
    <row r="26188" ht="15.75" hidden="1"/>
    <row r="26189" ht="15.75" hidden="1"/>
    <row r="26190" ht="15.75" hidden="1"/>
    <row r="26191" ht="15.75" hidden="1"/>
    <row r="26192" ht="15.75" hidden="1"/>
    <row r="26193" ht="15.75" hidden="1"/>
    <row r="26194" ht="15.75" hidden="1"/>
    <row r="26195" ht="15.75" hidden="1"/>
    <row r="26196" ht="15.75" hidden="1"/>
    <row r="26197" ht="15.75" hidden="1"/>
    <row r="26198" ht="15.75" hidden="1"/>
    <row r="26199" ht="15.75" hidden="1"/>
    <row r="26200" ht="15.75" hidden="1"/>
    <row r="26201" ht="15.75" hidden="1"/>
    <row r="26202" ht="15.75" hidden="1"/>
    <row r="26203" ht="15.75" hidden="1"/>
    <row r="26204" ht="15.75" hidden="1"/>
    <row r="26205" ht="15.75" hidden="1"/>
    <row r="26206" ht="15.75" hidden="1"/>
    <row r="26207" ht="15.75" hidden="1"/>
    <row r="26208" ht="15.75" hidden="1"/>
    <row r="26209" ht="15.75" hidden="1"/>
    <row r="26210" ht="15.75" hidden="1"/>
    <row r="26211" ht="15.75" hidden="1"/>
    <row r="26212" ht="15.75" hidden="1"/>
    <row r="26213" ht="15.75" hidden="1"/>
    <row r="26214" ht="15.75" hidden="1"/>
    <row r="26215" ht="15.75" hidden="1"/>
    <row r="26216" ht="15.75" hidden="1"/>
    <row r="26217" ht="15.75" hidden="1"/>
    <row r="26218" ht="15.75" hidden="1"/>
    <row r="26219" ht="15.75" hidden="1"/>
    <row r="26220" ht="15.75" hidden="1"/>
    <row r="26221" ht="15.75" hidden="1"/>
    <row r="26222" ht="15.75" hidden="1"/>
    <row r="26223" ht="15.75" hidden="1"/>
    <row r="26224" ht="15.75" hidden="1"/>
    <row r="26225" ht="15.75" hidden="1"/>
    <row r="26226" ht="15.75" hidden="1"/>
    <row r="26227" ht="15.75" hidden="1"/>
    <row r="26228" ht="15.75" hidden="1"/>
    <row r="26229" ht="15.75" hidden="1"/>
    <row r="26230" ht="15.75" hidden="1"/>
    <row r="26231" ht="15.75" hidden="1"/>
    <row r="26232" ht="15.75" hidden="1"/>
    <row r="26233" ht="15.75" hidden="1"/>
    <row r="26234" ht="15.75" hidden="1"/>
    <row r="26235" ht="15.75" hidden="1"/>
    <row r="26236" ht="15.75" hidden="1"/>
    <row r="26237" ht="15.75" hidden="1"/>
    <row r="26238" ht="15.75" hidden="1"/>
    <row r="26239" ht="15.75" hidden="1"/>
    <row r="26240" ht="15.75" hidden="1"/>
    <row r="26241" ht="15.75" hidden="1"/>
    <row r="26242" ht="15.75" hidden="1"/>
    <row r="26243" ht="15.75" hidden="1"/>
    <row r="26244" ht="15.75" hidden="1"/>
    <row r="26245" ht="15.75" hidden="1"/>
    <row r="26246" ht="15.75" hidden="1"/>
    <row r="26247" ht="15.75" hidden="1"/>
    <row r="26248" ht="15.75" hidden="1"/>
    <row r="26249" ht="15.75" hidden="1"/>
    <row r="26250" ht="15.75" hidden="1"/>
    <row r="26251" ht="15.75" hidden="1"/>
    <row r="26252" ht="15.75" hidden="1"/>
    <row r="26253" ht="15.75" hidden="1"/>
    <row r="26254" ht="15.75" hidden="1"/>
    <row r="26255" ht="15.75" hidden="1"/>
    <row r="26256" ht="15.75" hidden="1"/>
    <row r="26257" ht="15.75" hidden="1"/>
    <row r="26258" ht="15.75" hidden="1"/>
    <row r="26259" ht="15.75" hidden="1"/>
    <row r="26260" ht="15.75" hidden="1"/>
    <row r="26261" ht="15.75" hidden="1"/>
    <row r="26262" ht="15.75" hidden="1"/>
    <row r="26263" ht="15.75" hidden="1"/>
    <row r="26264" ht="15.75" hidden="1"/>
    <row r="26265" ht="15.75" hidden="1"/>
    <row r="26266" ht="15.75" hidden="1"/>
    <row r="26267" ht="15.75" hidden="1"/>
    <row r="26268" ht="15.75" hidden="1"/>
    <row r="26269" ht="15.75" hidden="1"/>
    <row r="26270" ht="15.75" hidden="1"/>
    <row r="26271" ht="15.75" hidden="1"/>
    <row r="26272" ht="15.75" hidden="1"/>
    <row r="26273" ht="15.75" hidden="1"/>
    <row r="26274" ht="15.75" hidden="1"/>
    <row r="26275" ht="15.75" hidden="1"/>
    <row r="26276" ht="15.75" hidden="1"/>
    <row r="26277" ht="15.75" hidden="1"/>
    <row r="26278" ht="15.75" hidden="1"/>
    <row r="26279" ht="15.75" hidden="1"/>
    <row r="26280" ht="15.75" hidden="1"/>
    <row r="26281" ht="15.75" hidden="1"/>
    <row r="26282" ht="15.75" hidden="1"/>
    <row r="26283" ht="15.75" hidden="1"/>
    <row r="26284" ht="15.75" hidden="1"/>
    <row r="26285" ht="15.75" hidden="1"/>
    <row r="26286" ht="15.75" hidden="1"/>
    <row r="26287" ht="15.75" hidden="1"/>
    <row r="26288" ht="15.75" hidden="1"/>
    <row r="26289" ht="15.75" hidden="1"/>
    <row r="26290" ht="15.75" hidden="1"/>
    <row r="26291" ht="15.75" hidden="1"/>
    <row r="26292" ht="15.75" hidden="1"/>
    <row r="26293" ht="15.75" hidden="1"/>
    <row r="26294" ht="15.75" hidden="1"/>
    <row r="26295" ht="15.75" hidden="1"/>
    <row r="26296" ht="15.75" hidden="1"/>
    <row r="26297" ht="15.75" hidden="1"/>
    <row r="26298" ht="15.75" hidden="1"/>
    <row r="26299" ht="15.75" hidden="1"/>
    <row r="26300" ht="15.75" hidden="1"/>
    <row r="26301" ht="15.75" hidden="1"/>
    <row r="26302" ht="15.75" hidden="1"/>
    <row r="26303" ht="15.75" hidden="1"/>
    <row r="26304" ht="15.75" hidden="1"/>
    <row r="26305" ht="15.75" hidden="1"/>
    <row r="26306" ht="15.75" hidden="1"/>
    <row r="26307" ht="15.75" hidden="1"/>
    <row r="26308" ht="15.75" hidden="1"/>
    <row r="26309" ht="15.75" hidden="1"/>
    <row r="26310" ht="15.75" hidden="1"/>
    <row r="26311" ht="15.75" hidden="1"/>
    <row r="26312" ht="15.75" hidden="1"/>
    <row r="26313" ht="15.75" hidden="1"/>
    <row r="26314" ht="15.75" hidden="1"/>
    <row r="26315" ht="15.75" hidden="1"/>
    <row r="26316" ht="15.75" hidden="1"/>
    <row r="26317" ht="15.75" hidden="1"/>
    <row r="26318" ht="15.75" hidden="1"/>
    <row r="26319" ht="15.75" hidden="1"/>
    <row r="26320" ht="15.75" hidden="1"/>
    <row r="26321" ht="15.75" hidden="1"/>
    <row r="26322" ht="15.75" hidden="1"/>
    <row r="26323" ht="15.75" hidden="1"/>
    <row r="26324" ht="15.75" hidden="1"/>
    <row r="26325" ht="15.75" hidden="1"/>
    <row r="26326" ht="15.75" hidden="1"/>
    <row r="26327" ht="15.75" hidden="1"/>
    <row r="26328" ht="15.75" hidden="1"/>
    <row r="26329" ht="15.75" hidden="1"/>
    <row r="26330" ht="15.75" hidden="1"/>
    <row r="26331" ht="15.75" hidden="1"/>
    <row r="26332" ht="15.75" hidden="1"/>
    <row r="26333" ht="15.75" hidden="1"/>
    <row r="26334" ht="15.75" hidden="1"/>
    <row r="26335" ht="15.75" hidden="1"/>
    <row r="26336" ht="15.75" hidden="1"/>
    <row r="26337" ht="15.75" hidden="1"/>
    <row r="26338" ht="15.75" hidden="1"/>
    <row r="26339" ht="15.75" hidden="1"/>
    <row r="26340" ht="15.75" hidden="1"/>
    <row r="26341" ht="15.75" hidden="1"/>
    <row r="26342" ht="15.75" hidden="1"/>
    <row r="26343" ht="15.75" hidden="1"/>
    <row r="26344" ht="15.75" hidden="1"/>
    <row r="26345" ht="15.75" hidden="1"/>
    <row r="26346" ht="15.75" hidden="1"/>
    <row r="26347" ht="15.75" hidden="1"/>
    <row r="26348" ht="15.75" hidden="1"/>
    <row r="26349" ht="15.75" hidden="1"/>
    <row r="26350" ht="15.75" hidden="1"/>
    <row r="26351" ht="15.75" hidden="1"/>
    <row r="26352" ht="15.75" hidden="1"/>
    <row r="26353" ht="15.75" hidden="1"/>
    <row r="26354" ht="15.75" hidden="1"/>
    <row r="26355" ht="15.75" hidden="1"/>
    <row r="26356" ht="15.75" hidden="1"/>
    <row r="26357" ht="15.75" hidden="1"/>
    <row r="26358" ht="15.75" hidden="1"/>
    <row r="26359" ht="15.75" hidden="1"/>
    <row r="26360" ht="15.75" hidden="1"/>
    <row r="26361" ht="15.75" hidden="1"/>
    <row r="26362" ht="15.75" hidden="1"/>
    <row r="26363" ht="15.75" hidden="1"/>
    <row r="26364" ht="15.75" hidden="1"/>
    <row r="26365" ht="15.75" hidden="1"/>
    <row r="26366" ht="15.75" hidden="1"/>
    <row r="26367" ht="15.75" hidden="1"/>
    <row r="26368" ht="15.75" hidden="1"/>
    <row r="26369" ht="15.75" hidden="1"/>
    <row r="26370" ht="15.75" hidden="1"/>
    <row r="26371" ht="15.75" hidden="1"/>
    <row r="26372" ht="15.75" hidden="1"/>
    <row r="26373" ht="15.75" hidden="1"/>
    <row r="26374" ht="15.75" hidden="1"/>
    <row r="26375" ht="15.75" hidden="1"/>
    <row r="26376" ht="15.75" hidden="1"/>
    <row r="26377" ht="15.75" hidden="1"/>
    <row r="26378" ht="15.75" hidden="1"/>
    <row r="26379" ht="15.75" hidden="1"/>
    <row r="26380" ht="15.75" hidden="1"/>
    <row r="26381" ht="15.75" hidden="1"/>
    <row r="26382" ht="15.75" hidden="1"/>
    <row r="26383" ht="15.75" hidden="1"/>
    <row r="26384" ht="15.75" hidden="1"/>
    <row r="26385" ht="15.75" hidden="1"/>
    <row r="26386" ht="15.75" hidden="1"/>
    <row r="26387" ht="15.75" hidden="1"/>
    <row r="26388" ht="15.75" hidden="1"/>
    <row r="26389" ht="15.75" hidden="1"/>
    <row r="26390" ht="15.75" hidden="1"/>
    <row r="26391" ht="15.75" hidden="1"/>
    <row r="26392" ht="15.75" hidden="1"/>
    <row r="26393" ht="15.75" hidden="1"/>
    <row r="26394" ht="15.75" hidden="1"/>
    <row r="26395" ht="15.75" hidden="1"/>
    <row r="26396" ht="15.75" hidden="1"/>
    <row r="26397" ht="15.75" hidden="1"/>
    <row r="26398" ht="15.75" hidden="1"/>
    <row r="26399" ht="15.75" hidden="1"/>
    <row r="26400" ht="15.75" hidden="1"/>
    <row r="26401" ht="15.75" hidden="1"/>
    <row r="26402" ht="15.75" hidden="1"/>
    <row r="26403" ht="15.75" hidden="1"/>
    <row r="26404" ht="15.75" hidden="1"/>
    <row r="26405" ht="15.75" hidden="1"/>
    <row r="26406" ht="15.75" hidden="1"/>
    <row r="26407" ht="15.75" hidden="1"/>
    <row r="26408" ht="15.75" hidden="1"/>
    <row r="26409" ht="15.75" hidden="1"/>
    <row r="26410" ht="15.75" hidden="1"/>
    <row r="26411" ht="15.75" hidden="1"/>
    <row r="26412" ht="15.75" hidden="1"/>
    <row r="26413" ht="15.75" hidden="1"/>
    <row r="26414" ht="15.75" hidden="1"/>
    <row r="26415" ht="15.75" hidden="1"/>
    <row r="26416" ht="15.75" hidden="1"/>
    <row r="26417" ht="15.75" hidden="1"/>
    <row r="26418" ht="15.75" hidden="1"/>
    <row r="26419" ht="15.75" hidden="1"/>
    <row r="26420" ht="15.75" hidden="1"/>
    <row r="26421" ht="15.75" hidden="1"/>
    <row r="26422" ht="15.75" hidden="1"/>
    <row r="26423" ht="15.75" hidden="1"/>
    <row r="26424" ht="15.75" hidden="1"/>
    <row r="26425" ht="15.75" hidden="1"/>
    <row r="26426" ht="15.75" hidden="1"/>
    <row r="26427" ht="15.75" hidden="1"/>
    <row r="26428" ht="15.75" hidden="1"/>
    <row r="26429" ht="15.75" hidden="1"/>
    <row r="26430" ht="15.75" hidden="1"/>
    <row r="26431" ht="15.75" hidden="1"/>
    <row r="26432" ht="15.75" hidden="1"/>
    <row r="26433" ht="15.75" hidden="1"/>
    <row r="26434" ht="15.75" hidden="1"/>
    <row r="26435" ht="15.75" hidden="1"/>
    <row r="26436" ht="15.75" hidden="1"/>
    <row r="26437" ht="15.75" hidden="1"/>
    <row r="26438" ht="15.75" hidden="1"/>
    <row r="26439" ht="15.75" hidden="1"/>
    <row r="26440" ht="15.75" hidden="1"/>
    <row r="26441" ht="15.75" hidden="1"/>
    <row r="26442" ht="15.75" hidden="1"/>
    <row r="26443" ht="15.75" hidden="1"/>
    <row r="26444" ht="15.75" hidden="1"/>
    <row r="26445" ht="15.75" hidden="1"/>
    <row r="26446" ht="15.75" hidden="1"/>
    <row r="26447" ht="15.75" hidden="1"/>
    <row r="26448" ht="15.75" hidden="1"/>
    <row r="26449" ht="15.75" hidden="1"/>
    <row r="26450" ht="15.75" hidden="1"/>
    <row r="26451" ht="15.75" hidden="1"/>
    <row r="26452" ht="15.75" hidden="1"/>
    <row r="26453" ht="15.75" hidden="1"/>
    <row r="26454" ht="15.75" hidden="1"/>
    <row r="26455" ht="15.75" hidden="1"/>
    <row r="26456" ht="15.75" hidden="1"/>
    <row r="26457" ht="15.75" hidden="1"/>
    <row r="26458" ht="15.75" hidden="1"/>
    <row r="26459" ht="15.75" hidden="1"/>
    <row r="26460" ht="15.75" hidden="1"/>
    <row r="26461" ht="15.75" hidden="1"/>
    <row r="26462" ht="15.75" hidden="1"/>
    <row r="26463" ht="15.75" hidden="1"/>
    <row r="26464" ht="15.75" hidden="1"/>
    <row r="26465" ht="15.75" hidden="1"/>
    <row r="26466" ht="15.75" hidden="1"/>
    <row r="26467" ht="15.75" hidden="1"/>
    <row r="26468" ht="15.75" hidden="1"/>
    <row r="26469" ht="15.75" hidden="1"/>
    <row r="26470" ht="15.75" hidden="1"/>
    <row r="26471" ht="15.75" hidden="1"/>
    <row r="26472" ht="15.75" hidden="1"/>
    <row r="26473" ht="15.75" hidden="1"/>
    <row r="26474" ht="15.75" hidden="1"/>
    <row r="26475" ht="15.75" hidden="1"/>
    <row r="26476" ht="15.75" hidden="1"/>
    <row r="26477" ht="15.75" hidden="1"/>
    <row r="26478" ht="15.75" hidden="1"/>
    <row r="26479" ht="15.75" hidden="1"/>
    <row r="26480" ht="15.75" hidden="1"/>
    <row r="26481" ht="15.75" hidden="1"/>
    <row r="26482" ht="15.75" hidden="1"/>
    <row r="26483" ht="15.75" hidden="1"/>
    <row r="26484" ht="15.75" hidden="1"/>
    <row r="26485" ht="15.75" hidden="1"/>
    <row r="26486" ht="15.75" hidden="1"/>
    <row r="26487" ht="15.75" hidden="1"/>
    <row r="26488" ht="15.75" hidden="1"/>
    <row r="26489" ht="15.75" hidden="1"/>
    <row r="26490" ht="15.75" hidden="1"/>
    <row r="26491" ht="15.75" hidden="1"/>
    <row r="26492" ht="15.75" hidden="1"/>
    <row r="26493" ht="15.75" hidden="1"/>
    <row r="26494" ht="15.75" hidden="1"/>
    <row r="26495" ht="15.75" hidden="1"/>
    <row r="26496" ht="15.75" hidden="1"/>
    <row r="26497" ht="15.75" hidden="1"/>
    <row r="26498" ht="15.75" hidden="1"/>
    <row r="26499" ht="15.75" hidden="1"/>
    <row r="26500" ht="15.75" hidden="1"/>
    <row r="26501" ht="15.75" hidden="1"/>
    <row r="26502" ht="15.75" hidden="1"/>
    <row r="26503" ht="15.75" hidden="1"/>
    <row r="26504" ht="15.75" hidden="1"/>
    <row r="26505" ht="15.75" hidden="1"/>
    <row r="26506" ht="15.75" hidden="1"/>
    <row r="26507" ht="15.75" hidden="1"/>
    <row r="26508" ht="15.75" hidden="1"/>
    <row r="26509" ht="15.75" hidden="1"/>
    <row r="26510" ht="15.75" hidden="1"/>
    <row r="26511" ht="15.75" hidden="1"/>
    <row r="26512" ht="15.75" hidden="1"/>
    <row r="26513" ht="15.75" hidden="1"/>
    <row r="26514" ht="15.75" hidden="1"/>
    <row r="26515" ht="15.75" hidden="1"/>
    <row r="26516" ht="15.75" hidden="1"/>
    <row r="26517" ht="15.75" hidden="1"/>
    <row r="26518" ht="15.75" hidden="1"/>
    <row r="26519" ht="15.75" hidden="1"/>
    <row r="26520" ht="15.75" hidden="1"/>
    <row r="26521" ht="15.75" hidden="1"/>
    <row r="26522" ht="15.75" hidden="1"/>
    <row r="26523" ht="15.75" hidden="1"/>
    <row r="26524" ht="15.75" hidden="1"/>
    <row r="26525" ht="15.75" hidden="1"/>
    <row r="26526" ht="15.75" hidden="1"/>
    <row r="26527" ht="15.75" hidden="1"/>
    <row r="26528" ht="15.75" hidden="1"/>
    <row r="26529" ht="15.75" hidden="1"/>
    <row r="26530" ht="15.75" hidden="1"/>
    <row r="26531" ht="15.75" hidden="1"/>
    <row r="26532" ht="15.75" hidden="1"/>
    <row r="26533" ht="15.75" hidden="1"/>
    <row r="26534" ht="15.75" hidden="1"/>
    <row r="26535" ht="15.75" hidden="1"/>
    <row r="26536" ht="15.75" hidden="1"/>
    <row r="26537" ht="15.75" hidden="1"/>
    <row r="26538" ht="15.75" hidden="1"/>
    <row r="26539" ht="15.75" hidden="1"/>
    <row r="26540" ht="15.75" hidden="1"/>
    <row r="26541" ht="15.75" hidden="1"/>
    <row r="26542" ht="15.75" hidden="1"/>
    <row r="26543" ht="15.75" hidden="1"/>
    <row r="26544" ht="15.75" hidden="1"/>
    <row r="26545" ht="15.75" hidden="1"/>
    <row r="26546" ht="15.75" hidden="1"/>
    <row r="26547" ht="15.75" hidden="1"/>
    <row r="26548" ht="15.75" hidden="1"/>
    <row r="26549" ht="15.75" hidden="1"/>
    <row r="26550" ht="15.75" hidden="1"/>
    <row r="26551" ht="15.75" hidden="1"/>
    <row r="26552" ht="15.75" hidden="1"/>
    <row r="26553" ht="15.75" hidden="1"/>
    <row r="26554" ht="15.75" hidden="1"/>
    <row r="26555" ht="15.75" hidden="1"/>
    <row r="26556" ht="15.75" hidden="1"/>
    <row r="26557" ht="15.75" hidden="1"/>
    <row r="26558" ht="15.75" hidden="1"/>
    <row r="26559" ht="15.75" hidden="1"/>
    <row r="26560" ht="15.75" hidden="1"/>
    <row r="26561" ht="15.75" hidden="1"/>
    <row r="26562" ht="15.75" hidden="1"/>
    <row r="26563" ht="15.75" hidden="1"/>
    <row r="26564" ht="15.75" hidden="1"/>
    <row r="26565" ht="15.75" hidden="1"/>
    <row r="26566" ht="15.75" hidden="1"/>
    <row r="26567" ht="15.75" hidden="1"/>
    <row r="26568" ht="15.75" hidden="1"/>
    <row r="26569" ht="15.75" hidden="1"/>
    <row r="26570" ht="15.75" hidden="1"/>
    <row r="26571" ht="15.75" hidden="1"/>
    <row r="26572" ht="15.75" hidden="1"/>
    <row r="26573" ht="15.75" hidden="1"/>
    <row r="26574" ht="15.75" hidden="1"/>
    <row r="26575" ht="15.75" hidden="1"/>
    <row r="26576" ht="15.75" hidden="1"/>
    <row r="26577" ht="15.75" hidden="1"/>
    <row r="26578" ht="15.75" hidden="1"/>
    <row r="26579" ht="15.75" hidden="1"/>
    <row r="26580" ht="15.75" hidden="1"/>
    <row r="26581" ht="15.75" hidden="1"/>
    <row r="26582" ht="15.75" hidden="1"/>
    <row r="26583" ht="15.75" hidden="1"/>
    <row r="26584" ht="15.75" hidden="1"/>
    <row r="26585" ht="15.75" hidden="1"/>
    <row r="26586" ht="15.75" hidden="1"/>
    <row r="26587" ht="15.75" hidden="1"/>
    <row r="26588" ht="15.75" hidden="1"/>
    <row r="26589" ht="15.75" hidden="1"/>
    <row r="26590" ht="15.75" hidden="1"/>
    <row r="26591" ht="15.75" hidden="1"/>
    <row r="26592" ht="15.75" hidden="1"/>
    <row r="26593" ht="15.75" hidden="1"/>
    <row r="26594" ht="15.75" hidden="1"/>
    <row r="26595" ht="15.75" hidden="1"/>
    <row r="26596" ht="15.75" hidden="1"/>
    <row r="26597" ht="15.75" hidden="1"/>
    <row r="26598" ht="15.75" hidden="1"/>
    <row r="26599" ht="15.75" hidden="1"/>
    <row r="26600" ht="15.75" hidden="1"/>
    <row r="26601" ht="15.75" hidden="1"/>
    <row r="26602" ht="15.75" hidden="1"/>
    <row r="26603" ht="15.75" hidden="1"/>
    <row r="26604" ht="15.75" hidden="1"/>
    <row r="26605" ht="15.75" hidden="1"/>
    <row r="26606" ht="15.75" hidden="1"/>
    <row r="26607" ht="15.75" hidden="1"/>
    <row r="26608" ht="15.75" hidden="1"/>
    <row r="26609" ht="15.75" hidden="1"/>
    <row r="26610" ht="15.75" hidden="1"/>
    <row r="26611" ht="15.75" hidden="1"/>
    <row r="26612" ht="15.75" hidden="1"/>
    <row r="26613" ht="15.75" hidden="1"/>
    <row r="26614" ht="15.75" hidden="1"/>
    <row r="26615" ht="15.75" hidden="1"/>
    <row r="26616" ht="15.75" hidden="1"/>
    <row r="26617" ht="15.75" hidden="1"/>
    <row r="26618" ht="15.75" hidden="1"/>
    <row r="26619" ht="15.75" hidden="1"/>
    <row r="26620" ht="15.75" hidden="1"/>
    <row r="26621" ht="15.75" hidden="1"/>
    <row r="26622" ht="15.75" hidden="1"/>
    <row r="26623" ht="15.75" hidden="1"/>
    <row r="26624" ht="15.75" hidden="1"/>
    <row r="26625" ht="15.75" hidden="1"/>
    <row r="26626" ht="15.75" hidden="1"/>
    <row r="26627" ht="15.75" hidden="1"/>
    <row r="26628" ht="15.75" hidden="1"/>
    <row r="26629" ht="15.75" hidden="1"/>
    <row r="26630" ht="15.75" hidden="1"/>
    <row r="26631" ht="15.75" hidden="1"/>
    <row r="26632" ht="15.75" hidden="1"/>
    <row r="26633" ht="15.75" hidden="1"/>
    <row r="26634" ht="15.75" hidden="1"/>
    <row r="26635" ht="15.75" hidden="1"/>
    <row r="26636" ht="15.75" hidden="1"/>
    <row r="26637" ht="15.75" hidden="1"/>
    <row r="26638" ht="15.75" hidden="1"/>
    <row r="26639" ht="15.75" hidden="1"/>
    <row r="26640" ht="15.75" hidden="1"/>
    <row r="26641" ht="15.75" hidden="1"/>
    <row r="26642" ht="15.75" hidden="1"/>
    <row r="26643" ht="15.75" hidden="1"/>
    <row r="26644" ht="15.75" hidden="1"/>
    <row r="26645" ht="15.75" hidden="1"/>
    <row r="26646" ht="15.75" hidden="1"/>
    <row r="26647" ht="15.75" hidden="1"/>
    <row r="26648" ht="15.75" hidden="1"/>
    <row r="26649" ht="15.75" hidden="1"/>
    <row r="26650" ht="15.75" hidden="1"/>
    <row r="26651" ht="15.75" hidden="1"/>
    <row r="26652" ht="15.75" hidden="1"/>
    <row r="26653" ht="15.75" hidden="1"/>
    <row r="26654" ht="15.75" hidden="1"/>
    <row r="26655" ht="15.75" hidden="1"/>
    <row r="26656" ht="15.75" hidden="1"/>
    <row r="26657" ht="15.75" hidden="1"/>
    <row r="26658" ht="15.75" hidden="1"/>
    <row r="26659" ht="15.75" hidden="1"/>
    <row r="26660" ht="15.75" hidden="1"/>
    <row r="26661" ht="15.75" hidden="1"/>
    <row r="26662" ht="15.75" hidden="1"/>
    <row r="26663" ht="15.75" hidden="1"/>
    <row r="26664" ht="15.75" hidden="1"/>
    <row r="26665" ht="15.75" hidden="1"/>
    <row r="26666" ht="15.75" hidden="1"/>
    <row r="26667" ht="15.75" hidden="1"/>
    <row r="26668" ht="15.75" hidden="1"/>
    <row r="26669" ht="15.75" hidden="1"/>
    <row r="26670" ht="15.75" hidden="1"/>
    <row r="26671" ht="15.75" hidden="1"/>
    <row r="26672" ht="15.75" hidden="1"/>
    <row r="26673" ht="15.75" hidden="1"/>
    <row r="26674" ht="15.75" hidden="1"/>
    <row r="26675" ht="15.75" hidden="1"/>
    <row r="26676" ht="15.75" hidden="1"/>
    <row r="26677" ht="15.75" hidden="1"/>
    <row r="26678" ht="15.75" hidden="1"/>
    <row r="26679" ht="15.75" hidden="1"/>
    <row r="26680" ht="15.75" hidden="1"/>
    <row r="26681" ht="15.75" hidden="1"/>
    <row r="26682" ht="15.75" hidden="1"/>
    <row r="26683" ht="15.75" hidden="1"/>
    <row r="26684" ht="15.75" hidden="1"/>
    <row r="26685" ht="15.75" hidden="1"/>
    <row r="26686" ht="15.75" hidden="1"/>
    <row r="26687" ht="15.75" hidden="1"/>
    <row r="26688" ht="15.75" hidden="1"/>
    <row r="26689" ht="15.75" hidden="1"/>
    <row r="26690" ht="15.75" hidden="1"/>
    <row r="26691" ht="15.75" hidden="1"/>
    <row r="26692" ht="15.75" hidden="1"/>
    <row r="26693" ht="15.75" hidden="1"/>
    <row r="26694" ht="15.75" hidden="1"/>
    <row r="26695" ht="15.75" hidden="1"/>
    <row r="26696" ht="15.75" hidden="1"/>
    <row r="26697" ht="15.75" hidden="1"/>
    <row r="26698" ht="15.75" hidden="1"/>
    <row r="26699" ht="15.75" hidden="1"/>
    <row r="26700" ht="15.75" hidden="1"/>
    <row r="26701" ht="15.75" hidden="1"/>
    <row r="26702" ht="15.75" hidden="1"/>
    <row r="26703" ht="15.75" hidden="1"/>
    <row r="26704" ht="15.75" hidden="1"/>
    <row r="26705" ht="15.75" hidden="1"/>
    <row r="26706" ht="15.75" hidden="1"/>
    <row r="26707" ht="15.75" hidden="1"/>
    <row r="26708" ht="15.75" hidden="1"/>
    <row r="26709" ht="15.75" hidden="1"/>
    <row r="26710" ht="15.75" hidden="1"/>
    <row r="26711" ht="15.75" hidden="1"/>
    <row r="26712" ht="15.75" hidden="1"/>
    <row r="26713" ht="15.75" hidden="1"/>
    <row r="26714" ht="15.75" hidden="1"/>
    <row r="26715" ht="15.75" hidden="1"/>
    <row r="26716" ht="15.75" hidden="1"/>
    <row r="26717" ht="15.75" hidden="1"/>
    <row r="26718" ht="15.75" hidden="1"/>
    <row r="26719" ht="15.75" hidden="1"/>
    <row r="26720" ht="15.75" hidden="1"/>
    <row r="26721" ht="15.75" hidden="1"/>
    <row r="26722" ht="15.75" hidden="1"/>
    <row r="26723" ht="15.75" hidden="1"/>
    <row r="26724" ht="15.75" hidden="1"/>
    <row r="26725" ht="15.75" hidden="1"/>
    <row r="26726" ht="15.75" hidden="1"/>
    <row r="26727" ht="15.75" hidden="1"/>
    <row r="26728" ht="15.75" hidden="1"/>
    <row r="26729" ht="15.75" hidden="1"/>
    <row r="26730" ht="15.75" hidden="1"/>
    <row r="26731" ht="15.75" hidden="1"/>
    <row r="26732" ht="15.75" hidden="1"/>
    <row r="26733" ht="15.75" hidden="1"/>
    <row r="26734" ht="15.75" hidden="1"/>
    <row r="26735" ht="15.75" hidden="1"/>
    <row r="26736" ht="15.75" hidden="1"/>
    <row r="26737" ht="15.75" hidden="1"/>
    <row r="26738" ht="15.75" hidden="1"/>
    <row r="26739" ht="15.75" hidden="1"/>
    <row r="26740" ht="15.75" hidden="1"/>
    <row r="26741" ht="15.75" hidden="1"/>
    <row r="26742" ht="15.75" hidden="1"/>
    <row r="26743" ht="15.75" hidden="1"/>
    <row r="26744" ht="15.75" hidden="1"/>
    <row r="26745" ht="15.75" hidden="1"/>
    <row r="26746" ht="15.75" hidden="1"/>
    <row r="26747" ht="15.75" hidden="1"/>
    <row r="26748" ht="15.75" hidden="1"/>
    <row r="26749" ht="15.75" hidden="1"/>
    <row r="26750" ht="15.75" hidden="1"/>
    <row r="26751" ht="15.75" hidden="1"/>
    <row r="26752" ht="15.75" hidden="1"/>
    <row r="26753" ht="15.75" hidden="1"/>
    <row r="26754" ht="15.75" hidden="1"/>
    <row r="26755" ht="15.75" hidden="1"/>
    <row r="26756" ht="15.75" hidden="1"/>
    <row r="26757" ht="15.75" hidden="1"/>
    <row r="26758" ht="15.75" hidden="1"/>
    <row r="26759" ht="15.75" hidden="1"/>
    <row r="26760" ht="15.75" hidden="1"/>
    <row r="26761" ht="15.75" hidden="1"/>
    <row r="26762" ht="15.75" hidden="1"/>
    <row r="26763" ht="15.75" hidden="1"/>
    <row r="26764" ht="15.75" hidden="1"/>
    <row r="26765" ht="15.75" hidden="1"/>
    <row r="26766" ht="15.75" hidden="1"/>
    <row r="26767" ht="15.75" hidden="1"/>
    <row r="26768" ht="15.75" hidden="1"/>
    <row r="26769" ht="15.75" hidden="1"/>
    <row r="26770" ht="15.75" hidden="1"/>
    <row r="26771" ht="15.75" hidden="1"/>
    <row r="26772" ht="15.75" hidden="1"/>
    <row r="26773" ht="15.75" hidden="1"/>
    <row r="26774" ht="15.75" hidden="1"/>
    <row r="26775" ht="15.75" hidden="1"/>
    <row r="26776" ht="15.75" hidden="1"/>
    <row r="26777" ht="15.75" hidden="1"/>
    <row r="26778" ht="15.75" hidden="1"/>
    <row r="26779" ht="15.75" hidden="1"/>
    <row r="26780" ht="15.75" hidden="1"/>
    <row r="26781" ht="15.75" hidden="1"/>
    <row r="26782" ht="15.75" hidden="1"/>
    <row r="26783" ht="15.75" hidden="1"/>
    <row r="26784" ht="15.75" hidden="1"/>
    <row r="26785" ht="15.75" hidden="1"/>
    <row r="26786" ht="15.75" hidden="1"/>
    <row r="26787" ht="15.75" hidden="1"/>
    <row r="26788" ht="15.75" hidden="1"/>
    <row r="26789" ht="15.75" hidden="1"/>
    <row r="26790" ht="15.75" hidden="1"/>
    <row r="26791" ht="15.75" hidden="1"/>
    <row r="26792" ht="15.75" hidden="1"/>
    <row r="26793" ht="15.75" hidden="1"/>
    <row r="26794" ht="15.75" hidden="1"/>
    <row r="26795" ht="15.75" hidden="1"/>
    <row r="26796" ht="15.75" hidden="1"/>
    <row r="26797" ht="15.75" hidden="1"/>
    <row r="26798" ht="15.75" hidden="1"/>
    <row r="26799" ht="15.75" hidden="1"/>
    <row r="26800" ht="15.75" hidden="1"/>
    <row r="26801" ht="15.75" hidden="1"/>
    <row r="26802" ht="15.75" hidden="1"/>
    <row r="26803" ht="15.75" hidden="1"/>
    <row r="26804" ht="15.75" hidden="1"/>
    <row r="26805" ht="15.75" hidden="1"/>
    <row r="26806" ht="15.75" hidden="1"/>
    <row r="26807" ht="15.75" hidden="1"/>
    <row r="26808" ht="15.75" hidden="1"/>
    <row r="26809" ht="15.75" hidden="1"/>
    <row r="26810" ht="15.75" hidden="1"/>
    <row r="26811" ht="15.75" hidden="1"/>
    <row r="26812" ht="15.75" hidden="1"/>
    <row r="26813" ht="15.75" hidden="1"/>
    <row r="26814" ht="15.75" hidden="1"/>
    <row r="26815" ht="15.75" hidden="1"/>
    <row r="26816" ht="15.75" hidden="1"/>
    <row r="26817" ht="15.75" hidden="1"/>
    <row r="26818" ht="15.75" hidden="1"/>
    <row r="26819" ht="15.75" hidden="1"/>
    <row r="26820" ht="15.75" hidden="1"/>
    <row r="26821" ht="15.75" hidden="1"/>
    <row r="26822" ht="15.75" hidden="1"/>
    <row r="26823" ht="15.75" hidden="1"/>
    <row r="26824" ht="15.75" hidden="1"/>
    <row r="26825" ht="15.75" hidden="1"/>
    <row r="26826" ht="15.75" hidden="1"/>
    <row r="26827" ht="15.75" hidden="1"/>
    <row r="26828" ht="15.75" hidden="1"/>
    <row r="26829" ht="15.75" hidden="1"/>
    <row r="26830" ht="15.75" hidden="1"/>
    <row r="26831" ht="15.75" hidden="1"/>
    <row r="26832" ht="15.75" hidden="1"/>
    <row r="26833" ht="15.75" hidden="1"/>
    <row r="26834" ht="15.75" hidden="1"/>
    <row r="26835" ht="15.75" hidden="1"/>
    <row r="26836" ht="15.75" hidden="1"/>
    <row r="26837" ht="15.75" hidden="1"/>
    <row r="26838" ht="15.75" hidden="1"/>
    <row r="26839" ht="15.75" hidden="1"/>
    <row r="26840" ht="15.75" hidden="1"/>
    <row r="26841" ht="15.75" hidden="1"/>
    <row r="26842" ht="15.75" hidden="1"/>
    <row r="26843" ht="15.75" hidden="1"/>
    <row r="26844" ht="15.75" hidden="1"/>
    <row r="26845" ht="15.75" hidden="1"/>
    <row r="26846" ht="15.75" hidden="1"/>
    <row r="26847" ht="15.75" hidden="1"/>
    <row r="26848" ht="15.75" hidden="1"/>
    <row r="26849" ht="15.75" hidden="1"/>
    <row r="26850" ht="15.75" hidden="1"/>
    <row r="26851" ht="15.75" hidden="1"/>
    <row r="26852" ht="15.75" hidden="1"/>
    <row r="26853" ht="15.75" hidden="1"/>
    <row r="26854" ht="15.75" hidden="1"/>
    <row r="26855" ht="15.75" hidden="1"/>
    <row r="26856" ht="15.75" hidden="1"/>
    <row r="26857" ht="15.75" hidden="1"/>
    <row r="26858" ht="15.75" hidden="1"/>
    <row r="26859" ht="15.75" hidden="1"/>
    <row r="26860" ht="15.75" hidden="1"/>
    <row r="26861" ht="15.75" hidden="1"/>
    <row r="26862" ht="15.75" hidden="1"/>
    <row r="26863" ht="15.75" hidden="1"/>
    <row r="26864" ht="15.75" hidden="1"/>
    <row r="26865" ht="15.75" hidden="1"/>
    <row r="26866" ht="15.75" hidden="1"/>
    <row r="26867" ht="15.75" hidden="1"/>
    <row r="26868" ht="15.75" hidden="1"/>
    <row r="26869" ht="15.75" hidden="1"/>
    <row r="26870" ht="15.75" hidden="1"/>
    <row r="26871" ht="15.75" hidden="1"/>
    <row r="26872" ht="15.75" hidden="1"/>
    <row r="26873" ht="15.75" hidden="1"/>
    <row r="26874" ht="15.75" hidden="1"/>
    <row r="26875" ht="15.75" hidden="1"/>
    <row r="26876" ht="15.75" hidden="1"/>
    <row r="26877" ht="15.75" hidden="1"/>
    <row r="26878" ht="15.75" hidden="1"/>
    <row r="26879" ht="15.75" hidden="1"/>
    <row r="26880" ht="15.75" hidden="1"/>
    <row r="26881" ht="15.75" hidden="1"/>
    <row r="26882" ht="15.75" hidden="1"/>
    <row r="26883" ht="15.75" hidden="1"/>
    <row r="26884" ht="15.75" hidden="1"/>
    <row r="26885" ht="15.75" hidden="1"/>
    <row r="26886" ht="15.75" hidden="1"/>
    <row r="26887" ht="15.75" hidden="1"/>
    <row r="26888" ht="15.75" hidden="1"/>
    <row r="26889" ht="15.75" hidden="1"/>
    <row r="26890" ht="15.75" hidden="1"/>
    <row r="26891" ht="15.75" hidden="1"/>
    <row r="26892" ht="15.75" hidden="1"/>
    <row r="26893" ht="15.75" hidden="1"/>
    <row r="26894" ht="15.75" hidden="1"/>
    <row r="26895" ht="15.75" hidden="1"/>
    <row r="26896" ht="15.75" hidden="1"/>
    <row r="26897" ht="15.75" hidden="1"/>
    <row r="26898" ht="15.75" hidden="1"/>
    <row r="26899" ht="15.75" hidden="1"/>
    <row r="26900" ht="15.75" hidden="1"/>
    <row r="26901" ht="15.75" hidden="1"/>
    <row r="26902" ht="15.75" hidden="1"/>
    <row r="26903" ht="15.75" hidden="1"/>
    <row r="26904" ht="15.75" hidden="1"/>
    <row r="26905" ht="15.75" hidden="1"/>
    <row r="26906" ht="15.75" hidden="1"/>
    <row r="26907" ht="15.75" hidden="1"/>
    <row r="26908" ht="15.75" hidden="1"/>
    <row r="26909" ht="15.75" hidden="1"/>
    <row r="26910" ht="15.75" hidden="1"/>
    <row r="26911" ht="15.75" hidden="1"/>
    <row r="26912" ht="15.75" hidden="1"/>
    <row r="26913" ht="15.75" hidden="1"/>
    <row r="26914" ht="15.75" hidden="1"/>
    <row r="26915" ht="15.75" hidden="1"/>
    <row r="26916" ht="15.75" hidden="1"/>
    <row r="26917" ht="15.75" hidden="1"/>
    <row r="26918" ht="15.75" hidden="1"/>
    <row r="26919" ht="15.75" hidden="1"/>
    <row r="26920" ht="15.75" hidden="1"/>
    <row r="26921" ht="15.75" hidden="1"/>
    <row r="26922" ht="15.75" hidden="1"/>
    <row r="26923" ht="15.75" hidden="1"/>
    <row r="26924" ht="15.75" hidden="1"/>
    <row r="26925" ht="15.75" hidden="1"/>
    <row r="26926" ht="15.75" hidden="1"/>
    <row r="26927" ht="15.75" hidden="1"/>
    <row r="26928" ht="15.75" hidden="1"/>
    <row r="26929" ht="15.75" hidden="1"/>
    <row r="26930" ht="15.75" hidden="1"/>
    <row r="26931" ht="15.75" hidden="1"/>
    <row r="26932" ht="15.75" hidden="1"/>
    <row r="26933" ht="15.75" hidden="1"/>
    <row r="26934" ht="15.75" hidden="1"/>
    <row r="26935" ht="15.75" hidden="1"/>
    <row r="26936" ht="15.75" hidden="1"/>
    <row r="26937" ht="15.75" hidden="1"/>
    <row r="26938" ht="15.75" hidden="1"/>
    <row r="26939" ht="15.75" hidden="1"/>
    <row r="26940" ht="15.75" hidden="1"/>
    <row r="26941" ht="15.75" hidden="1"/>
    <row r="26942" ht="15.75" hidden="1"/>
    <row r="26943" ht="15.75" hidden="1"/>
    <row r="26944" ht="15.75" hidden="1"/>
    <row r="26945" ht="15.75" hidden="1"/>
    <row r="26946" ht="15.75" hidden="1"/>
    <row r="26947" ht="15.75" hidden="1"/>
    <row r="26948" ht="15.75" hidden="1"/>
    <row r="26949" ht="15.75" hidden="1"/>
    <row r="26950" ht="15.75" hidden="1"/>
    <row r="26951" ht="15.75" hidden="1"/>
    <row r="26952" ht="15.75" hidden="1"/>
    <row r="26953" ht="15.75" hidden="1"/>
    <row r="26954" ht="15.75" hidden="1"/>
    <row r="26955" ht="15.75" hidden="1"/>
    <row r="26956" ht="15.75" hidden="1"/>
    <row r="26957" ht="15.75" hidden="1"/>
    <row r="26958" ht="15.75" hidden="1"/>
    <row r="26959" ht="15.75" hidden="1"/>
    <row r="26960" ht="15.75" hidden="1"/>
    <row r="26961" ht="15.75" hidden="1"/>
    <row r="26962" ht="15.75" hidden="1"/>
    <row r="26963" ht="15.75" hidden="1"/>
    <row r="26964" ht="15.75" hidden="1"/>
    <row r="26965" ht="15.75" hidden="1"/>
    <row r="26966" ht="15.75" hidden="1"/>
    <row r="26967" ht="15.75" hidden="1"/>
    <row r="26968" ht="15.75" hidden="1"/>
    <row r="26969" ht="15.75" hidden="1"/>
    <row r="26970" ht="15.75" hidden="1"/>
    <row r="26971" ht="15.75" hidden="1"/>
    <row r="26972" ht="15.75" hidden="1"/>
    <row r="26973" ht="15.75" hidden="1"/>
    <row r="26974" ht="15.75" hidden="1"/>
    <row r="26975" ht="15.75" hidden="1"/>
    <row r="26976" ht="15.75" hidden="1"/>
    <row r="26977" ht="15.75" hidden="1"/>
    <row r="26978" ht="15.75" hidden="1"/>
    <row r="26979" ht="15.75" hidden="1"/>
    <row r="26980" ht="15.75" hidden="1"/>
    <row r="26981" ht="15.75" hidden="1"/>
    <row r="26982" ht="15.75" hidden="1"/>
    <row r="26983" ht="15.75" hidden="1"/>
    <row r="26984" ht="15.75" hidden="1"/>
    <row r="26985" ht="15.75" hidden="1"/>
    <row r="26986" ht="15.75" hidden="1"/>
    <row r="26987" ht="15.75" hidden="1"/>
    <row r="26988" ht="15.75" hidden="1"/>
    <row r="26989" ht="15.75" hidden="1"/>
    <row r="26990" ht="15.75" hidden="1"/>
    <row r="26991" ht="15.75" hidden="1"/>
    <row r="26992" ht="15.75" hidden="1"/>
    <row r="26993" ht="15.75" hidden="1"/>
    <row r="26994" ht="15.75" hidden="1"/>
    <row r="26995" ht="15.75" hidden="1"/>
    <row r="26996" ht="15.75" hidden="1"/>
    <row r="26997" ht="15.75" hidden="1"/>
    <row r="26998" ht="15.75" hidden="1"/>
    <row r="26999" ht="15.75" hidden="1"/>
    <row r="27000" ht="15.75" hidden="1"/>
    <row r="27001" ht="15.75" hidden="1"/>
    <row r="27002" ht="15.75" hidden="1"/>
    <row r="27003" ht="15.75" hidden="1"/>
    <row r="27004" ht="15.75" hidden="1"/>
    <row r="27005" ht="15.75" hidden="1"/>
    <row r="27006" ht="15.75" hidden="1"/>
    <row r="27007" ht="15.75" hidden="1"/>
    <row r="27008" ht="15.75" hidden="1"/>
    <row r="27009" ht="15.75" hidden="1"/>
    <row r="27010" ht="15.75" hidden="1"/>
    <row r="27011" ht="15.75" hidden="1"/>
    <row r="27012" ht="15.75" hidden="1"/>
    <row r="27013" ht="15.75" hidden="1"/>
    <row r="27014" ht="15.75" hidden="1"/>
    <row r="27015" ht="15.75" hidden="1"/>
    <row r="27016" ht="15.75" hidden="1"/>
    <row r="27017" ht="15.75" hidden="1"/>
    <row r="27018" ht="15.75" hidden="1"/>
    <row r="27019" ht="15.75" hidden="1"/>
    <row r="27020" ht="15.75" hidden="1"/>
    <row r="27021" ht="15.75" hidden="1"/>
    <row r="27022" ht="15.75" hidden="1"/>
    <row r="27023" ht="15.75" hidden="1"/>
    <row r="27024" ht="15.75" hidden="1"/>
    <row r="27025" ht="15.75" hidden="1"/>
    <row r="27026" ht="15.75" hidden="1"/>
    <row r="27027" ht="15.75" hidden="1"/>
    <row r="27028" ht="15.75" hidden="1"/>
    <row r="27029" ht="15.75" hidden="1"/>
    <row r="27030" ht="15.75" hidden="1"/>
    <row r="27031" ht="15.75" hidden="1"/>
    <row r="27032" ht="15.75" hidden="1"/>
    <row r="27033" ht="15.75" hidden="1"/>
    <row r="27034" ht="15.75" hidden="1"/>
    <row r="27035" ht="15.75" hidden="1"/>
    <row r="27036" ht="15.75" hidden="1"/>
    <row r="27037" ht="15.75" hidden="1"/>
    <row r="27038" ht="15.75" hidden="1"/>
    <row r="27039" ht="15.75" hidden="1"/>
    <row r="27040" ht="15.75" hidden="1"/>
    <row r="27041" ht="15.75" hidden="1"/>
    <row r="27042" ht="15.75" hidden="1"/>
    <row r="27043" ht="15.75" hidden="1"/>
    <row r="27044" ht="15.75" hidden="1"/>
    <row r="27045" ht="15.75" hidden="1"/>
    <row r="27046" ht="15.75" hidden="1"/>
    <row r="27047" ht="15.75" hidden="1"/>
    <row r="27048" ht="15.75" hidden="1"/>
    <row r="27049" ht="15.75" hidden="1"/>
    <row r="27050" ht="15.75" hidden="1"/>
    <row r="27051" ht="15.75" hidden="1"/>
    <row r="27052" ht="15.75" hidden="1"/>
    <row r="27053" ht="15.75" hidden="1"/>
    <row r="27054" ht="15.75" hidden="1"/>
    <row r="27055" ht="15.75" hidden="1"/>
    <row r="27056" ht="15.75" hidden="1"/>
    <row r="27057" ht="15.75" hidden="1"/>
    <row r="27058" ht="15.75" hidden="1"/>
    <row r="27059" ht="15.75" hidden="1"/>
    <row r="27060" ht="15.75" hidden="1"/>
    <row r="27061" ht="15.75" hidden="1"/>
    <row r="27062" ht="15.75" hidden="1"/>
    <row r="27063" ht="15.75" hidden="1"/>
    <row r="27064" ht="15.75" hidden="1"/>
    <row r="27065" ht="15.75" hidden="1"/>
    <row r="27066" ht="15.75" hidden="1"/>
    <row r="27067" ht="15.75" hidden="1"/>
    <row r="27068" ht="15.75" hidden="1"/>
    <row r="27069" ht="15.75" hidden="1"/>
    <row r="27070" ht="15.75" hidden="1"/>
    <row r="27071" ht="15.75" hidden="1"/>
    <row r="27072" ht="15.75" hidden="1"/>
    <row r="27073" ht="15.75" hidden="1"/>
    <row r="27074" ht="15.75" hidden="1"/>
    <row r="27075" ht="15.75" hidden="1"/>
    <row r="27076" ht="15.75" hidden="1"/>
    <row r="27077" ht="15.75" hidden="1"/>
    <row r="27078" ht="15.75" hidden="1"/>
    <row r="27079" ht="15.75" hidden="1"/>
    <row r="27080" ht="15.75" hidden="1"/>
    <row r="27081" ht="15.75" hidden="1"/>
    <row r="27082" ht="15.75" hidden="1"/>
    <row r="27083" ht="15.75" hidden="1"/>
    <row r="27084" ht="15.75" hidden="1"/>
    <row r="27085" ht="15.75" hidden="1"/>
    <row r="27086" ht="15.75" hidden="1"/>
    <row r="27087" ht="15.75" hidden="1"/>
    <row r="27088" ht="15.75" hidden="1"/>
    <row r="27089" ht="15.75" hidden="1"/>
    <row r="27090" ht="15.75" hidden="1"/>
    <row r="27091" ht="15.75" hidden="1"/>
    <row r="27092" ht="15.75" hidden="1"/>
    <row r="27093" ht="15.75" hidden="1"/>
    <row r="27094" ht="15.75" hidden="1"/>
    <row r="27095" ht="15.75" hidden="1"/>
    <row r="27096" ht="15.75" hidden="1"/>
    <row r="27097" ht="15.75" hidden="1"/>
    <row r="27098" ht="15.75" hidden="1"/>
    <row r="27099" ht="15.75" hidden="1"/>
    <row r="27100" ht="15.75" hidden="1"/>
    <row r="27101" ht="15.75" hidden="1"/>
    <row r="27102" ht="15.75" hidden="1"/>
    <row r="27103" ht="15.75" hidden="1"/>
    <row r="27104" ht="15.75" hidden="1"/>
    <row r="27105" ht="15.75" hidden="1"/>
    <row r="27106" ht="15.75" hidden="1"/>
    <row r="27107" ht="15.75" hidden="1"/>
    <row r="27108" ht="15.75" hidden="1"/>
    <row r="27109" ht="15.75" hidden="1"/>
    <row r="27110" ht="15.75" hidden="1"/>
    <row r="27111" ht="15.75" hidden="1"/>
    <row r="27112" ht="15.75" hidden="1"/>
    <row r="27113" ht="15.75" hidden="1"/>
    <row r="27114" ht="15.75" hidden="1"/>
    <row r="27115" ht="15.75" hidden="1"/>
    <row r="27116" ht="15.75" hidden="1"/>
    <row r="27117" ht="15.75" hidden="1"/>
    <row r="27118" ht="15.75" hidden="1"/>
    <row r="27119" ht="15.75" hidden="1"/>
    <row r="27120" ht="15.75" hidden="1"/>
    <row r="27121" ht="15.75" hidden="1"/>
    <row r="27122" ht="15.75" hidden="1"/>
    <row r="27123" ht="15.75" hidden="1"/>
    <row r="27124" ht="15.75" hidden="1"/>
    <row r="27125" ht="15.75" hidden="1"/>
    <row r="27126" ht="15.75" hidden="1"/>
    <row r="27127" ht="15.75" hidden="1"/>
    <row r="27128" ht="15.75" hidden="1"/>
    <row r="27129" ht="15.75" hidden="1"/>
    <row r="27130" ht="15.75" hidden="1"/>
    <row r="27131" ht="15.75" hidden="1"/>
    <row r="27132" ht="15.75" hidden="1"/>
    <row r="27133" ht="15.75" hidden="1"/>
    <row r="27134" ht="15.75" hidden="1"/>
    <row r="27135" ht="15.75" hidden="1"/>
    <row r="27136" ht="15.75" hidden="1"/>
    <row r="27137" ht="15.75" hidden="1"/>
    <row r="27138" ht="15.75" hidden="1"/>
    <row r="27139" ht="15.75" hidden="1"/>
    <row r="27140" ht="15.75" hidden="1"/>
    <row r="27141" ht="15.75" hidden="1"/>
    <row r="27142" ht="15.75" hidden="1"/>
    <row r="27143" ht="15.75" hidden="1"/>
    <row r="27144" ht="15.75" hidden="1"/>
    <row r="27145" ht="15.75" hidden="1"/>
    <row r="27146" ht="15.75" hidden="1"/>
    <row r="27147" ht="15.75" hidden="1"/>
    <row r="27148" ht="15.75" hidden="1"/>
    <row r="27149" ht="15.75" hidden="1"/>
    <row r="27150" ht="15.75" hidden="1"/>
    <row r="27151" ht="15.75" hidden="1"/>
    <row r="27152" ht="15.75" hidden="1"/>
    <row r="27153" ht="15.75" hidden="1"/>
    <row r="27154" ht="15.75" hidden="1"/>
    <row r="27155" ht="15.75" hidden="1"/>
    <row r="27156" ht="15.75" hidden="1"/>
    <row r="27157" ht="15.75" hidden="1"/>
    <row r="27158" ht="15.75" hidden="1"/>
    <row r="27159" ht="15.75" hidden="1"/>
    <row r="27160" ht="15.75" hidden="1"/>
    <row r="27161" ht="15.75" hidden="1"/>
    <row r="27162" ht="15.75" hidden="1"/>
    <row r="27163" ht="15.75" hidden="1"/>
    <row r="27164" ht="15.75" hidden="1"/>
    <row r="27165" ht="15.75" hidden="1"/>
    <row r="27166" ht="15.75" hidden="1"/>
    <row r="27167" ht="15.75" hidden="1"/>
    <row r="27168" ht="15.75" hidden="1"/>
    <row r="27169" ht="15.75" hidden="1"/>
    <row r="27170" ht="15.75" hidden="1"/>
    <row r="27171" ht="15.75" hidden="1"/>
    <row r="27172" ht="15.75" hidden="1"/>
    <row r="27173" ht="15.75" hidden="1"/>
    <row r="27174" ht="15.75" hidden="1"/>
    <row r="27175" ht="15.75" hidden="1"/>
    <row r="27176" ht="15.75" hidden="1"/>
    <row r="27177" ht="15.75" hidden="1"/>
    <row r="27178" ht="15.75" hidden="1"/>
    <row r="27179" ht="15.75" hidden="1"/>
    <row r="27180" ht="15.75" hidden="1"/>
    <row r="27181" ht="15.75" hidden="1"/>
    <row r="27182" ht="15.75" hidden="1"/>
    <row r="27183" ht="15.75" hidden="1"/>
    <row r="27184" ht="15.75" hidden="1"/>
    <row r="27185" ht="15.75" hidden="1"/>
    <row r="27186" ht="15.75" hidden="1"/>
    <row r="27187" ht="15.75" hidden="1"/>
    <row r="27188" ht="15.75" hidden="1"/>
    <row r="27189" ht="15.75" hidden="1"/>
    <row r="27190" ht="15.75" hidden="1"/>
    <row r="27191" ht="15.75" hidden="1"/>
    <row r="27192" ht="15.75" hidden="1"/>
    <row r="27193" ht="15.75" hidden="1"/>
    <row r="27194" ht="15.75" hidden="1"/>
    <row r="27195" ht="15.75" hidden="1"/>
    <row r="27196" ht="15.75" hidden="1"/>
    <row r="27197" ht="15.75" hidden="1"/>
    <row r="27198" ht="15.75" hidden="1"/>
    <row r="27199" ht="15.75" hidden="1"/>
    <row r="27200" ht="15.75" hidden="1"/>
    <row r="27201" ht="15.75" hidden="1"/>
    <row r="27202" ht="15.75" hidden="1"/>
    <row r="27203" ht="15.75" hidden="1"/>
    <row r="27204" ht="15.75" hidden="1"/>
    <row r="27205" ht="15.75" hidden="1"/>
    <row r="27206" ht="15.75" hidden="1"/>
    <row r="27207" ht="15.75" hidden="1"/>
    <row r="27208" ht="15.75" hidden="1"/>
    <row r="27209" ht="15.75" hidden="1"/>
    <row r="27210" ht="15.75" hidden="1"/>
    <row r="27211" ht="15.75" hidden="1"/>
    <row r="27212" ht="15.75" hidden="1"/>
    <row r="27213" ht="15.75" hidden="1"/>
    <row r="27214" ht="15.75" hidden="1"/>
    <row r="27215" ht="15.75" hidden="1"/>
    <row r="27216" ht="15.75" hidden="1"/>
    <row r="27217" ht="15.75" hidden="1"/>
    <row r="27218" ht="15.75" hidden="1"/>
    <row r="27219" ht="15.75" hidden="1"/>
    <row r="27220" ht="15.75" hidden="1"/>
    <row r="27221" ht="15.75" hidden="1"/>
    <row r="27222" ht="15.75" hidden="1"/>
    <row r="27223" ht="15.75" hidden="1"/>
    <row r="27224" ht="15.75" hidden="1"/>
    <row r="27225" ht="15.75" hidden="1"/>
    <row r="27226" ht="15.75" hidden="1"/>
    <row r="27227" ht="15.75" hidden="1"/>
    <row r="27228" ht="15.75" hidden="1"/>
    <row r="27229" ht="15.75" hidden="1"/>
    <row r="27230" ht="15.75" hidden="1"/>
    <row r="27231" ht="15.75" hidden="1"/>
    <row r="27232" ht="15.75" hidden="1"/>
    <row r="27233" ht="15.75" hidden="1"/>
    <row r="27234" ht="15.75" hidden="1"/>
    <row r="27235" ht="15.75" hidden="1"/>
    <row r="27236" ht="15.75" hidden="1"/>
    <row r="27237" ht="15.75" hidden="1"/>
    <row r="27238" ht="15.75" hidden="1"/>
    <row r="27239" ht="15.75" hidden="1"/>
    <row r="27240" ht="15.75" hidden="1"/>
    <row r="27241" ht="15.75" hidden="1"/>
    <row r="27242" ht="15.75" hidden="1"/>
    <row r="27243" ht="15.75" hidden="1"/>
    <row r="27244" ht="15.75" hidden="1"/>
    <row r="27245" ht="15.75" hidden="1"/>
    <row r="27246" ht="15.75" hidden="1"/>
    <row r="27247" ht="15.75" hidden="1"/>
    <row r="27248" ht="15.75" hidden="1"/>
    <row r="27249" ht="15.75" hidden="1"/>
    <row r="27250" ht="15.75" hidden="1"/>
    <row r="27251" ht="15.75" hidden="1"/>
    <row r="27252" ht="15.75" hidden="1"/>
    <row r="27253" ht="15.75" hidden="1"/>
    <row r="27254" ht="15.75" hidden="1"/>
    <row r="27255" ht="15.75" hidden="1"/>
    <row r="27256" ht="15.75" hidden="1"/>
    <row r="27257" ht="15.75" hidden="1"/>
    <row r="27258" ht="15.75" hidden="1"/>
    <row r="27259" ht="15.75" hidden="1"/>
    <row r="27260" ht="15.75" hidden="1"/>
    <row r="27261" ht="15.75" hidden="1"/>
    <row r="27262" ht="15.75" hidden="1"/>
    <row r="27263" ht="15.75" hidden="1"/>
    <row r="27264" ht="15.75" hidden="1"/>
    <row r="27265" ht="15.75" hidden="1"/>
    <row r="27266" ht="15.75" hidden="1"/>
    <row r="27267" ht="15.75" hidden="1"/>
    <row r="27268" ht="15.75" hidden="1"/>
    <row r="27269" ht="15.75" hidden="1"/>
    <row r="27270" ht="15.75" hidden="1"/>
    <row r="27271" ht="15.75" hidden="1"/>
    <row r="27272" ht="15.75" hidden="1"/>
    <row r="27273" ht="15.75" hidden="1"/>
    <row r="27274" ht="15.75" hidden="1"/>
    <row r="27275" ht="15.75" hidden="1"/>
    <row r="27276" ht="15.75" hidden="1"/>
    <row r="27277" ht="15.75" hidden="1"/>
    <row r="27278" ht="15.75" hidden="1"/>
    <row r="27279" ht="15.75" hidden="1"/>
    <row r="27280" ht="15.75" hidden="1"/>
    <row r="27281" ht="15.75" hidden="1"/>
    <row r="27282" ht="15.75" hidden="1"/>
    <row r="27283" ht="15.75" hidden="1"/>
    <row r="27284" ht="15.75" hidden="1"/>
    <row r="27285" ht="15.75" hidden="1"/>
    <row r="27286" ht="15.75" hidden="1"/>
    <row r="27287" ht="15.75" hidden="1"/>
    <row r="27288" ht="15.75" hidden="1"/>
    <row r="27289" ht="15.75" hidden="1"/>
    <row r="27290" ht="15.75" hidden="1"/>
    <row r="27291" ht="15.75" hidden="1"/>
    <row r="27292" ht="15.75" hidden="1"/>
    <row r="27293" ht="15.75" hidden="1"/>
    <row r="27294" ht="15.75" hidden="1"/>
    <row r="27295" ht="15.75" hidden="1"/>
    <row r="27296" ht="15.75" hidden="1"/>
    <row r="27297" ht="15.75" hidden="1"/>
    <row r="27298" ht="15.75" hidden="1"/>
    <row r="27299" ht="15.75" hidden="1"/>
    <row r="27300" ht="15.75" hidden="1"/>
    <row r="27301" ht="15.75" hidden="1"/>
    <row r="27302" ht="15.75" hidden="1"/>
    <row r="27303" ht="15.75" hidden="1"/>
    <row r="27304" ht="15.75" hidden="1"/>
    <row r="27305" ht="15.75" hidden="1"/>
    <row r="27306" ht="15.75" hidden="1"/>
    <row r="27307" ht="15.75" hidden="1"/>
    <row r="27308" ht="15.75" hidden="1"/>
    <row r="27309" ht="15.75" hidden="1"/>
    <row r="27310" ht="15.75" hidden="1"/>
    <row r="27311" ht="15.75" hidden="1"/>
    <row r="27312" ht="15.75" hidden="1"/>
    <row r="27313" ht="15.75" hidden="1"/>
    <row r="27314" ht="15.75" hidden="1"/>
    <row r="27315" ht="15.75" hidden="1"/>
    <row r="27316" ht="15.75" hidden="1"/>
    <row r="27317" ht="15.75" hidden="1"/>
    <row r="27318" ht="15.75" hidden="1"/>
    <row r="27319" ht="15.75" hidden="1"/>
    <row r="27320" ht="15.75" hidden="1"/>
    <row r="27321" ht="15.75" hidden="1"/>
    <row r="27322" ht="15.75" hidden="1"/>
    <row r="27323" ht="15.75" hidden="1"/>
    <row r="27324" ht="15.75" hidden="1"/>
    <row r="27325" ht="15.75" hidden="1"/>
    <row r="27326" ht="15.75" hidden="1"/>
    <row r="27327" ht="15.75" hidden="1"/>
    <row r="27328" ht="15.75" hidden="1"/>
    <row r="27329" ht="15.75" hidden="1"/>
    <row r="27330" ht="15.75" hidden="1"/>
    <row r="27331" ht="15.75" hidden="1"/>
    <row r="27332" ht="15.75" hidden="1"/>
    <row r="27333" ht="15.75" hidden="1"/>
    <row r="27334" ht="15.75" hidden="1"/>
    <row r="27335" ht="15.75" hidden="1"/>
    <row r="27336" ht="15.75" hidden="1"/>
    <row r="27337" ht="15.75" hidden="1"/>
    <row r="27338" ht="15.75" hidden="1"/>
    <row r="27339" ht="15.75" hidden="1"/>
    <row r="27340" ht="15.75" hidden="1"/>
    <row r="27341" ht="15.75" hidden="1"/>
    <row r="27342" ht="15.75" hidden="1"/>
    <row r="27343" ht="15.75" hidden="1"/>
    <row r="27344" ht="15.75" hidden="1"/>
    <row r="27345" ht="15.75" hidden="1"/>
    <row r="27346" ht="15.75" hidden="1"/>
    <row r="27347" ht="15.75" hidden="1"/>
    <row r="27348" ht="15.75" hidden="1"/>
    <row r="27349" ht="15.75" hidden="1"/>
    <row r="27350" ht="15.75" hidden="1"/>
    <row r="27351" ht="15.75" hidden="1"/>
    <row r="27352" ht="15.75" hidden="1"/>
    <row r="27353" ht="15.75" hidden="1"/>
    <row r="27354" ht="15.75" hidden="1"/>
    <row r="27355" ht="15.75" hidden="1"/>
    <row r="27356" ht="15.75" hidden="1"/>
    <row r="27357" ht="15.75" hidden="1"/>
    <row r="27358" ht="15.75" hidden="1"/>
    <row r="27359" ht="15.75" hidden="1"/>
    <row r="27360" ht="15.75" hidden="1"/>
    <row r="27361" ht="15.75" hidden="1"/>
    <row r="27362" ht="15.75" hidden="1"/>
    <row r="27363" ht="15.75" hidden="1"/>
    <row r="27364" ht="15.75" hidden="1"/>
    <row r="27365" ht="15.75" hidden="1"/>
    <row r="27366" ht="15.75" hidden="1"/>
    <row r="27367" ht="15.75" hidden="1"/>
    <row r="27368" ht="15.75" hidden="1"/>
    <row r="27369" ht="15.75" hidden="1"/>
    <row r="27370" ht="15.75" hidden="1"/>
    <row r="27371" ht="15.75" hidden="1"/>
    <row r="27372" ht="15.75" hidden="1"/>
    <row r="27373" ht="15.75" hidden="1"/>
    <row r="27374" ht="15.75" hidden="1"/>
    <row r="27375" ht="15.75" hidden="1"/>
    <row r="27376" ht="15.75" hidden="1"/>
    <row r="27377" ht="15.75" hidden="1"/>
    <row r="27378" ht="15.75" hidden="1"/>
    <row r="27379" ht="15.75" hidden="1"/>
    <row r="27380" ht="15.75" hidden="1"/>
    <row r="27381" ht="15.75" hidden="1"/>
    <row r="27382" ht="15.75" hidden="1"/>
    <row r="27383" ht="15.75" hidden="1"/>
    <row r="27384" ht="15.75" hidden="1"/>
    <row r="27385" ht="15.75" hidden="1"/>
    <row r="27386" ht="15.75" hidden="1"/>
    <row r="27387" ht="15.75" hidden="1"/>
    <row r="27388" ht="15.75" hidden="1"/>
    <row r="27389" ht="15.75" hidden="1"/>
    <row r="27390" ht="15.75" hidden="1"/>
    <row r="27391" ht="15.75" hidden="1"/>
    <row r="27392" ht="15.75" hidden="1"/>
    <row r="27393" ht="15.75" hidden="1"/>
    <row r="27394" ht="15.75" hidden="1"/>
    <row r="27395" ht="15.75" hidden="1"/>
    <row r="27396" ht="15.75" hidden="1"/>
    <row r="27397" ht="15.75" hidden="1"/>
    <row r="27398" ht="15.75" hidden="1"/>
    <row r="27399" ht="15.75" hidden="1"/>
    <row r="27400" ht="15.75" hidden="1"/>
    <row r="27401" ht="15.75" hidden="1"/>
    <row r="27402" ht="15.75" hidden="1"/>
    <row r="27403" ht="15.75" hidden="1"/>
    <row r="27404" ht="15.75" hidden="1"/>
    <row r="27405" ht="15.75" hidden="1"/>
    <row r="27406" ht="15.75" hidden="1"/>
    <row r="27407" ht="15.75" hidden="1"/>
    <row r="27408" ht="15.75" hidden="1"/>
    <row r="27409" ht="15.75" hidden="1"/>
    <row r="27410" ht="15.75" hidden="1"/>
    <row r="27411" ht="15.75" hidden="1"/>
    <row r="27412" ht="15.75" hidden="1"/>
    <row r="27413" ht="15.75" hidden="1"/>
    <row r="27414" ht="15.75" hidden="1"/>
    <row r="27415" ht="15.75" hidden="1"/>
    <row r="27416" ht="15.75" hidden="1"/>
    <row r="27417" ht="15.75" hidden="1"/>
    <row r="27418" ht="15.75" hidden="1"/>
    <row r="27419" ht="15.75" hidden="1"/>
    <row r="27420" ht="15.75" hidden="1"/>
    <row r="27421" ht="15.75" hidden="1"/>
    <row r="27422" ht="15.75" hidden="1"/>
    <row r="27423" ht="15.75" hidden="1"/>
    <row r="27424" ht="15.75" hidden="1"/>
    <row r="27425" ht="15.75" hidden="1"/>
    <row r="27426" ht="15.75" hidden="1"/>
    <row r="27427" ht="15.75" hidden="1"/>
    <row r="27428" ht="15.75" hidden="1"/>
    <row r="27429" ht="15.75" hidden="1"/>
    <row r="27430" ht="15.75" hidden="1"/>
    <row r="27431" ht="15.75" hidden="1"/>
    <row r="27432" ht="15.75" hidden="1"/>
    <row r="27433" ht="15.75" hidden="1"/>
    <row r="27434" ht="15.75" hidden="1"/>
    <row r="27435" ht="15.75" hidden="1"/>
    <row r="27436" ht="15.75" hidden="1"/>
    <row r="27437" ht="15.75" hidden="1"/>
    <row r="27438" ht="15.75" hidden="1"/>
    <row r="27439" ht="15.75" hidden="1"/>
    <row r="27440" ht="15.75" hidden="1"/>
    <row r="27441" ht="15.75" hidden="1"/>
    <row r="27442" ht="15.75" hidden="1"/>
    <row r="27443" ht="15.75" hidden="1"/>
    <row r="27444" ht="15.75" hidden="1"/>
    <row r="27445" ht="15.75" hidden="1"/>
    <row r="27446" ht="15.75" hidden="1"/>
    <row r="27447" ht="15.75" hidden="1"/>
    <row r="27448" ht="15.75" hidden="1"/>
    <row r="27449" ht="15.75" hidden="1"/>
    <row r="27450" ht="15.75" hidden="1"/>
    <row r="27451" ht="15.75" hidden="1"/>
    <row r="27452" ht="15.75" hidden="1"/>
    <row r="27453" ht="15.75" hidden="1"/>
    <row r="27454" ht="15.75" hidden="1"/>
    <row r="27455" ht="15.75" hidden="1"/>
    <row r="27456" ht="15.75" hidden="1"/>
    <row r="27457" ht="15.75" hidden="1"/>
    <row r="27458" ht="15.75" hidden="1"/>
    <row r="27459" ht="15.75" hidden="1"/>
    <row r="27460" ht="15.75" hidden="1"/>
    <row r="27461" ht="15.75" hidden="1"/>
    <row r="27462" ht="15.75" hidden="1"/>
    <row r="27463" ht="15.75" hidden="1"/>
    <row r="27464" ht="15.75" hidden="1"/>
    <row r="27465" ht="15.75" hidden="1"/>
    <row r="27466" ht="15.75" hidden="1"/>
    <row r="27467" ht="15.75" hidden="1"/>
    <row r="27468" ht="15.75" hidden="1"/>
    <row r="27469" ht="15.75" hidden="1"/>
    <row r="27470" ht="15.75" hidden="1"/>
    <row r="27471" ht="15.75" hidden="1"/>
    <row r="27472" ht="15.75" hidden="1"/>
    <row r="27473" ht="15.75" hidden="1"/>
    <row r="27474" ht="15.75" hidden="1"/>
    <row r="27475" ht="15.75" hidden="1"/>
    <row r="27476" ht="15.75" hidden="1"/>
    <row r="27477" ht="15.75" hidden="1"/>
    <row r="27478" ht="15.75" hidden="1"/>
    <row r="27479" ht="15.75" hidden="1"/>
    <row r="27480" ht="15.75" hidden="1"/>
    <row r="27481" ht="15.75" hidden="1"/>
    <row r="27482" ht="15.75" hidden="1"/>
    <row r="27483" ht="15.75" hidden="1"/>
    <row r="27484" ht="15.75" hidden="1"/>
    <row r="27485" ht="15.75" hidden="1"/>
    <row r="27486" ht="15.75" hidden="1"/>
    <row r="27487" ht="15.75" hidden="1"/>
    <row r="27488" ht="15.75" hidden="1"/>
    <row r="27489" ht="15.75" hidden="1"/>
    <row r="27490" ht="15.75" hidden="1"/>
    <row r="27491" ht="15.75" hidden="1"/>
    <row r="27492" ht="15.75" hidden="1"/>
    <row r="27493" ht="15.75" hidden="1"/>
    <row r="27494" ht="15.75" hidden="1"/>
    <row r="27495" ht="15.75" hidden="1"/>
    <row r="27496" ht="15.75" hidden="1"/>
    <row r="27497" ht="15.75" hidden="1"/>
    <row r="27498" ht="15.75" hidden="1"/>
    <row r="27499" ht="15.75" hidden="1"/>
    <row r="27500" ht="15.75" hidden="1"/>
    <row r="27501" ht="15.75" hidden="1"/>
    <row r="27502" ht="15.75" hidden="1"/>
    <row r="27503" ht="15.75" hidden="1"/>
    <row r="27504" ht="15.75" hidden="1"/>
    <row r="27505" ht="15.75" hidden="1"/>
    <row r="27506" ht="15.75" hidden="1"/>
    <row r="27507" ht="15.75" hidden="1"/>
    <row r="27508" ht="15.75" hidden="1"/>
    <row r="27509" ht="15.75" hidden="1"/>
    <row r="27510" ht="15.75" hidden="1"/>
    <row r="27511" ht="15.75" hidden="1"/>
    <row r="27512" ht="15.75" hidden="1"/>
    <row r="27513" ht="15.75" hidden="1"/>
    <row r="27514" ht="15.75" hidden="1"/>
    <row r="27515" ht="15.75" hidden="1"/>
    <row r="27516" ht="15.75" hidden="1"/>
    <row r="27517" ht="15.75" hidden="1"/>
    <row r="27518" ht="15.75" hidden="1"/>
    <row r="27519" ht="15.75" hidden="1"/>
    <row r="27520" ht="15.75" hidden="1"/>
    <row r="27521" ht="15.75" hidden="1"/>
    <row r="27522" ht="15.75" hidden="1"/>
    <row r="27523" ht="15.75" hidden="1"/>
    <row r="27524" ht="15.75" hidden="1"/>
    <row r="27525" ht="15.75" hidden="1"/>
    <row r="27526" ht="15.75" hidden="1"/>
    <row r="27527" ht="15.75" hidden="1"/>
    <row r="27528" ht="15.75" hidden="1"/>
    <row r="27529" ht="15.75" hidden="1"/>
    <row r="27530" ht="15.75" hidden="1"/>
    <row r="27531" ht="15.75" hidden="1"/>
    <row r="27532" ht="15.75" hidden="1"/>
    <row r="27533" ht="15.75" hidden="1"/>
    <row r="27534" ht="15.75" hidden="1"/>
    <row r="27535" ht="15.75" hidden="1"/>
    <row r="27536" ht="15.75" hidden="1"/>
    <row r="27537" ht="15.75" hidden="1"/>
    <row r="27538" ht="15.75" hidden="1"/>
    <row r="27539" ht="15.75" hidden="1"/>
    <row r="27540" ht="15.75" hidden="1"/>
    <row r="27541" ht="15.75" hidden="1"/>
    <row r="27542" ht="15.75" hidden="1"/>
    <row r="27543" ht="15.75" hidden="1"/>
    <row r="27544" ht="15.75" hidden="1"/>
    <row r="27545" ht="15.75" hidden="1"/>
    <row r="27546" ht="15.75" hidden="1"/>
    <row r="27547" ht="15.75" hidden="1"/>
    <row r="27548" ht="15.75" hidden="1"/>
    <row r="27549" ht="15.75" hidden="1"/>
    <row r="27550" ht="15.75" hidden="1"/>
    <row r="27551" ht="15.75" hidden="1"/>
    <row r="27552" ht="15.75" hidden="1"/>
    <row r="27553" ht="15.75" hidden="1"/>
    <row r="27554" ht="15.75" hidden="1"/>
    <row r="27555" ht="15.75" hidden="1"/>
    <row r="27556" ht="15.75" hidden="1"/>
    <row r="27557" ht="15.75" hidden="1"/>
    <row r="27558" ht="15.75" hidden="1"/>
    <row r="27559" ht="15.75" hidden="1"/>
    <row r="27560" ht="15.75" hidden="1"/>
    <row r="27561" ht="15.75" hidden="1"/>
    <row r="27562" ht="15.75" hidden="1"/>
    <row r="27563" ht="15.75" hidden="1"/>
    <row r="27564" ht="15.75" hidden="1"/>
    <row r="27565" ht="15.75" hidden="1"/>
    <row r="27566" ht="15.75" hidden="1"/>
    <row r="27567" ht="15.75" hidden="1"/>
    <row r="27568" ht="15.75" hidden="1"/>
    <row r="27569" ht="15.75" hidden="1"/>
    <row r="27570" ht="15.75" hidden="1"/>
    <row r="27571" ht="15.75" hidden="1"/>
    <row r="27572" ht="15.75" hidden="1"/>
    <row r="27573" ht="15.75" hidden="1"/>
    <row r="27574" ht="15.75" hidden="1"/>
    <row r="27575" ht="15.75" hidden="1"/>
    <row r="27576" ht="15.75" hidden="1"/>
    <row r="27577" ht="15.75" hidden="1"/>
    <row r="27578" ht="15.75" hidden="1"/>
    <row r="27579" ht="15.75" hidden="1"/>
    <row r="27580" ht="15.75" hidden="1"/>
    <row r="27581" ht="15.75" hidden="1"/>
    <row r="27582" ht="15.75" hidden="1"/>
    <row r="27583" ht="15.75" hidden="1"/>
    <row r="27584" ht="15.75" hidden="1"/>
    <row r="27585" ht="15.75" hidden="1"/>
    <row r="27586" ht="15.75" hidden="1"/>
    <row r="27587" ht="15.75" hidden="1"/>
    <row r="27588" ht="15.75" hidden="1"/>
    <row r="27589" ht="15.75" hidden="1"/>
    <row r="27590" ht="15.75" hidden="1"/>
    <row r="27591" ht="15.75" hidden="1"/>
    <row r="27592" ht="15.75" hidden="1"/>
    <row r="27593" ht="15.75" hidden="1"/>
    <row r="27594" ht="15.75" hidden="1"/>
    <row r="27595" ht="15.75" hidden="1"/>
    <row r="27596" ht="15.75" hidden="1"/>
    <row r="27597" ht="15.75" hidden="1"/>
    <row r="27598" ht="15.75" hidden="1"/>
    <row r="27599" ht="15.75" hidden="1"/>
    <row r="27600" ht="15.75" hidden="1"/>
    <row r="27601" ht="15.75" hidden="1"/>
    <row r="27602" ht="15.75" hidden="1"/>
    <row r="27603" ht="15.75" hidden="1"/>
    <row r="27604" ht="15.75" hidden="1"/>
    <row r="27605" ht="15.75" hidden="1"/>
    <row r="27606" ht="15.75" hidden="1"/>
    <row r="27607" ht="15.75" hidden="1"/>
    <row r="27608" ht="15.75" hidden="1"/>
    <row r="27609" ht="15.75" hidden="1"/>
    <row r="27610" ht="15.75" hidden="1"/>
    <row r="27611" ht="15.75" hidden="1"/>
    <row r="27612" ht="15.75" hidden="1"/>
    <row r="27613" ht="15.75" hidden="1"/>
    <row r="27614" ht="15.75" hidden="1"/>
    <row r="27615" ht="15.75" hidden="1"/>
    <row r="27616" ht="15.75" hidden="1"/>
    <row r="27617" ht="15.75" hidden="1"/>
    <row r="27618" ht="15.75" hidden="1"/>
    <row r="27619" ht="15.75" hidden="1"/>
    <row r="27620" ht="15.75" hidden="1"/>
    <row r="27621" ht="15.75" hidden="1"/>
    <row r="27622" ht="15.75" hidden="1"/>
    <row r="27623" ht="15.75" hidden="1"/>
    <row r="27624" ht="15.75" hidden="1"/>
    <row r="27625" ht="15.75" hidden="1"/>
    <row r="27626" ht="15.75" hidden="1"/>
    <row r="27627" ht="15.75" hidden="1"/>
    <row r="27628" ht="15.75" hidden="1"/>
    <row r="27629" ht="15.75" hidden="1"/>
    <row r="27630" ht="15.75" hidden="1"/>
    <row r="27631" ht="15.75" hidden="1"/>
    <row r="27632" ht="15.75" hidden="1"/>
    <row r="27633" ht="15.75" hidden="1"/>
    <row r="27634" ht="15.75" hidden="1"/>
    <row r="27635" ht="15.75" hidden="1"/>
    <row r="27636" ht="15.75" hidden="1"/>
    <row r="27637" ht="15.75" hidden="1"/>
    <row r="27638" ht="15.75" hidden="1"/>
    <row r="27639" ht="15.75" hidden="1"/>
    <row r="27640" ht="15.75" hidden="1"/>
    <row r="27641" ht="15.75" hidden="1"/>
    <row r="27642" ht="15.75" hidden="1"/>
    <row r="27643" ht="15.75" hidden="1"/>
    <row r="27644" ht="15.75" hidden="1"/>
    <row r="27645" ht="15.75" hidden="1"/>
    <row r="27646" ht="15.75" hidden="1"/>
    <row r="27647" ht="15.75" hidden="1"/>
    <row r="27648" ht="15.75" hidden="1"/>
    <row r="27649" ht="15.75" hidden="1"/>
    <row r="27650" ht="15.75" hidden="1"/>
    <row r="27651" ht="15.75" hidden="1"/>
    <row r="27652" ht="15.75" hidden="1"/>
    <row r="27653" ht="15.75" hidden="1"/>
    <row r="27654" ht="15.75" hidden="1"/>
    <row r="27655" ht="15.75" hidden="1"/>
    <row r="27656" ht="15.75" hidden="1"/>
    <row r="27657" ht="15.75" hidden="1"/>
    <row r="27658" ht="15.75" hidden="1"/>
    <row r="27659" ht="15.75" hidden="1"/>
    <row r="27660" ht="15.75" hidden="1"/>
    <row r="27661" ht="15.75" hidden="1"/>
    <row r="27662" ht="15.75" hidden="1"/>
    <row r="27663" ht="15.75" hidden="1"/>
    <row r="27664" ht="15.75" hidden="1"/>
    <row r="27665" ht="15.75" hidden="1"/>
    <row r="27666" ht="15.75" hidden="1"/>
    <row r="27667" ht="15.75" hidden="1"/>
    <row r="27668" ht="15.75" hidden="1"/>
    <row r="27669" ht="15.75" hidden="1"/>
    <row r="27670" ht="15.75" hidden="1"/>
    <row r="27671" ht="15.75" hidden="1"/>
    <row r="27672" ht="15.75" hidden="1"/>
    <row r="27673" ht="15.75" hidden="1"/>
    <row r="27674" ht="15.75" hidden="1"/>
    <row r="27675" ht="15.75" hidden="1"/>
    <row r="27676" ht="15.75" hidden="1"/>
    <row r="27677" ht="15.75" hidden="1"/>
    <row r="27678" ht="15.75" hidden="1"/>
    <row r="27679" ht="15.75" hidden="1"/>
    <row r="27680" ht="15.75" hidden="1"/>
    <row r="27681" ht="15.75" hidden="1"/>
    <row r="27682" ht="15.75" hidden="1"/>
    <row r="27683" ht="15.75" hidden="1"/>
    <row r="27684" ht="15.75" hidden="1"/>
    <row r="27685" ht="15.75" hidden="1"/>
    <row r="27686" ht="15.75" hidden="1"/>
    <row r="27687" ht="15.75" hidden="1"/>
    <row r="27688" ht="15.75" hidden="1"/>
    <row r="27689" ht="15.75" hidden="1"/>
    <row r="27690" ht="15.75" hidden="1"/>
    <row r="27691" ht="15.75" hidden="1"/>
    <row r="27692" ht="15.75" hidden="1"/>
    <row r="27693" ht="15.75" hidden="1"/>
    <row r="27694" ht="15.75" hidden="1"/>
    <row r="27695" ht="15.75" hidden="1"/>
    <row r="27696" ht="15.75" hidden="1"/>
    <row r="27697" ht="15.75" hidden="1"/>
    <row r="27698" ht="15.75" hidden="1"/>
    <row r="27699" ht="15.75" hidden="1"/>
    <row r="27700" ht="15.75" hidden="1"/>
    <row r="27701" ht="15.75" hidden="1"/>
    <row r="27702" ht="15.75" hidden="1"/>
    <row r="27703" ht="15.75" hidden="1"/>
    <row r="27704" ht="15.75" hidden="1"/>
    <row r="27705" ht="15.75" hidden="1"/>
    <row r="27706" ht="15.75" hidden="1"/>
    <row r="27707" ht="15.75" hidden="1"/>
    <row r="27708" ht="15.75" hidden="1"/>
    <row r="27709" ht="15.75" hidden="1"/>
    <row r="27710" ht="15.75" hidden="1"/>
    <row r="27711" ht="15.75" hidden="1"/>
    <row r="27712" ht="15.75" hidden="1"/>
    <row r="27713" ht="15.75" hidden="1"/>
    <row r="27714" ht="15.75" hidden="1"/>
    <row r="27715" ht="15.75" hidden="1"/>
    <row r="27716" ht="15.75" hidden="1"/>
    <row r="27717" ht="15.75" hidden="1"/>
    <row r="27718" ht="15.75" hidden="1"/>
    <row r="27719" ht="15.75" hidden="1"/>
    <row r="27720" ht="15.75" hidden="1"/>
    <row r="27721" ht="15.75" hidden="1"/>
    <row r="27722" ht="15.75" hidden="1"/>
    <row r="27723" ht="15.75" hidden="1"/>
    <row r="27724" ht="15.75" hidden="1"/>
    <row r="27725" ht="15.75" hidden="1"/>
    <row r="27726" ht="15.75" hidden="1"/>
    <row r="27727" ht="15.75" hidden="1"/>
    <row r="27728" ht="15.75" hidden="1"/>
    <row r="27729" ht="15.75" hidden="1"/>
    <row r="27730" ht="15.75" hidden="1"/>
    <row r="27731" ht="15.75" hidden="1"/>
    <row r="27732" ht="15.75" hidden="1"/>
    <row r="27733" ht="15.75" hidden="1"/>
    <row r="27734" ht="15.75" hidden="1"/>
    <row r="27735" ht="15.75" hidden="1"/>
    <row r="27736" ht="15.75" hidden="1"/>
    <row r="27737" ht="15.75" hidden="1"/>
    <row r="27738" ht="15.75" hidden="1"/>
    <row r="27739" ht="15.75" hidden="1"/>
    <row r="27740" ht="15.75" hidden="1"/>
    <row r="27741" ht="15.75" hidden="1"/>
    <row r="27742" ht="15.75" hidden="1"/>
    <row r="27743" ht="15.75" hidden="1"/>
    <row r="27744" ht="15.75" hidden="1"/>
    <row r="27745" ht="15.75" hidden="1"/>
    <row r="27746" ht="15.75" hidden="1"/>
    <row r="27747" ht="15.75" hidden="1"/>
    <row r="27748" ht="15.75" hidden="1"/>
    <row r="27749" ht="15.75" hidden="1"/>
    <row r="27750" ht="15.75" hidden="1"/>
    <row r="27751" ht="15.75" hidden="1"/>
    <row r="27752" ht="15.75" hidden="1"/>
    <row r="27753" ht="15.75" hidden="1"/>
    <row r="27754" ht="15.75" hidden="1"/>
    <row r="27755" ht="15.75" hidden="1"/>
    <row r="27756" ht="15.75" hidden="1"/>
    <row r="27757" ht="15.75" hidden="1"/>
    <row r="27758" ht="15.75" hidden="1"/>
    <row r="27759" ht="15.75" hidden="1"/>
    <row r="27760" ht="15.75" hidden="1"/>
    <row r="27761" ht="15.75" hidden="1"/>
    <row r="27762" ht="15.75" hidden="1"/>
    <row r="27763" ht="15.75" hidden="1"/>
    <row r="27764" ht="15.75" hidden="1"/>
    <row r="27765" ht="15.75" hidden="1"/>
    <row r="27766" ht="15.75" hidden="1"/>
    <row r="27767" ht="15.75" hidden="1"/>
    <row r="27768" ht="15.75" hidden="1"/>
    <row r="27769" ht="15.75" hidden="1"/>
    <row r="27770" ht="15.75" hidden="1"/>
    <row r="27771" ht="15.75" hidden="1"/>
    <row r="27772" ht="15.75" hidden="1"/>
    <row r="27773" ht="15.75" hidden="1"/>
    <row r="27774" ht="15.75" hidden="1"/>
    <row r="27775" ht="15.75" hidden="1"/>
    <row r="27776" ht="15.75" hidden="1"/>
    <row r="27777" ht="15.75" hidden="1"/>
    <row r="27778" ht="15.75" hidden="1"/>
    <row r="27779" ht="15.75" hidden="1"/>
    <row r="27780" ht="15.75" hidden="1"/>
    <row r="27781" ht="15.75" hidden="1"/>
    <row r="27782" ht="15.75" hidden="1"/>
    <row r="27783" ht="15.75" hidden="1"/>
    <row r="27784" ht="15.75" hidden="1"/>
    <row r="27785" ht="15.75" hidden="1"/>
    <row r="27786" ht="15.75" hidden="1"/>
    <row r="27787" ht="15.75" hidden="1"/>
    <row r="27788" ht="15.75" hidden="1"/>
    <row r="27789" ht="15.75" hidden="1"/>
    <row r="27790" ht="15.75" hidden="1"/>
    <row r="27791" ht="15.75" hidden="1"/>
    <row r="27792" ht="15.75" hidden="1"/>
    <row r="27793" ht="15.75" hidden="1"/>
    <row r="27794" ht="15.75" hidden="1"/>
    <row r="27795" ht="15.75" hidden="1"/>
    <row r="27796" ht="15.75" hidden="1"/>
    <row r="27797" ht="15.75" hidden="1"/>
    <row r="27798" ht="15.75" hidden="1"/>
    <row r="27799" ht="15.75" hidden="1"/>
    <row r="27800" ht="15.75" hidden="1"/>
    <row r="27801" ht="15.75" hidden="1"/>
    <row r="27802" ht="15.75" hidden="1"/>
    <row r="27803" ht="15.75" hidden="1"/>
    <row r="27804" ht="15.75" hidden="1"/>
    <row r="27805" ht="15.75" hidden="1"/>
    <row r="27806" ht="15.75" hidden="1"/>
    <row r="27807" ht="15.75" hidden="1"/>
    <row r="27808" ht="15.75" hidden="1"/>
    <row r="27809" ht="15.75" hidden="1"/>
    <row r="27810" ht="15.75" hidden="1"/>
    <row r="27811" ht="15.75" hidden="1"/>
    <row r="27812" ht="15.75" hidden="1"/>
    <row r="27813" ht="15.75" hidden="1"/>
    <row r="27814" ht="15.75" hidden="1"/>
    <row r="27815" ht="15.75" hidden="1"/>
    <row r="27816" ht="15.75" hidden="1"/>
    <row r="27817" ht="15.75" hidden="1"/>
    <row r="27818" ht="15.75" hidden="1"/>
    <row r="27819" ht="15.75" hidden="1"/>
    <row r="27820" ht="15.75" hidden="1"/>
    <row r="27821" ht="15.75" hidden="1"/>
    <row r="27822" ht="15.75" hidden="1"/>
    <row r="27823" ht="15.75" hidden="1"/>
    <row r="27824" ht="15.75" hidden="1"/>
    <row r="27825" ht="15.75" hidden="1"/>
    <row r="27826" ht="15.75" hidden="1"/>
    <row r="27827" ht="15.75" hidden="1"/>
    <row r="27828" ht="15.75" hidden="1"/>
    <row r="27829" ht="15.75" hidden="1"/>
    <row r="27830" ht="15.75" hidden="1"/>
    <row r="27831" ht="15.75" hidden="1"/>
    <row r="27832" ht="15.75" hidden="1"/>
    <row r="27833" ht="15.75" hidden="1"/>
    <row r="27834" ht="15.75" hidden="1"/>
    <row r="27835" ht="15.75" hidden="1"/>
    <row r="27836" ht="15.75" hidden="1"/>
    <row r="27837" ht="15.75" hidden="1"/>
    <row r="27838" ht="15.75" hidden="1"/>
    <row r="27839" ht="15.75" hidden="1"/>
    <row r="27840" ht="15.75" hidden="1"/>
    <row r="27841" ht="15.75" hidden="1"/>
    <row r="27842" ht="15.75" hidden="1"/>
    <row r="27843" ht="15.75" hidden="1"/>
    <row r="27844" ht="15.75" hidden="1"/>
    <row r="27845" ht="15.75" hidden="1"/>
    <row r="27846" ht="15.75" hidden="1"/>
    <row r="27847" ht="15.75" hidden="1"/>
    <row r="27848" ht="15.75" hidden="1"/>
    <row r="27849" ht="15.75" hidden="1"/>
    <row r="27850" ht="15.75" hidden="1"/>
    <row r="27851" ht="15.75" hidden="1"/>
    <row r="27852" ht="15.75" hidden="1"/>
    <row r="27853" ht="15.75" hidden="1"/>
    <row r="27854" ht="15.75" hidden="1"/>
    <row r="27855" ht="15.75" hidden="1"/>
    <row r="27856" ht="15.75" hidden="1"/>
    <row r="27857" ht="15.75" hidden="1"/>
    <row r="27858" ht="15.75" hidden="1"/>
    <row r="27859" ht="15.75" hidden="1"/>
    <row r="27860" ht="15.75" hidden="1"/>
    <row r="27861" ht="15.75" hidden="1"/>
    <row r="27862" ht="15.75" hidden="1"/>
    <row r="27863" ht="15.75" hidden="1"/>
    <row r="27864" ht="15.75" hidden="1"/>
    <row r="27865" ht="15.75" hidden="1"/>
    <row r="27866" ht="15.75" hidden="1"/>
    <row r="27867" ht="15.75" hidden="1"/>
    <row r="27868" ht="15.75" hidden="1"/>
    <row r="27869" ht="15.75" hidden="1"/>
    <row r="27870" ht="15.75" hidden="1"/>
    <row r="27871" ht="15.75" hidden="1"/>
    <row r="27872" ht="15.75" hidden="1"/>
    <row r="27873" ht="15.75" hidden="1"/>
    <row r="27874" ht="15.75" hidden="1"/>
    <row r="27875" ht="15.75" hidden="1"/>
    <row r="27876" ht="15.75" hidden="1"/>
    <row r="27877" ht="15.75" hidden="1"/>
    <row r="27878" ht="15.75" hidden="1"/>
    <row r="27879" ht="15.75" hidden="1"/>
    <row r="27880" ht="15.75" hidden="1"/>
    <row r="27881" ht="15.75" hidden="1"/>
    <row r="27882" ht="15.75" hidden="1"/>
    <row r="27883" ht="15.75" hidden="1"/>
    <row r="27884" ht="15.75" hidden="1"/>
    <row r="27885" ht="15.75" hidden="1"/>
    <row r="27886" ht="15.75" hidden="1"/>
    <row r="27887" ht="15.75" hidden="1"/>
    <row r="27888" ht="15.75" hidden="1"/>
    <row r="27889" ht="15.75" hidden="1"/>
    <row r="27890" ht="15.75" hidden="1"/>
    <row r="27891" ht="15.75" hidden="1"/>
    <row r="27892" ht="15.75" hidden="1"/>
    <row r="27893" ht="15.75" hidden="1"/>
    <row r="27894" ht="15.75" hidden="1"/>
    <row r="27895" ht="15.75" hidden="1"/>
    <row r="27896" ht="15.75" hidden="1"/>
    <row r="27897" ht="15.75" hidden="1"/>
    <row r="27898" ht="15.75" hidden="1"/>
    <row r="27899" ht="15.75" hidden="1"/>
    <row r="27900" ht="15.75" hidden="1"/>
    <row r="27901" ht="15.75" hidden="1"/>
    <row r="27902" ht="15.75" hidden="1"/>
    <row r="27903" ht="15.75" hidden="1"/>
    <row r="27904" ht="15.75" hidden="1"/>
    <row r="27905" ht="15.75" hidden="1"/>
    <row r="27906" ht="15.75" hidden="1"/>
    <row r="27907" ht="15.75" hidden="1"/>
    <row r="27908" ht="15.75" hidden="1"/>
    <row r="27909" ht="15.75" hidden="1"/>
    <row r="27910" ht="15.75" hidden="1"/>
    <row r="27911" ht="15.75" hidden="1"/>
    <row r="27912" ht="15.75" hidden="1"/>
    <row r="27913" ht="15.75" hidden="1"/>
    <row r="27914" ht="15.75" hidden="1"/>
    <row r="27915" ht="15.75" hidden="1"/>
    <row r="27916" ht="15.75" hidden="1"/>
    <row r="27917" ht="15.75" hidden="1"/>
    <row r="27918" ht="15.75" hidden="1"/>
    <row r="27919" ht="15.75" hidden="1"/>
    <row r="27920" ht="15.75" hidden="1"/>
    <row r="27921" ht="15.75" hidden="1"/>
    <row r="27922" ht="15.75" hidden="1"/>
    <row r="27923" ht="15.75" hidden="1"/>
    <row r="27924" ht="15.75" hidden="1"/>
    <row r="27925" ht="15.75" hidden="1"/>
    <row r="27926" ht="15.75" hidden="1"/>
    <row r="27927" ht="15.75" hidden="1"/>
    <row r="27928" ht="15.75" hidden="1"/>
    <row r="27929" ht="15.75" hidden="1"/>
    <row r="27930" ht="15.75" hidden="1"/>
    <row r="27931" ht="15.75" hidden="1"/>
    <row r="27932" ht="15.75" hidden="1"/>
    <row r="27933" ht="15.75" hidden="1"/>
    <row r="27934" ht="15.75" hidden="1"/>
    <row r="27935" ht="15.75" hidden="1"/>
    <row r="27936" ht="15.75" hidden="1"/>
    <row r="27937" ht="15.75" hidden="1"/>
    <row r="27938" ht="15.75" hidden="1"/>
    <row r="27939" ht="15.75" hidden="1"/>
    <row r="27940" ht="15.75" hidden="1"/>
    <row r="27941" ht="15.75" hidden="1"/>
    <row r="27942" ht="15.75" hidden="1"/>
    <row r="27943" ht="15.75" hidden="1"/>
    <row r="27944" ht="15.75" hidden="1"/>
    <row r="27945" ht="15.75" hidden="1"/>
    <row r="27946" ht="15.75" hidden="1"/>
    <row r="27947" ht="15.75" hidden="1"/>
    <row r="27948" ht="15.75" hidden="1"/>
    <row r="27949" ht="15.75" hidden="1"/>
    <row r="27950" ht="15.75" hidden="1"/>
    <row r="27951" ht="15.75" hidden="1"/>
    <row r="27952" ht="15.75" hidden="1"/>
    <row r="27953" ht="15.75" hidden="1"/>
    <row r="27954" ht="15.75" hidden="1"/>
    <row r="27955" ht="15.75" hidden="1"/>
    <row r="27956" ht="15.75" hidden="1"/>
    <row r="27957" ht="15.75" hidden="1"/>
    <row r="27958" ht="15.75" hidden="1"/>
    <row r="27959" ht="15.75" hidden="1"/>
    <row r="27960" ht="15.75" hidden="1"/>
    <row r="27961" ht="15.75" hidden="1"/>
    <row r="27962" ht="15.75" hidden="1"/>
    <row r="27963" ht="15.75" hidden="1"/>
    <row r="27964" ht="15.75" hidden="1"/>
    <row r="27965" ht="15.75" hidden="1"/>
    <row r="27966" ht="15.75" hidden="1"/>
    <row r="27967" ht="15.75" hidden="1"/>
    <row r="27968" ht="15.75" hidden="1"/>
    <row r="27969" ht="15.75" hidden="1"/>
    <row r="27970" ht="15.75" hidden="1"/>
    <row r="27971" ht="15.75" hidden="1"/>
    <row r="27972" ht="15.75" hidden="1"/>
    <row r="27973" ht="15.75" hidden="1"/>
    <row r="27974" ht="15.75" hidden="1"/>
    <row r="27975" ht="15.75" hidden="1"/>
    <row r="27976" ht="15.75" hidden="1"/>
    <row r="27977" ht="15.75" hidden="1"/>
    <row r="27978" ht="15.75" hidden="1"/>
    <row r="27979" ht="15.75" hidden="1"/>
    <row r="27980" ht="15.75" hidden="1"/>
    <row r="27981" ht="15.75" hidden="1"/>
    <row r="27982" ht="15.75" hidden="1"/>
    <row r="27983" ht="15.75" hidden="1"/>
    <row r="27984" ht="15.75" hidden="1"/>
    <row r="27985" ht="15.75" hidden="1"/>
    <row r="27986" ht="15.75" hidden="1"/>
    <row r="27987" ht="15.75" hidden="1"/>
    <row r="27988" ht="15.75" hidden="1"/>
    <row r="27989" ht="15.75" hidden="1"/>
    <row r="27990" ht="15.75" hidden="1"/>
    <row r="27991" ht="15.75" hidden="1"/>
    <row r="27992" ht="15.75" hidden="1"/>
    <row r="27993" ht="15.75" hidden="1"/>
    <row r="27994" ht="15.75" hidden="1"/>
    <row r="27995" ht="15.75" hidden="1"/>
    <row r="27996" ht="15.75" hidden="1"/>
    <row r="27997" ht="15.75" hidden="1"/>
    <row r="27998" ht="15.75" hidden="1"/>
    <row r="27999" ht="15.75" hidden="1"/>
    <row r="28000" ht="15.75" hidden="1"/>
    <row r="28001" ht="15.75" hidden="1"/>
    <row r="28002" ht="15.75" hidden="1"/>
    <row r="28003" ht="15.75" hidden="1"/>
    <row r="28004" ht="15.75" hidden="1"/>
    <row r="28005" ht="15.75" hidden="1"/>
    <row r="28006" ht="15.75" hidden="1"/>
    <row r="28007" ht="15.75" hidden="1"/>
    <row r="28008" ht="15.75" hidden="1"/>
    <row r="28009" ht="15.75" hidden="1"/>
    <row r="28010" ht="15.75" hidden="1"/>
    <row r="28011" ht="15.75" hidden="1"/>
    <row r="28012" ht="15.75" hidden="1"/>
    <row r="28013" ht="15.75" hidden="1"/>
    <row r="28014" ht="15.75" hidden="1"/>
    <row r="28015" ht="15.75" hidden="1"/>
    <row r="28016" ht="15.75" hidden="1"/>
    <row r="28017" ht="15.75" hidden="1"/>
    <row r="28018" ht="15.75" hidden="1"/>
    <row r="28019" ht="15.75" hidden="1"/>
    <row r="28020" ht="15.75" hidden="1"/>
    <row r="28021" ht="15.75" hidden="1"/>
    <row r="28022" ht="15.75" hidden="1"/>
    <row r="28023" ht="15.75" hidden="1"/>
    <row r="28024" ht="15.75" hidden="1"/>
    <row r="28025" ht="15.75" hidden="1"/>
    <row r="28026" ht="15.75" hidden="1"/>
    <row r="28027" ht="15.75" hidden="1"/>
    <row r="28028" ht="15.75" hidden="1"/>
    <row r="28029" ht="15.75" hidden="1"/>
    <row r="28030" ht="15.75" hidden="1"/>
    <row r="28031" ht="15.75" hidden="1"/>
    <row r="28032" ht="15.75" hidden="1"/>
    <row r="28033" ht="15.75" hidden="1"/>
    <row r="28034" ht="15.75" hidden="1"/>
    <row r="28035" ht="15.75" hidden="1"/>
    <row r="28036" ht="15.75" hidden="1"/>
    <row r="28037" ht="15.75" hidden="1"/>
    <row r="28038" ht="15.75" hidden="1"/>
    <row r="28039" ht="15.75" hidden="1"/>
    <row r="28040" ht="15.75" hidden="1"/>
    <row r="28041" ht="15.75" hidden="1"/>
    <row r="28042" ht="15.75" hidden="1"/>
    <row r="28043" ht="15.75" hidden="1"/>
    <row r="28044" ht="15.75" hidden="1"/>
    <row r="28045" ht="15.75" hidden="1"/>
    <row r="28046" ht="15.75" hidden="1"/>
    <row r="28047" ht="15.75" hidden="1"/>
    <row r="28048" ht="15.75" hidden="1"/>
    <row r="28049" ht="15.75" hidden="1"/>
    <row r="28050" ht="15.75" hidden="1"/>
    <row r="28051" ht="15.75" hidden="1"/>
    <row r="28052" ht="15.75" hidden="1"/>
    <row r="28053" ht="15.75" hidden="1"/>
    <row r="28054" ht="15.75" hidden="1"/>
    <row r="28055" ht="15.75" hidden="1"/>
    <row r="28056" ht="15.75" hidden="1"/>
    <row r="28057" ht="15.75" hidden="1"/>
    <row r="28058" ht="15.75" hidden="1"/>
    <row r="28059" ht="15.75" hidden="1"/>
    <row r="28060" ht="15.75" hidden="1"/>
    <row r="28061" ht="15.75" hidden="1"/>
    <row r="28062" ht="15.75" hidden="1"/>
    <row r="28063" ht="15.75" hidden="1"/>
    <row r="28064" ht="15.75" hidden="1"/>
    <row r="28065" ht="15.75" hidden="1"/>
    <row r="28066" ht="15.75" hidden="1"/>
    <row r="28067" ht="15.75" hidden="1"/>
    <row r="28068" ht="15.75" hidden="1"/>
    <row r="28069" ht="15.75" hidden="1"/>
    <row r="28070" ht="15.75" hidden="1"/>
    <row r="28071" ht="15.75" hidden="1"/>
    <row r="28072" ht="15.75" hidden="1"/>
    <row r="28073" ht="15.75" hidden="1"/>
    <row r="28074" ht="15.75" hidden="1"/>
    <row r="28075" ht="15.75" hidden="1"/>
    <row r="28076" ht="15.75" hidden="1"/>
    <row r="28077" ht="15.75" hidden="1"/>
    <row r="28078" ht="15.75" hidden="1"/>
    <row r="28079" ht="15.75" hidden="1"/>
    <row r="28080" ht="15.75" hidden="1"/>
    <row r="28081" ht="15.75" hidden="1"/>
    <row r="28082" ht="15.75" hidden="1"/>
    <row r="28083" ht="15.75" hidden="1"/>
    <row r="28084" ht="15.75" hidden="1"/>
    <row r="28085" ht="15.75" hidden="1"/>
    <row r="28086" ht="15.75" hidden="1"/>
    <row r="28087" ht="15.75" hidden="1"/>
    <row r="28088" ht="15.75" hidden="1"/>
    <row r="28089" ht="15.75" hidden="1"/>
    <row r="28090" ht="15.75" hidden="1"/>
    <row r="28091" ht="15.75" hidden="1"/>
    <row r="28092" ht="15.75" hidden="1"/>
    <row r="28093" ht="15.75" hidden="1"/>
    <row r="28094" ht="15.75" hidden="1"/>
    <row r="28095" ht="15.75" hidden="1"/>
    <row r="28096" ht="15.75" hidden="1"/>
    <row r="28097" ht="15.75" hidden="1"/>
    <row r="28098" ht="15.75" hidden="1"/>
    <row r="28099" ht="15.75" hidden="1"/>
    <row r="28100" ht="15.75" hidden="1"/>
    <row r="28101" ht="15.75" hidden="1"/>
    <row r="28102" ht="15.75" hidden="1"/>
    <row r="28103" ht="15.75" hidden="1"/>
    <row r="28104" ht="15.75" hidden="1"/>
    <row r="28105" ht="15.75" hidden="1"/>
    <row r="28106" ht="15.75" hidden="1"/>
    <row r="28107" ht="15.75" hidden="1"/>
    <row r="28108" ht="15.75" hidden="1"/>
    <row r="28109" ht="15.75" hidden="1"/>
    <row r="28110" ht="15.75" hidden="1"/>
    <row r="28111" ht="15.75" hidden="1"/>
    <row r="28112" ht="15.75" hidden="1"/>
    <row r="28113" ht="15.75" hidden="1"/>
    <row r="28114" ht="15.75" hidden="1"/>
    <row r="28115" ht="15.75" hidden="1"/>
    <row r="28116" ht="15.75" hidden="1"/>
    <row r="28117" ht="15.75" hidden="1"/>
    <row r="28118" ht="15.75" hidden="1"/>
    <row r="28119" ht="15.75" hidden="1"/>
    <row r="28120" ht="15.75" hidden="1"/>
    <row r="28121" ht="15.75" hidden="1"/>
    <row r="28122" ht="15.75" hidden="1"/>
    <row r="28123" ht="15.75" hidden="1"/>
    <row r="28124" ht="15.75" hidden="1"/>
    <row r="28125" ht="15.75" hidden="1"/>
    <row r="28126" ht="15.75" hidden="1"/>
    <row r="28127" ht="15.75" hidden="1"/>
    <row r="28128" ht="15.75" hidden="1"/>
    <row r="28129" ht="15.75" hidden="1"/>
    <row r="28130" ht="15.75" hidden="1"/>
    <row r="28131" ht="15.75" hidden="1"/>
    <row r="28132" ht="15.75" hidden="1"/>
    <row r="28133" ht="15.75" hidden="1"/>
    <row r="28134" ht="15.75" hidden="1"/>
    <row r="28135" ht="15.75" hidden="1"/>
    <row r="28136" ht="15.75" hidden="1"/>
    <row r="28137" ht="15.75" hidden="1"/>
    <row r="28138" ht="15.75" hidden="1"/>
    <row r="28139" ht="15.75" hidden="1"/>
    <row r="28140" ht="15.75" hidden="1"/>
    <row r="28141" ht="15.75" hidden="1"/>
    <row r="28142" ht="15.75" hidden="1"/>
    <row r="28143" ht="15.75" hidden="1"/>
    <row r="28144" ht="15.75" hidden="1"/>
    <row r="28145" ht="15.75" hidden="1"/>
    <row r="28146" ht="15.75" hidden="1"/>
    <row r="28147" ht="15.75" hidden="1"/>
    <row r="28148" ht="15.75" hidden="1"/>
    <row r="28149" ht="15.75" hidden="1"/>
    <row r="28150" ht="15.75" hidden="1"/>
    <row r="28151" ht="15.75" hidden="1"/>
    <row r="28152" ht="15.75" hidden="1"/>
    <row r="28153" ht="15.75" hidden="1"/>
    <row r="28154" ht="15.75" hidden="1"/>
    <row r="28155" ht="15.75" hidden="1"/>
    <row r="28156" ht="15.75" hidden="1"/>
    <row r="28157" ht="15.75" hidden="1"/>
    <row r="28158" ht="15.75" hidden="1"/>
    <row r="28159" ht="15.75" hidden="1"/>
    <row r="28160" ht="15.75" hidden="1"/>
    <row r="28161" ht="15.75" hidden="1"/>
    <row r="28162" ht="15.75" hidden="1"/>
    <row r="28163" ht="15.75" hidden="1"/>
    <row r="28164" ht="15.75" hidden="1"/>
    <row r="28165" ht="15.75" hidden="1"/>
    <row r="28166" ht="15.75" hidden="1"/>
    <row r="28167" ht="15.75" hidden="1"/>
    <row r="28168" ht="15.75" hidden="1"/>
    <row r="28169" ht="15.75" hidden="1"/>
    <row r="28170" ht="15.75" hidden="1"/>
    <row r="28171" ht="15.75" hidden="1"/>
    <row r="28172" ht="15.75" hidden="1"/>
    <row r="28173" ht="15.75" hidden="1"/>
    <row r="28174" ht="15.75" hidden="1"/>
    <row r="28175" ht="15.75" hidden="1"/>
    <row r="28176" ht="15.75" hidden="1"/>
    <row r="28177" ht="15.75" hidden="1"/>
    <row r="28178" ht="15.75" hidden="1"/>
    <row r="28179" ht="15.75" hidden="1"/>
    <row r="28180" ht="15.75" hidden="1"/>
    <row r="28181" ht="15.75" hidden="1"/>
    <row r="28182" ht="15.75" hidden="1"/>
    <row r="28183" ht="15.75" hidden="1"/>
    <row r="28184" ht="15.75" hidden="1"/>
    <row r="28185" ht="15.75" hidden="1"/>
    <row r="28186" ht="15.75" hidden="1"/>
    <row r="28187" ht="15.75" hidden="1"/>
    <row r="28188" ht="15.75" hidden="1"/>
    <row r="28189" ht="15.75" hidden="1"/>
    <row r="28190" ht="15.75" hidden="1"/>
    <row r="28191" ht="15.75" hidden="1"/>
    <row r="28192" ht="15.75" hidden="1"/>
    <row r="28193" ht="15.75" hidden="1"/>
    <row r="28194" ht="15.75" hidden="1"/>
    <row r="28195" ht="15.75" hidden="1"/>
    <row r="28196" ht="15.75" hidden="1"/>
    <row r="28197" ht="15.75" hidden="1"/>
    <row r="28198" ht="15.75" hidden="1"/>
    <row r="28199" ht="15.75" hidden="1"/>
    <row r="28200" ht="15.75" hidden="1"/>
    <row r="28201" ht="15.75" hidden="1"/>
    <row r="28202" ht="15.75" hidden="1"/>
    <row r="28203" ht="15.75" hidden="1"/>
    <row r="28204" ht="15.75" hidden="1"/>
    <row r="28205" ht="15.75" hidden="1"/>
    <row r="28206" ht="15.75" hidden="1"/>
    <row r="28207" ht="15.75" hidden="1"/>
    <row r="28208" ht="15.75" hidden="1"/>
    <row r="28209" ht="15.75" hidden="1"/>
    <row r="28210" ht="15.75" hidden="1"/>
    <row r="28211" ht="15.75" hidden="1"/>
    <row r="28212" ht="15.75" hidden="1"/>
    <row r="28213" ht="15.75" hidden="1"/>
    <row r="28214" ht="15.75" hidden="1"/>
    <row r="28215" ht="15.75" hidden="1"/>
    <row r="28216" ht="15.75" hidden="1"/>
    <row r="28217" ht="15.75" hidden="1"/>
    <row r="28218" ht="15.75" hidden="1"/>
    <row r="28219" ht="15.75" hidden="1"/>
    <row r="28220" ht="15.75" hidden="1"/>
    <row r="28221" ht="15.75" hidden="1"/>
    <row r="28222" ht="15.75" hidden="1"/>
    <row r="28223" ht="15.75" hidden="1"/>
    <row r="28224" ht="15.75" hidden="1"/>
    <row r="28225" ht="15.75" hidden="1"/>
    <row r="28226" ht="15.75" hidden="1"/>
    <row r="28227" ht="15.75" hidden="1"/>
    <row r="28228" ht="15.75" hidden="1"/>
    <row r="28229" ht="15.75" hidden="1"/>
    <row r="28230" ht="15.75" hidden="1"/>
    <row r="28231" ht="15.75" hidden="1"/>
    <row r="28232" ht="15.75" hidden="1"/>
    <row r="28233" ht="15.75" hidden="1"/>
    <row r="28234" ht="15.75" hidden="1"/>
    <row r="28235" ht="15.75" hidden="1"/>
    <row r="28236" ht="15.75" hidden="1"/>
    <row r="28237" ht="15.75" hidden="1"/>
    <row r="28238" ht="15.75" hidden="1"/>
    <row r="28239" ht="15.75" hidden="1"/>
    <row r="28240" ht="15.75" hidden="1"/>
    <row r="28241" ht="15.75" hidden="1"/>
    <row r="28242" ht="15.75" hidden="1"/>
    <row r="28243" ht="15.75" hidden="1"/>
    <row r="28244" ht="15.75" hidden="1"/>
    <row r="28245" ht="15.75" hidden="1"/>
    <row r="28246" ht="15.75" hidden="1"/>
    <row r="28247" ht="15.75" hidden="1"/>
    <row r="28248" ht="15.75" hidden="1"/>
    <row r="28249" ht="15.75" hidden="1"/>
    <row r="28250" ht="15.75" hidden="1"/>
    <row r="28251" ht="15.75" hidden="1"/>
    <row r="28252" ht="15.75" hidden="1"/>
    <row r="28253" ht="15.75" hidden="1"/>
    <row r="28254" ht="15.75" hidden="1"/>
    <row r="28255" ht="15.75" hidden="1"/>
    <row r="28256" ht="15.75" hidden="1"/>
    <row r="28257" ht="15.75" hidden="1"/>
    <row r="28258" ht="15.75" hidden="1"/>
    <row r="28259" ht="15.75" hidden="1"/>
    <row r="28260" ht="15.75" hidden="1"/>
    <row r="28261" ht="15.75" hidden="1"/>
    <row r="28262" ht="15.75" hidden="1"/>
    <row r="28263" ht="15.75" hidden="1"/>
    <row r="28264" ht="15.75" hidden="1"/>
    <row r="28265" ht="15.75" hidden="1"/>
    <row r="28266" ht="15.75" hidden="1"/>
    <row r="28267" ht="15.75" hidden="1"/>
    <row r="28268" ht="15.75" hidden="1"/>
    <row r="28269" ht="15.75" hidden="1"/>
    <row r="28270" ht="15.75" hidden="1"/>
    <row r="28271" ht="15.75" hidden="1"/>
    <row r="28272" ht="15.75" hidden="1"/>
    <row r="28273" ht="15.75" hidden="1"/>
    <row r="28274" ht="15.75" hidden="1"/>
    <row r="28275" ht="15.75" hidden="1"/>
    <row r="28276" ht="15.75" hidden="1"/>
    <row r="28277" ht="15.75" hidden="1"/>
    <row r="28278" ht="15.75" hidden="1"/>
    <row r="28279" ht="15.75" hidden="1"/>
    <row r="28280" ht="15.75" hidden="1"/>
    <row r="28281" ht="15.75" hidden="1"/>
    <row r="28282" ht="15.75" hidden="1"/>
    <row r="28283" ht="15.75" hidden="1"/>
    <row r="28284" ht="15.75" hidden="1"/>
    <row r="28285" ht="15.75" hidden="1"/>
    <row r="28286" ht="15.75" hidden="1"/>
    <row r="28287" ht="15.75" hidden="1"/>
    <row r="28288" ht="15.75" hidden="1"/>
    <row r="28289" ht="15.75" hidden="1"/>
    <row r="28290" ht="15.75" hidden="1"/>
    <row r="28291" ht="15.75" hidden="1"/>
    <row r="28292" ht="15.75" hidden="1"/>
    <row r="28293" ht="15.75" hidden="1"/>
    <row r="28294" ht="15.75" hidden="1"/>
    <row r="28295" ht="15.75" hidden="1"/>
    <row r="28296" ht="15.75" hidden="1"/>
    <row r="28297" ht="15.75" hidden="1"/>
    <row r="28298" ht="15.75" hidden="1"/>
    <row r="28299" ht="15.75" hidden="1"/>
    <row r="28300" ht="15.75" hidden="1"/>
    <row r="28301" ht="15.75" hidden="1"/>
    <row r="28302" ht="15.75" hidden="1"/>
    <row r="28303" ht="15.75" hidden="1"/>
    <row r="28304" ht="15.75" hidden="1"/>
    <row r="28305" ht="15.75" hidden="1"/>
    <row r="28306" ht="15.75" hidden="1"/>
    <row r="28307" ht="15.75" hidden="1"/>
    <row r="28308" ht="15.75" hidden="1"/>
    <row r="28309" ht="15.75" hidden="1"/>
    <row r="28310" ht="15.75" hidden="1"/>
    <row r="28311" ht="15.75" hidden="1"/>
    <row r="28312" ht="15.75" hidden="1"/>
    <row r="28313" ht="15.75" hidden="1"/>
    <row r="28314" ht="15.75" hidden="1"/>
    <row r="28315" ht="15.75" hidden="1"/>
    <row r="28316" ht="15.75" hidden="1"/>
    <row r="28317" ht="15.75" hidden="1"/>
    <row r="28318" ht="15.75" hidden="1"/>
    <row r="28319" ht="15.75" hidden="1"/>
    <row r="28320" ht="15.75" hidden="1"/>
    <row r="28321" ht="15.75" hidden="1"/>
    <row r="28322" ht="15.75" hidden="1"/>
    <row r="28323" ht="15.75" hidden="1"/>
    <row r="28324" ht="15.75" hidden="1"/>
    <row r="28325" ht="15.75" hidden="1"/>
    <row r="28326" ht="15.75" hidden="1"/>
    <row r="28327" ht="15.75" hidden="1"/>
    <row r="28328" ht="15.75" hidden="1"/>
    <row r="28329" ht="15.75" hidden="1"/>
    <row r="28330" ht="15.75" hidden="1"/>
    <row r="28331" ht="15.75" hidden="1"/>
    <row r="28332" ht="15.75" hidden="1"/>
    <row r="28333" ht="15.75" hidden="1"/>
    <row r="28334" ht="15.75" hidden="1"/>
    <row r="28335" ht="15.75" hidden="1"/>
    <row r="28336" ht="15.75" hidden="1"/>
    <row r="28337" ht="15.75" hidden="1"/>
    <row r="28338" ht="15.75" hidden="1"/>
    <row r="28339" ht="15.75" hidden="1"/>
    <row r="28340" ht="15.75" hidden="1"/>
    <row r="28341" ht="15.75" hidden="1"/>
    <row r="28342" ht="15.75" hidden="1"/>
    <row r="28343" ht="15.75" hidden="1"/>
    <row r="28344" ht="15.75" hidden="1"/>
    <row r="28345" ht="15.75" hidden="1"/>
    <row r="28346" ht="15.75" hidden="1"/>
    <row r="28347" ht="15.75" hidden="1"/>
    <row r="28348" ht="15.75" hidden="1"/>
    <row r="28349" ht="15.75" hidden="1"/>
    <row r="28350" ht="15.75" hidden="1"/>
    <row r="28351" ht="15.75" hidden="1"/>
    <row r="28352" ht="15.75" hidden="1"/>
    <row r="28353" ht="15.75" hidden="1"/>
    <row r="28354" ht="15.75" hidden="1"/>
    <row r="28355" ht="15.75" hidden="1"/>
    <row r="28356" ht="15.75" hidden="1"/>
    <row r="28357" ht="15.75" hidden="1"/>
    <row r="28358" ht="15.75" hidden="1"/>
    <row r="28359" ht="15.75" hidden="1"/>
    <row r="28360" ht="15.75" hidden="1"/>
    <row r="28361" ht="15.75" hidden="1"/>
    <row r="28362" ht="15.75" hidden="1"/>
    <row r="28363" ht="15.75" hidden="1"/>
    <row r="28364" ht="15.75" hidden="1"/>
    <row r="28365" ht="15.75" hidden="1"/>
    <row r="28366" ht="15.75" hidden="1"/>
    <row r="28367" ht="15.75" hidden="1"/>
    <row r="28368" ht="15.75" hidden="1"/>
    <row r="28369" ht="15.75" hidden="1"/>
    <row r="28370" ht="15.75" hidden="1"/>
    <row r="28371" ht="15.75" hidden="1"/>
    <row r="28372" ht="15.75" hidden="1"/>
    <row r="28373" ht="15.75" hidden="1"/>
    <row r="28374" ht="15.75" hidden="1"/>
    <row r="28375" ht="15.75" hidden="1"/>
    <row r="28376" ht="15.75" hidden="1"/>
    <row r="28377" ht="15.75" hidden="1"/>
    <row r="28378" ht="15.75" hidden="1"/>
    <row r="28379" ht="15.75" hidden="1"/>
    <row r="28380" ht="15.75" hidden="1"/>
    <row r="28381" ht="15.75" hidden="1"/>
    <row r="28382" ht="15.75" hidden="1"/>
    <row r="28383" ht="15.75" hidden="1"/>
    <row r="28384" ht="15.75" hidden="1"/>
    <row r="28385" ht="15.75" hidden="1"/>
    <row r="28386" ht="15.75" hidden="1"/>
    <row r="28387" ht="15.75" hidden="1"/>
    <row r="28388" ht="15.75" hidden="1"/>
    <row r="28389" ht="15.75" hidden="1"/>
    <row r="28390" ht="15.75" hidden="1"/>
    <row r="28391" ht="15.75" hidden="1"/>
    <row r="28392" ht="15.75" hidden="1"/>
    <row r="28393" ht="15.75" hidden="1"/>
    <row r="28394" ht="15.75" hidden="1"/>
    <row r="28395" ht="15.75" hidden="1"/>
    <row r="28396" ht="15.75" hidden="1"/>
    <row r="28397" ht="15.75" hidden="1"/>
    <row r="28398" ht="15.75" hidden="1"/>
    <row r="28399" ht="15.75" hidden="1"/>
    <row r="28400" ht="15.75" hidden="1"/>
    <row r="28401" ht="15.75" hidden="1"/>
    <row r="28402" ht="15.75" hidden="1"/>
    <row r="28403" ht="15.75" hidden="1"/>
    <row r="28404" ht="15.75" hidden="1"/>
    <row r="28405" ht="15.75" hidden="1"/>
    <row r="28406" ht="15.75" hidden="1"/>
    <row r="28407" ht="15.75" hidden="1"/>
    <row r="28408" ht="15.75" hidden="1"/>
    <row r="28409" ht="15.75" hidden="1"/>
    <row r="28410" ht="15.75" hidden="1"/>
    <row r="28411" ht="15.75" hidden="1"/>
    <row r="28412" ht="15.75" hidden="1"/>
    <row r="28413" ht="15.75" hidden="1"/>
    <row r="28414" ht="15.75" hidden="1"/>
    <row r="28415" ht="15.75" hidden="1"/>
    <row r="28416" ht="15.75" hidden="1"/>
    <row r="28417" ht="15.75" hidden="1"/>
    <row r="28418" ht="15.75" hidden="1"/>
    <row r="28419" ht="15.75" hidden="1"/>
    <row r="28420" ht="15.75" hidden="1"/>
    <row r="28421" ht="15.75" hidden="1"/>
    <row r="28422" ht="15.75" hidden="1"/>
    <row r="28423" ht="15.75" hidden="1"/>
    <row r="28424" ht="15.75" hidden="1"/>
    <row r="28425" ht="15.75" hidden="1"/>
    <row r="28426" ht="15.75" hidden="1"/>
    <row r="28427" ht="15.75" hidden="1"/>
    <row r="28428" ht="15.75" hidden="1"/>
    <row r="28429" ht="15.75" hidden="1"/>
    <row r="28430" ht="15.75" hidden="1"/>
    <row r="28431" ht="15.75" hidden="1"/>
    <row r="28432" ht="15.75" hidden="1"/>
    <row r="28433" ht="15.75" hidden="1"/>
    <row r="28434" ht="15.75" hidden="1"/>
    <row r="28435" ht="15.75" hidden="1"/>
    <row r="28436" ht="15.75" hidden="1"/>
    <row r="28437" ht="15.75" hidden="1"/>
    <row r="28438" ht="15.75" hidden="1"/>
    <row r="28439" ht="15.75" hidden="1"/>
    <row r="28440" ht="15.75" hidden="1"/>
    <row r="28441" ht="15.75" hidden="1"/>
    <row r="28442" ht="15.75" hidden="1"/>
    <row r="28443" ht="15.75" hidden="1"/>
    <row r="28444" ht="15.75" hidden="1"/>
    <row r="28445" ht="15.75" hidden="1"/>
    <row r="28446" ht="15.75" hidden="1"/>
    <row r="28447" ht="15.75" hidden="1"/>
    <row r="28448" ht="15.75" hidden="1"/>
    <row r="28449" ht="15.75" hidden="1"/>
    <row r="28450" ht="15.75" hidden="1"/>
    <row r="28451" ht="15.75" hidden="1"/>
    <row r="28452" ht="15.75" hidden="1"/>
    <row r="28453" ht="15.75" hidden="1"/>
    <row r="28454" ht="15.75" hidden="1"/>
    <row r="28455" ht="15.75" hidden="1"/>
    <row r="28456" ht="15.75" hidden="1"/>
    <row r="28457" ht="15.75" hidden="1"/>
    <row r="28458" ht="15.75" hidden="1"/>
    <row r="28459" ht="15.75" hidden="1"/>
    <row r="28460" ht="15.75" hidden="1"/>
    <row r="28461" ht="15.75" hidden="1"/>
    <row r="28462" ht="15.75" hidden="1"/>
    <row r="28463" ht="15.75" hidden="1"/>
    <row r="28464" ht="15.75" hidden="1"/>
    <row r="28465" ht="15.75" hidden="1"/>
    <row r="28466" ht="15.75" hidden="1"/>
    <row r="28467" ht="15.75" hidden="1"/>
    <row r="28468" ht="15.75" hidden="1"/>
    <row r="28469" ht="15.75" hidden="1"/>
    <row r="28470" ht="15.75" hidden="1"/>
    <row r="28471" ht="15.75" hidden="1"/>
    <row r="28472" ht="15.75" hidden="1"/>
    <row r="28473" ht="15.75" hidden="1"/>
    <row r="28474" ht="15.75" hidden="1"/>
    <row r="28475" ht="15.75" hidden="1"/>
    <row r="28476" ht="15.75" hidden="1"/>
    <row r="28477" ht="15.75" hidden="1"/>
    <row r="28478" ht="15.75" hidden="1"/>
    <row r="28479" ht="15.75" hidden="1"/>
    <row r="28480" ht="15.75" hidden="1"/>
    <row r="28481" ht="15.75" hidden="1"/>
    <row r="28482" ht="15.75" hidden="1"/>
    <row r="28483" ht="15.75" hidden="1"/>
    <row r="28484" ht="15.75" hidden="1"/>
    <row r="28485" ht="15.75" hidden="1"/>
    <row r="28486" ht="15.75" hidden="1"/>
    <row r="28487" ht="15.75" hidden="1"/>
    <row r="28488" ht="15.75" hidden="1"/>
    <row r="28489" ht="15.75" hidden="1"/>
    <row r="28490" ht="15.75" hidden="1"/>
    <row r="28491" ht="15.75" hidden="1"/>
    <row r="28492" ht="15.75" hidden="1"/>
    <row r="28493" ht="15.75" hidden="1"/>
    <row r="28494" ht="15.75" hidden="1"/>
    <row r="28495" ht="15.75" hidden="1"/>
    <row r="28496" ht="15.75" hidden="1"/>
    <row r="28497" ht="15.75" hidden="1"/>
    <row r="28498" ht="15.75" hidden="1"/>
    <row r="28499" ht="15.75" hidden="1"/>
    <row r="28500" ht="15.75" hidden="1"/>
    <row r="28501" ht="15.75" hidden="1"/>
    <row r="28502" ht="15.75" hidden="1"/>
    <row r="28503" ht="15.75" hidden="1"/>
    <row r="28504" ht="15.75" hidden="1"/>
    <row r="28505" ht="15.75" hidden="1"/>
    <row r="28506" ht="15.75" hidden="1"/>
    <row r="28507" ht="15.75" hidden="1"/>
    <row r="28508" ht="15.75" hidden="1"/>
    <row r="28509" ht="15.75" hidden="1"/>
    <row r="28510" ht="15.75" hidden="1"/>
    <row r="28511" ht="15.75" hidden="1"/>
    <row r="28512" ht="15.75" hidden="1"/>
    <row r="28513" ht="15.75" hidden="1"/>
    <row r="28514" ht="15.75" hidden="1"/>
    <row r="28515" ht="15.75" hidden="1"/>
    <row r="28516" ht="15.75" hidden="1"/>
    <row r="28517" ht="15.75" hidden="1"/>
    <row r="28518" ht="15.75" hidden="1"/>
    <row r="28519" ht="15.75" hidden="1"/>
    <row r="28520" ht="15.75" hidden="1"/>
    <row r="28521" ht="15.75" hidden="1"/>
    <row r="28522" ht="15.75" hidden="1"/>
    <row r="28523" ht="15.75" hidden="1"/>
    <row r="28524" ht="15.75" hidden="1"/>
    <row r="28525" ht="15.75" hidden="1"/>
    <row r="28526" ht="15.75" hidden="1"/>
    <row r="28527" ht="15.75" hidden="1"/>
    <row r="28528" ht="15.75" hidden="1"/>
    <row r="28529" ht="15.75" hidden="1"/>
    <row r="28530" ht="15.75" hidden="1"/>
    <row r="28531" ht="15.75" hidden="1"/>
    <row r="28532" ht="15.75" hidden="1"/>
    <row r="28533" ht="15.75" hidden="1"/>
    <row r="28534" ht="15.75" hidden="1"/>
    <row r="28535" ht="15.75" hidden="1"/>
    <row r="28536" ht="15.75" hidden="1"/>
    <row r="28537" ht="15.75" hidden="1"/>
    <row r="28538" ht="15.75" hidden="1"/>
    <row r="28539" ht="15.75" hidden="1"/>
    <row r="28540" ht="15.75" hidden="1"/>
    <row r="28541" ht="15.75" hidden="1"/>
    <row r="28542" ht="15.75" hidden="1"/>
    <row r="28543" ht="15.75" hidden="1"/>
    <row r="28544" ht="15.75" hidden="1"/>
    <row r="28545" ht="15.75" hidden="1"/>
    <row r="28546" ht="15.75" hidden="1"/>
    <row r="28547" ht="15.75" hidden="1"/>
    <row r="28548" ht="15.75" hidden="1"/>
    <row r="28549" ht="15.75" hidden="1"/>
    <row r="28550" ht="15.75" hidden="1"/>
    <row r="28551" ht="15.75" hidden="1"/>
    <row r="28552" ht="15.75" hidden="1"/>
    <row r="28553" ht="15.75" hidden="1"/>
    <row r="28554" ht="15.75" hidden="1"/>
    <row r="28555" ht="15.75" hidden="1"/>
    <row r="28556" ht="15.75" hidden="1"/>
    <row r="28557" ht="15.75" hidden="1"/>
    <row r="28558" ht="15.75" hidden="1"/>
    <row r="28559" ht="15.75" hidden="1"/>
    <row r="28560" ht="15.75" hidden="1"/>
    <row r="28561" ht="15.75" hidden="1"/>
    <row r="28562" ht="15.75" hidden="1"/>
    <row r="28563" ht="15.75" hidden="1"/>
    <row r="28564" ht="15.75" hidden="1"/>
    <row r="28565" ht="15.75" hidden="1"/>
    <row r="28566" ht="15.75" hidden="1"/>
    <row r="28567" ht="15.75" hidden="1"/>
    <row r="28568" ht="15.75" hidden="1"/>
    <row r="28569" ht="15.75" hidden="1"/>
    <row r="28570" ht="15.75" hidden="1"/>
    <row r="28571" ht="15.75" hidden="1"/>
    <row r="28572" ht="15.75" hidden="1"/>
    <row r="28573" ht="15.75" hidden="1"/>
    <row r="28574" ht="15.75" hidden="1"/>
    <row r="28575" ht="15.75" hidden="1"/>
    <row r="28576" ht="15.75" hidden="1"/>
    <row r="28577" ht="15.75" hidden="1"/>
    <row r="28578" ht="15.75" hidden="1"/>
    <row r="28579" ht="15.75" hidden="1"/>
    <row r="28580" ht="15.75" hidden="1"/>
    <row r="28581" ht="15.75" hidden="1"/>
    <row r="28582" ht="15.75" hidden="1"/>
    <row r="28583" ht="15.75" hidden="1"/>
    <row r="28584" ht="15.75" hidden="1"/>
    <row r="28585" ht="15.75" hidden="1"/>
    <row r="28586" ht="15.75" hidden="1"/>
    <row r="28587" ht="15.75" hidden="1"/>
    <row r="28588" ht="15.75" hidden="1"/>
    <row r="28589" ht="15.75" hidden="1"/>
    <row r="28590" ht="15.75" hidden="1"/>
    <row r="28591" ht="15.75" hidden="1"/>
    <row r="28592" ht="15.75" hidden="1"/>
    <row r="28593" ht="15.75" hidden="1"/>
    <row r="28594" ht="15.75" hidden="1"/>
    <row r="28595" ht="15.75" hidden="1"/>
    <row r="28596" ht="15.75" hidden="1"/>
    <row r="28597" ht="15.75" hidden="1"/>
    <row r="28598" ht="15.75" hidden="1"/>
    <row r="28599" ht="15.75" hidden="1"/>
    <row r="28600" ht="15.75" hidden="1"/>
    <row r="28601" ht="15.75" hidden="1"/>
    <row r="28602" ht="15.75" hidden="1"/>
    <row r="28603" ht="15.75" hidden="1"/>
    <row r="28604" ht="15.75" hidden="1"/>
    <row r="28605" ht="15.75" hidden="1"/>
    <row r="28606" ht="15.75" hidden="1"/>
    <row r="28607" ht="15.75" hidden="1"/>
    <row r="28608" ht="15.75" hidden="1"/>
    <row r="28609" ht="15.75" hidden="1"/>
    <row r="28610" ht="15.75" hidden="1"/>
    <row r="28611" ht="15.75" hidden="1"/>
    <row r="28612" ht="15.75" hidden="1"/>
    <row r="28613" ht="15.75" hidden="1"/>
    <row r="28614" ht="15.75" hidden="1"/>
    <row r="28615" ht="15.75" hidden="1"/>
    <row r="28616" ht="15.75" hidden="1"/>
    <row r="28617" ht="15.75" hidden="1"/>
    <row r="28618" ht="15.75" hidden="1"/>
    <row r="28619" ht="15.75" hidden="1"/>
    <row r="28620" ht="15.75" hidden="1"/>
    <row r="28621" ht="15.75" hidden="1"/>
    <row r="28622" ht="15.75" hidden="1"/>
    <row r="28623" ht="15.75" hidden="1"/>
    <row r="28624" ht="15.75" hidden="1"/>
    <row r="28625" ht="15.75" hidden="1"/>
    <row r="28626" ht="15.75" hidden="1"/>
    <row r="28627" ht="15.75" hidden="1"/>
    <row r="28628" ht="15.75" hidden="1"/>
    <row r="28629" ht="15.75" hidden="1"/>
    <row r="28630" ht="15.75" hidden="1"/>
    <row r="28631" ht="15.75" hidden="1"/>
    <row r="28632" ht="15.75" hidden="1"/>
    <row r="28633" ht="15.75" hidden="1"/>
    <row r="28634" ht="15.75" hidden="1"/>
    <row r="28635" ht="15.75" hidden="1"/>
    <row r="28636" ht="15.75" hidden="1"/>
    <row r="28637" ht="15.75" hidden="1"/>
    <row r="28638" ht="15.75" hidden="1"/>
    <row r="28639" ht="15.75" hidden="1"/>
    <row r="28640" ht="15.75" hidden="1"/>
    <row r="28641" ht="15.75" hidden="1"/>
    <row r="28642" ht="15.75" hidden="1"/>
    <row r="28643" ht="15.75" hidden="1"/>
    <row r="28644" ht="15.75" hidden="1"/>
    <row r="28645" ht="15.75" hidden="1"/>
    <row r="28646" ht="15.75" hidden="1"/>
    <row r="28647" ht="15.75" hidden="1"/>
    <row r="28648" ht="15.75" hidden="1"/>
    <row r="28649" ht="15.75" hidden="1"/>
    <row r="28650" ht="15.75" hidden="1"/>
    <row r="28651" ht="15.75" hidden="1"/>
    <row r="28652" ht="15.75" hidden="1"/>
    <row r="28653" ht="15.75" hidden="1"/>
    <row r="28654" ht="15.75" hidden="1"/>
    <row r="28655" ht="15.75" hidden="1"/>
    <row r="28656" ht="15.75" hidden="1"/>
    <row r="28657" ht="15.75" hidden="1"/>
    <row r="28658" ht="15.75" hidden="1"/>
    <row r="28659" ht="15.75" hidden="1"/>
    <row r="28660" ht="15.75" hidden="1"/>
    <row r="28661" ht="15.75" hidden="1"/>
    <row r="28662" ht="15.75" hidden="1"/>
    <row r="28663" ht="15.75" hidden="1"/>
    <row r="28664" ht="15.75" hidden="1"/>
    <row r="28665" ht="15.75" hidden="1"/>
    <row r="28666" ht="15.75" hidden="1"/>
    <row r="28667" ht="15.75" hidden="1"/>
    <row r="28668" ht="15.75" hidden="1"/>
    <row r="28669" ht="15.75" hidden="1"/>
    <row r="28670" ht="15.75" hidden="1"/>
    <row r="28671" ht="15.75" hidden="1"/>
    <row r="28672" ht="15.75" hidden="1"/>
    <row r="28673" ht="15.75" hidden="1"/>
    <row r="28674" ht="15.75" hidden="1"/>
    <row r="28675" ht="15.75" hidden="1"/>
    <row r="28676" ht="15.75" hidden="1"/>
    <row r="28677" ht="15.75" hidden="1"/>
    <row r="28678" ht="15.75" hidden="1"/>
    <row r="28679" ht="15.75" hidden="1"/>
    <row r="28680" ht="15.75" hidden="1"/>
    <row r="28681" ht="15.75" hidden="1"/>
    <row r="28682" ht="15.75" hidden="1"/>
    <row r="28683" ht="15.75" hidden="1"/>
    <row r="28684" ht="15.75" hidden="1"/>
    <row r="28685" ht="15.75" hidden="1"/>
    <row r="28686" ht="15.75" hidden="1"/>
    <row r="28687" ht="15.75" hidden="1"/>
    <row r="28688" ht="15.75" hidden="1"/>
    <row r="28689" ht="15.75" hidden="1"/>
    <row r="28690" ht="15.75" hidden="1"/>
    <row r="28691" ht="15.75" hidden="1"/>
    <row r="28692" ht="15.75" hidden="1"/>
    <row r="28693" ht="15.75" hidden="1"/>
    <row r="28694" ht="15.75" hidden="1"/>
    <row r="28695" ht="15.75" hidden="1"/>
    <row r="28696" ht="15.75" hidden="1"/>
    <row r="28697" ht="15.75" hidden="1"/>
    <row r="28698" ht="15.75" hidden="1"/>
    <row r="28699" ht="15.75" hidden="1"/>
    <row r="28700" ht="15.75" hidden="1"/>
    <row r="28701" ht="15.75" hidden="1"/>
    <row r="28702" ht="15.75" hidden="1"/>
    <row r="28703" ht="15.75" hidden="1"/>
    <row r="28704" ht="15.75" hidden="1"/>
    <row r="28705" ht="15.75" hidden="1"/>
    <row r="28706" ht="15.75" hidden="1"/>
    <row r="28707" ht="15.75" hidden="1"/>
    <row r="28708" ht="15.75" hidden="1"/>
    <row r="28709" ht="15.75" hidden="1"/>
    <row r="28710" ht="15.75" hidden="1"/>
    <row r="28711" ht="15.75" hidden="1"/>
    <row r="28712" ht="15.75" hidden="1"/>
    <row r="28713" ht="15.75" hidden="1"/>
    <row r="28714" ht="15.75" hidden="1"/>
    <row r="28715" ht="15.75" hidden="1"/>
    <row r="28716" ht="15.75" hidden="1"/>
    <row r="28717" ht="15.75" hidden="1"/>
    <row r="28718" ht="15.75" hidden="1"/>
    <row r="28719" ht="15.75" hidden="1"/>
    <row r="28720" ht="15.75" hidden="1"/>
    <row r="28721" ht="15.75" hidden="1"/>
    <row r="28722" ht="15.75" hidden="1"/>
    <row r="28723" ht="15.75" hidden="1"/>
    <row r="28724" ht="15.75" hidden="1"/>
    <row r="28725" ht="15.75" hidden="1"/>
    <row r="28726" ht="15.75" hidden="1"/>
    <row r="28727" ht="15.75" hidden="1"/>
    <row r="28728" ht="15.75" hidden="1"/>
    <row r="28729" ht="15.75" hidden="1"/>
    <row r="28730" ht="15.75" hidden="1"/>
    <row r="28731" ht="15.75" hidden="1"/>
    <row r="28732" ht="15.75" hidden="1"/>
    <row r="28733" ht="15.75" hidden="1"/>
    <row r="28734" ht="15.75" hidden="1"/>
    <row r="28735" ht="15.75" hidden="1"/>
    <row r="28736" ht="15.75" hidden="1"/>
    <row r="28737" ht="15.75" hidden="1"/>
    <row r="28738" ht="15.75" hidden="1"/>
    <row r="28739" ht="15.75" hidden="1"/>
    <row r="28740" ht="15.75" hidden="1"/>
    <row r="28741" ht="15.75" hidden="1"/>
    <row r="28742" ht="15.75" hidden="1"/>
    <row r="28743" ht="15.75" hidden="1"/>
    <row r="28744" ht="15.75" hidden="1"/>
    <row r="28745" ht="15.75" hidden="1"/>
    <row r="28746" ht="15.75" hidden="1"/>
    <row r="28747" ht="15.75" hidden="1"/>
    <row r="28748" ht="15.75" hidden="1"/>
    <row r="28749" ht="15.75" hidden="1"/>
    <row r="28750" ht="15.75" hidden="1"/>
    <row r="28751" ht="15.75" hidden="1"/>
    <row r="28752" ht="15.75" hidden="1"/>
    <row r="28753" ht="15.75" hidden="1"/>
    <row r="28754" ht="15.75" hidden="1"/>
    <row r="28755" ht="15.75" hidden="1"/>
    <row r="28756" ht="15.75" hidden="1"/>
    <row r="28757" ht="15.75" hidden="1"/>
    <row r="28758" ht="15.75" hidden="1"/>
    <row r="28759" ht="15.75" hidden="1"/>
    <row r="28760" ht="15.75" hidden="1"/>
    <row r="28761" ht="15.75" hidden="1"/>
    <row r="28762" ht="15.75" hidden="1"/>
    <row r="28763" ht="15.75" hidden="1"/>
    <row r="28764" ht="15.75" hidden="1"/>
    <row r="28765" ht="15.75" hidden="1"/>
    <row r="28766" ht="15.75" hidden="1"/>
    <row r="28767" ht="15.75" hidden="1"/>
    <row r="28768" ht="15.75" hidden="1"/>
    <row r="28769" ht="15.75" hidden="1"/>
    <row r="28770" ht="15.75" hidden="1"/>
    <row r="28771" ht="15.75" hidden="1"/>
    <row r="28772" ht="15.75" hidden="1"/>
    <row r="28773" ht="15.75" hidden="1"/>
    <row r="28774" ht="15.75" hidden="1"/>
    <row r="28775" ht="15.75" hidden="1"/>
    <row r="28776" ht="15.75" hidden="1"/>
    <row r="28777" ht="15.75" hidden="1"/>
    <row r="28778" ht="15.75" hidden="1"/>
    <row r="28779" ht="15.75" hidden="1"/>
    <row r="28780" ht="15.75" hidden="1"/>
    <row r="28781" ht="15.75" hidden="1"/>
    <row r="28782" ht="15.75" hidden="1"/>
    <row r="28783" ht="15.75" hidden="1"/>
    <row r="28784" ht="15.75" hidden="1"/>
    <row r="28785" ht="15.75" hidden="1"/>
    <row r="28786" ht="15.75" hidden="1"/>
    <row r="28787" ht="15.75" hidden="1"/>
    <row r="28788" ht="15.75" hidden="1"/>
    <row r="28789" ht="15.75" hidden="1"/>
    <row r="28790" ht="15.75" hidden="1"/>
    <row r="28791" ht="15.75" hidden="1"/>
    <row r="28792" ht="15.75" hidden="1"/>
    <row r="28793" ht="15.75" hidden="1"/>
    <row r="28794" ht="15.75" hidden="1"/>
    <row r="28795" ht="15.75" hidden="1"/>
    <row r="28796" ht="15.75" hidden="1"/>
    <row r="28797" ht="15.75" hidden="1"/>
    <row r="28798" ht="15.75" hidden="1"/>
    <row r="28799" ht="15.75" hidden="1"/>
    <row r="28800" ht="15.75" hidden="1"/>
    <row r="28801" ht="15.75" hidden="1"/>
    <row r="28802" ht="15.75" hidden="1"/>
    <row r="28803" ht="15.75" hidden="1"/>
    <row r="28804" ht="15.75" hidden="1"/>
    <row r="28805" ht="15.75" hidden="1"/>
    <row r="28806" ht="15.75" hidden="1"/>
    <row r="28807" ht="15.75" hidden="1"/>
    <row r="28808" ht="15.75" hidden="1"/>
    <row r="28809" ht="15.75" hidden="1"/>
    <row r="28810" ht="15.75" hidden="1"/>
    <row r="28811" ht="15.75" hidden="1"/>
    <row r="28812" ht="15.75" hidden="1"/>
    <row r="28813" ht="15.75" hidden="1"/>
    <row r="28814" ht="15.75" hidden="1"/>
    <row r="28815" ht="15.75" hidden="1"/>
    <row r="28816" ht="15.75" hidden="1"/>
    <row r="28817" ht="15.75" hidden="1"/>
    <row r="28818" ht="15.75" hidden="1"/>
    <row r="28819" ht="15.75" hidden="1"/>
    <row r="28820" ht="15.75" hidden="1"/>
    <row r="28821" ht="15.75" hidden="1"/>
    <row r="28822" ht="15.75" hidden="1"/>
    <row r="28823" ht="15.75" hidden="1"/>
    <row r="28824" ht="15.75" hidden="1"/>
    <row r="28825" ht="15.75" hidden="1"/>
    <row r="28826" ht="15.75" hidden="1"/>
    <row r="28827" ht="15.75" hidden="1"/>
    <row r="28828" ht="15.75" hidden="1"/>
    <row r="28829" ht="15.75" hidden="1"/>
    <row r="28830" ht="15.75" hidden="1"/>
    <row r="28831" ht="15.75" hidden="1"/>
    <row r="28832" ht="15.75" hidden="1"/>
    <row r="28833" ht="15.75" hidden="1"/>
    <row r="28834" ht="15.75" hidden="1"/>
    <row r="28835" ht="15.75" hidden="1"/>
    <row r="28836" ht="15.75" hidden="1"/>
    <row r="28837" ht="15.75" hidden="1"/>
    <row r="28838" ht="15.75" hidden="1"/>
    <row r="28839" ht="15.75" hidden="1"/>
    <row r="28840" ht="15.75" hidden="1"/>
    <row r="28841" ht="15.75" hidden="1"/>
    <row r="28842" ht="15.75" hidden="1"/>
    <row r="28843" ht="15.75" hidden="1"/>
    <row r="28844" ht="15.75" hidden="1"/>
    <row r="28845" ht="15.75" hidden="1"/>
    <row r="28846" ht="15.75" hidden="1"/>
    <row r="28847" ht="15.75" hidden="1"/>
    <row r="28848" ht="15.75" hidden="1"/>
    <row r="28849" ht="15.75" hidden="1"/>
    <row r="28850" ht="15.75" hidden="1"/>
    <row r="28851" ht="15.75" hidden="1"/>
    <row r="28852" ht="15.75" hidden="1"/>
    <row r="28853" ht="15.75" hidden="1"/>
    <row r="28854" ht="15.75" hidden="1"/>
    <row r="28855" ht="15.75" hidden="1"/>
    <row r="28856" ht="15.75" hidden="1"/>
    <row r="28857" ht="15.75" hidden="1"/>
    <row r="28858" ht="15.75" hidden="1"/>
    <row r="28859" ht="15.75" hidden="1"/>
    <row r="28860" ht="15.75" hidden="1"/>
    <row r="28861" ht="15.75" hidden="1"/>
    <row r="28862" ht="15.75" hidden="1"/>
    <row r="28863" ht="15.75" hidden="1"/>
    <row r="28864" ht="15.75" hidden="1"/>
    <row r="28865" ht="15.75" hidden="1"/>
    <row r="28866" ht="15.75" hidden="1"/>
    <row r="28867" ht="15.75" hidden="1"/>
    <row r="28868" ht="15.75" hidden="1"/>
    <row r="28869" ht="15.75" hidden="1"/>
    <row r="28870" ht="15.75" hidden="1"/>
    <row r="28871" ht="15.75" hidden="1"/>
    <row r="28872" ht="15.75" hidden="1"/>
    <row r="28873" ht="15.75" hidden="1"/>
    <row r="28874" ht="15.75" hidden="1"/>
    <row r="28875" ht="15.75" hidden="1"/>
    <row r="28876" ht="15.75" hidden="1"/>
    <row r="28877" ht="15.75" hidden="1"/>
    <row r="28878" ht="15.75" hidden="1"/>
    <row r="28879" ht="15.75" hidden="1"/>
    <row r="28880" ht="15.75" hidden="1"/>
    <row r="28881" ht="15.75" hidden="1"/>
    <row r="28882" ht="15.75" hidden="1"/>
    <row r="28883" ht="15.75" hidden="1"/>
    <row r="28884" ht="15.75" hidden="1"/>
    <row r="28885" ht="15.75" hidden="1"/>
    <row r="28886" ht="15.75" hidden="1"/>
    <row r="28887" ht="15.75" hidden="1"/>
    <row r="28888" ht="15.75" hidden="1"/>
    <row r="28889" ht="15.75" hidden="1"/>
    <row r="28890" ht="15.75" hidden="1"/>
    <row r="28891" ht="15.75" hidden="1"/>
    <row r="28892" ht="15.75" hidden="1"/>
    <row r="28893" ht="15.75" hidden="1"/>
    <row r="28894" ht="15.75" hidden="1"/>
    <row r="28895" ht="15.75" hidden="1"/>
    <row r="28896" ht="15.75" hidden="1"/>
    <row r="28897" ht="15.75" hidden="1"/>
    <row r="28898" ht="15.75" hidden="1"/>
    <row r="28899" ht="15.75" hidden="1"/>
    <row r="28900" ht="15.75" hidden="1"/>
    <row r="28901" ht="15.75" hidden="1"/>
    <row r="28902" ht="15.75" hidden="1"/>
    <row r="28903" ht="15.75" hidden="1"/>
    <row r="28904" ht="15.75" hidden="1"/>
    <row r="28905" ht="15.75" hidden="1"/>
    <row r="28906" ht="15.75" hidden="1"/>
    <row r="28907" ht="15.75" hidden="1"/>
    <row r="28908" ht="15.75" hidden="1"/>
    <row r="28909" ht="15.75" hidden="1"/>
    <row r="28910" ht="15.75" hidden="1"/>
    <row r="28911" ht="15.75" hidden="1"/>
    <row r="28912" ht="15.75" hidden="1"/>
    <row r="28913" ht="15.75" hidden="1"/>
    <row r="28914" ht="15.75" hidden="1"/>
    <row r="28915" ht="15.75" hidden="1"/>
    <row r="28916" ht="15.75" hidden="1"/>
    <row r="28917" ht="15.75" hidden="1"/>
    <row r="28918" ht="15.75" hidden="1"/>
    <row r="28919" ht="15.75" hidden="1"/>
    <row r="28920" ht="15.75" hidden="1"/>
    <row r="28921" ht="15.75" hidden="1"/>
    <row r="28922" ht="15.75" hidden="1"/>
    <row r="28923" ht="15.75" hidden="1"/>
    <row r="28924" ht="15.75" hidden="1"/>
    <row r="28925" ht="15.75" hidden="1"/>
    <row r="28926" ht="15.75" hidden="1"/>
    <row r="28927" ht="15.75" hidden="1"/>
    <row r="28928" ht="15.75" hidden="1"/>
    <row r="28929" ht="15.75" hidden="1"/>
    <row r="28930" ht="15.75" hidden="1"/>
    <row r="28931" ht="15.75" hidden="1"/>
    <row r="28932" ht="15.75" hidden="1"/>
    <row r="28933" ht="15.75" hidden="1"/>
    <row r="28934" ht="15.75" hidden="1"/>
    <row r="28935" ht="15.75" hidden="1"/>
    <row r="28936" ht="15.75" hidden="1"/>
    <row r="28937" ht="15.75" hidden="1"/>
    <row r="28938" ht="15.75" hidden="1"/>
    <row r="28939" ht="15.75" hidden="1"/>
    <row r="28940" ht="15.75" hidden="1"/>
    <row r="28941" ht="15.75" hidden="1"/>
    <row r="28942" ht="15.75" hidden="1"/>
    <row r="28943" ht="15.75" hidden="1"/>
    <row r="28944" ht="15.75" hidden="1"/>
    <row r="28945" ht="15.75" hidden="1"/>
    <row r="28946" ht="15.75" hidden="1"/>
    <row r="28947" ht="15.75" hidden="1"/>
    <row r="28948" ht="15.75" hidden="1"/>
    <row r="28949" ht="15.75" hidden="1"/>
    <row r="28950" ht="15.75" hidden="1"/>
    <row r="28951" ht="15.75" hidden="1"/>
    <row r="28952" ht="15.75" hidden="1"/>
    <row r="28953" ht="15.75" hidden="1"/>
    <row r="28954" ht="15.75" hidden="1"/>
    <row r="28955" ht="15.75" hidden="1"/>
    <row r="28956" ht="15.75" hidden="1"/>
    <row r="28957" ht="15.75" hidden="1"/>
    <row r="28958" ht="15.75" hidden="1"/>
    <row r="28959" ht="15.75" hidden="1"/>
    <row r="28960" ht="15.75" hidden="1"/>
    <row r="28961" ht="15.75" hidden="1"/>
    <row r="28962" ht="15.75" hidden="1"/>
    <row r="28963" ht="15.75" hidden="1"/>
    <row r="28964" ht="15.75" hidden="1"/>
    <row r="28965" ht="15.75" hidden="1"/>
    <row r="28966" ht="15.75" hidden="1"/>
    <row r="28967" ht="15.75" hidden="1"/>
    <row r="28968" ht="15.75" hidden="1"/>
    <row r="28969" ht="15.75" hidden="1"/>
    <row r="28970" ht="15.75" hidden="1"/>
    <row r="28971" ht="15.75" hidden="1"/>
    <row r="28972" ht="15.75" hidden="1"/>
    <row r="28973" ht="15.75" hidden="1"/>
    <row r="28974" ht="15.75" hidden="1"/>
    <row r="28975" ht="15.75" hidden="1"/>
    <row r="28976" ht="15.75" hidden="1"/>
    <row r="28977" ht="15.75" hidden="1"/>
    <row r="28978" ht="15.75" hidden="1"/>
    <row r="28979" ht="15.75" hidden="1"/>
    <row r="28980" ht="15.75" hidden="1"/>
    <row r="28981" ht="15.75" hidden="1"/>
    <row r="28982" ht="15.75" hidden="1"/>
    <row r="28983" ht="15.75" hidden="1"/>
    <row r="28984" ht="15.75" hidden="1"/>
    <row r="28985" ht="15.75" hidden="1"/>
    <row r="28986" ht="15.75" hidden="1"/>
    <row r="28987" ht="15.75" hidden="1"/>
    <row r="28988" ht="15.75" hidden="1"/>
    <row r="28989" ht="15.75" hidden="1"/>
    <row r="28990" ht="15.75" hidden="1"/>
    <row r="28991" ht="15.75" hidden="1"/>
    <row r="28992" ht="15.75" hidden="1"/>
    <row r="28993" ht="15.75" hidden="1"/>
    <row r="28994" ht="15.75" hidden="1"/>
    <row r="28995" ht="15.75" hidden="1"/>
    <row r="28996" ht="15.75" hidden="1"/>
    <row r="28997" ht="15.75" hidden="1"/>
    <row r="28998" ht="15.75" hidden="1"/>
    <row r="28999" ht="15.75" hidden="1"/>
    <row r="29000" ht="15.75" hidden="1"/>
    <row r="29001" ht="15.75" hidden="1"/>
    <row r="29002" ht="15.75" hidden="1"/>
    <row r="29003" ht="15.75" hidden="1"/>
    <row r="29004" ht="15.75" hidden="1"/>
    <row r="29005" ht="15.75" hidden="1"/>
    <row r="29006" ht="15.75" hidden="1"/>
    <row r="29007" ht="15.75" hidden="1"/>
    <row r="29008" ht="15.75" hidden="1"/>
    <row r="29009" ht="15.75" hidden="1"/>
    <row r="29010" ht="15.75" hidden="1"/>
    <row r="29011" ht="15.75" hidden="1"/>
    <row r="29012" ht="15.75" hidden="1"/>
    <row r="29013" ht="15.75" hidden="1"/>
    <row r="29014" ht="15.75" hidden="1"/>
    <row r="29015" ht="15.75" hidden="1"/>
    <row r="29016" ht="15.75" hidden="1"/>
    <row r="29017" ht="15.75" hidden="1"/>
    <row r="29018" ht="15.75" hidden="1"/>
    <row r="29019" ht="15.75" hidden="1"/>
    <row r="29020" ht="15.75" hidden="1"/>
    <row r="29021" ht="15.75" hidden="1"/>
    <row r="29022" ht="15.75" hidden="1"/>
    <row r="29023" ht="15.75" hidden="1"/>
    <row r="29024" ht="15.75" hidden="1"/>
    <row r="29025" ht="15.75" hidden="1"/>
    <row r="29026" ht="15.75" hidden="1"/>
    <row r="29027" ht="15.75" hidden="1"/>
    <row r="29028" ht="15.75" hidden="1"/>
    <row r="29029" ht="15.75" hidden="1"/>
    <row r="29030" ht="15.75" hidden="1"/>
    <row r="29031" ht="15.75" hidden="1"/>
    <row r="29032" ht="15.75" hidden="1"/>
    <row r="29033" ht="15.75" hidden="1"/>
    <row r="29034" ht="15.75" hidden="1"/>
    <row r="29035" ht="15.75" hidden="1"/>
    <row r="29036" ht="15.75" hidden="1"/>
    <row r="29037" ht="15.75" hidden="1"/>
    <row r="29038" ht="15.75" hidden="1"/>
    <row r="29039" ht="15.75" hidden="1"/>
    <row r="29040" ht="15.75" hidden="1"/>
    <row r="29041" ht="15.75" hidden="1"/>
    <row r="29042" ht="15.75" hidden="1"/>
    <row r="29043" ht="15.75" hidden="1"/>
    <row r="29044" ht="15.75" hidden="1"/>
    <row r="29045" ht="15.75" hidden="1"/>
    <row r="29046" ht="15.75" hidden="1"/>
    <row r="29047" ht="15.75" hidden="1"/>
    <row r="29048" ht="15.75" hidden="1"/>
    <row r="29049" ht="15.75" hidden="1"/>
    <row r="29050" ht="15.75" hidden="1"/>
    <row r="29051" ht="15.75" hidden="1"/>
    <row r="29052" ht="15.75" hidden="1"/>
    <row r="29053" ht="15.75" hidden="1"/>
    <row r="29054" ht="15.75" hidden="1"/>
    <row r="29055" ht="15.75" hidden="1"/>
    <row r="29056" ht="15.75" hidden="1"/>
    <row r="29057" ht="15.75" hidden="1"/>
    <row r="29058" ht="15.75" hidden="1"/>
    <row r="29059" ht="15.75" hidden="1"/>
    <row r="29060" ht="15.75" hidden="1"/>
    <row r="29061" ht="15.75" hidden="1"/>
    <row r="29062" ht="15.75" hidden="1"/>
    <row r="29063" ht="15.75" hidden="1"/>
    <row r="29064" ht="15.75" hidden="1"/>
    <row r="29065" ht="15.75" hidden="1"/>
    <row r="29066" ht="15.75" hidden="1"/>
    <row r="29067" ht="15.75" hidden="1"/>
    <row r="29068" ht="15.75" hidden="1"/>
    <row r="29069" ht="15.75" hidden="1"/>
    <row r="29070" ht="15.75" hidden="1"/>
    <row r="29071" ht="15.75" hidden="1"/>
    <row r="29072" ht="15.75" hidden="1"/>
    <row r="29073" ht="15.75" hidden="1"/>
    <row r="29074" ht="15.75" hidden="1"/>
    <row r="29075" ht="15.75" hidden="1"/>
    <row r="29076" ht="15.75" hidden="1"/>
    <row r="29077" ht="15.75" hidden="1"/>
    <row r="29078" ht="15.75" hidden="1"/>
    <row r="29079" ht="15.75" hidden="1"/>
    <row r="29080" ht="15.75" hidden="1"/>
    <row r="29081" ht="15.75" hidden="1"/>
    <row r="29082" ht="15.75" hidden="1"/>
    <row r="29083" ht="15.75" hidden="1"/>
    <row r="29084" ht="15.75" hidden="1"/>
    <row r="29085" ht="15.75" hidden="1"/>
    <row r="29086" ht="15.75" hidden="1"/>
    <row r="29087" ht="15.75" hidden="1"/>
    <row r="29088" ht="15.75" hidden="1"/>
    <row r="29089" ht="15.75" hidden="1"/>
    <row r="29090" ht="15.75" hidden="1"/>
    <row r="29091" ht="15.75" hidden="1"/>
    <row r="29092" ht="15.75" hidden="1"/>
    <row r="29093" ht="15.75" hidden="1"/>
    <row r="29094" ht="15.75" hidden="1"/>
    <row r="29095" ht="15.75" hidden="1"/>
    <row r="29096" ht="15.75" hidden="1"/>
    <row r="29097" ht="15.75" hidden="1"/>
    <row r="29098" ht="15.75" hidden="1"/>
    <row r="29099" ht="15.75" hidden="1"/>
    <row r="29100" ht="15.75" hidden="1"/>
    <row r="29101" ht="15.75" hidden="1"/>
    <row r="29102" ht="15.75" hidden="1"/>
    <row r="29103" ht="15.75" hidden="1"/>
    <row r="29104" ht="15.75" hidden="1"/>
    <row r="29105" ht="15.75" hidden="1"/>
    <row r="29106" ht="15.75" hidden="1"/>
    <row r="29107" ht="15.75" hidden="1"/>
    <row r="29108" ht="15.75" hidden="1"/>
    <row r="29109" ht="15.75" hidden="1"/>
    <row r="29110" ht="15.75" hidden="1"/>
    <row r="29111" ht="15.75" hidden="1"/>
    <row r="29112" ht="15.75" hidden="1"/>
    <row r="29113" ht="15.75" hidden="1"/>
    <row r="29114" ht="15.75" hidden="1"/>
    <row r="29115" ht="15.75" hidden="1"/>
    <row r="29116" ht="15.75" hidden="1"/>
    <row r="29117" ht="15.75" hidden="1"/>
    <row r="29118" ht="15.75" hidden="1"/>
    <row r="29119" ht="15.75" hidden="1"/>
    <row r="29120" ht="15.75" hidden="1"/>
    <row r="29121" ht="15.75" hidden="1"/>
    <row r="29122" ht="15.75" hidden="1"/>
    <row r="29123" ht="15.75" hidden="1"/>
    <row r="29124" ht="15.75" hidden="1"/>
    <row r="29125" ht="15.75" hidden="1"/>
    <row r="29126" ht="15.75" hidden="1"/>
    <row r="29127" ht="15.75" hidden="1"/>
    <row r="29128" ht="15.75" hidden="1"/>
    <row r="29129" ht="15.75" hidden="1"/>
    <row r="29130" ht="15.75" hidden="1"/>
    <row r="29131" ht="15.75" hidden="1"/>
    <row r="29132" ht="15.75" hidden="1"/>
    <row r="29133" ht="15.75" hidden="1"/>
    <row r="29134" ht="15.75" hidden="1"/>
    <row r="29135" ht="15.75" hidden="1"/>
    <row r="29136" ht="15.75" hidden="1"/>
    <row r="29137" ht="15.75" hidden="1"/>
    <row r="29138" ht="15.75" hidden="1"/>
    <row r="29139" ht="15.75" hidden="1"/>
    <row r="29140" ht="15.75" hidden="1"/>
    <row r="29141" ht="15.75" hidden="1"/>
    <row r="29142" ht="15.75" hidden="1"/>
    <row r="29143" ht="15.75" hidden="1"/>
    <row r="29144" ht="15.75" hidden="1"/>
    <row r="29145" ht="15.75" hidden="1"/>
    <row r="29146" ht="15.75" hidden="1"/>
    <row r="29147" ht="15.75" hidden="1"/>
    <row r="29148" ht="15.75" hidden="1"/>
    <row r="29149" ht="15.75" hidden="1"/>
    <row r="29150" ht="15.75" hidden="1"/>
    <row r="29151" ht="15.75" hidden="1"/>
    <row r="29152" ht="15.75" hidden="1"/>
    <row r="29153" ht="15.75" hidden="1"/>
    <row r="29154" ht="15.75" hidden="1"/>
    <row r="29155" ht="15.75" hidden="1"/>
    <row r="29156" ht="15.75" hidden="1"/>
    <row r="29157" ht="15.75" hidden="1"/>
    <row r="29158" ht="15.75" hidden="1"/>
    <row r="29159" ht="15.75" hidden="1"/>
    <row r="29160" ht="15.75" hidden="1"/>
    <row r="29161" ht="15.75" hidden="1"/>
    <row r="29162" ht="15.75" hidden="1"/>
    <row r="29163" ht="15.75" hidden="1"/>
    <row r="29164" ht="15.75" hidden="1"/>
    <row r="29165" ht="15.75" hidden="1"/>
    <row r="29166" ht="15.75" hidden="1"/>
    <row r="29167" ht="15.75" hidden="1"/>
    <row r="29168" ht="15.75" hidden="1"/>
    <row r="29169" ht="15.75" hidden="1"/>
    <row r="29170" ht="15.75" hidden="1"/>
    <row r="29171" ht="15.75" hidden="1"/>
    <row r="29172" ht="15.75" hidden="1"/>
    <row r="29173" ht="15.75" hidden="1"/>
    <row r="29174" ht="15.75" hidden="1"/>
    <row r="29175" ht="15.75" hidden="1"/>
    <row r="29176" ht="15.75" hidden="1"/>
    <row r="29177" ht="15.75" hidden="1"/>
    <row r="29178" ht="15.75" hidden="1"/>
    <row r="29179" ht="15.75" hidden="1"/>
    <row r="29180" ht="15.75" hidden="1"/>
    <row r="29181" ht="15.75" hidden="1"/>
    <row r="29182" ht="15.75" hidden="1"/>
    <row r="29183" ht="15.75" hidden="1"/>
    <row r="29184" ht="15.75" hidden="1"/>
    <row r="29185" ht="15.75" hidden="1"/>
    <row r="29186" ht="15.75" hidden="1"/>
    <row r="29187" ht="15.75" hidden="1"/>
    <row r="29188" ht="15.75" hidden="1"/>
    <row r="29189" ht="15.75" hidden="1"/>
    <row r="29190" ht="15.75" hidden="1"/>
    <row r="29191" ht="15.75" hidden="1"/>
    <row r="29192" ht="15.75" hidden="1"/>
    <row r="29193" ht="15.75" hidden="1"/>
    <row r="29194" ht="15.75" hidden="1"/>
    <row r="29195" ht="15.75" hidden="1"/>
    <row r="29196" ht="15.75" hidden="1"/>
    <row r="29197" ht="15.75" hidden="1"/>
    <row r="29198" ht="15.75" hidden="1"/>
    <row r="29199" ht="15.75" hidden="1"/>
    <row r="29200" ht="15.75" hidden="1"/>
    <row r="29201" ht="15.75" hidden="1"/>
    <row r="29202" ht="15.75" hidden="1"/>
    <row r="29203" ht="15.75" hidden="1"/>
    <row r="29204" ht="15.75" hidden="1"/>
    <row r="29205" ht="15.75" hidden="1"/>
    <row r="29206" ht="15.75" hidden="1"/>
    <row r="29207" ht="15.75" hidden="1"/>
    <row r="29208" ht="15.75" hidden="1"/>
    <row r="29209" ht="15.75" hidden="1"/>
    <row r="29210" ht="15.75" hidden="1"/>
    <row r="29211" ht="15.75" hidden="1"/>
    <row r="29212" ht="15.75" hidden="1"/>
    <row r="29213" ht="15.75" hidden="1"/>
    <row r="29214" ht="15.75" hidden="1"/>
    <row r="29215" ht="15.75" hidden="1"/>
    <row r="29216" ht="15.75" hidden="1"/>
    <row r="29217" ht="15.75" hidden="1"/>
    <row r="29218" ht="15.75" hidden="1"/>
    <row r="29219" ht="15.75" hidden="1"/>
    <row r="29220" ht="15.75" hidden="1"/>
    <row r="29221" ht="15.75" hidden="1"/>
    <row r="29222" ht="15.75" hidden="1"/>
    <row r="29223" ht="15.75" hidden="1"/>
    <row r="29224" ht="15.75" hidden="1"/>
    <row r="29225" ht="15.75" hidden="1"/>
    <row r="29226" ht="15.75" hidden="1"/>
    <row r="29227" ht="15.75" hidden="1"/>
    <row r="29228" ht="15.75" hidden="1"/>
    <row r="29229" ht="15.75" hidden="1"/>
    <row r="29230" ht="15.75" hidden="1"/>
    <row r="29231" ht="15.75" hidden="1"/>
    <row r="29232" ht="15.75" hidden="1"/>
    <row r="29233" ht="15.75" hidden="1"/>
    <row r="29234" ht="15.75" hidden="1"/>
    <row r="29235" ht="15.75" hidden="1"/>
    <row r="29236" ht="15.75" hidden="1"/>
    <row r="29237" ht="15.75" hidden="1"/>
    <row r="29238" ht="15.75" hidden="1"/>
    <row r="29239" ht="15.75" hidden="1"/>
    <row r="29240" ht="15.75" hidden="1"/>
    <row r="29241" ht="15.75" hidden="1"/>
    <row r="29242" ht="15.75" hidden="1"/>
    <row r="29243" ht="15.75" hidden="1"/>
    <row r="29244" ht="15.75" hidden="1"/>
    <row r="29245" ht="15.75" hidden="1"/>
    <row r="29246" ht="15.75" hidden="1"/>
    <row r="29247" ht="15.75" hidden="1"/>
    <row r="29248" ht="15.75" hidden="1"/>
    <row r="29249" ht="15.75" hidden="1"/>
    <row r="29250" ht="15.75" hidden="1"/>
    <row r="29251" ht="15.75" hidden="1"/>
    <row r="29252" ht="15.75" hidden="1"/>
    <row r="29253" ht="15.75" hidden="1"/>
    <row r="29254" ht="15.75" hidden="1"/>
    <row r="29255" ht="15.75" hidden="1"/>
    <row r="29256" ht="15.75" hidden="1"/>
    <row r="29257" ht="15.75" hidden="1"/>
    <row r="29258" ht="15.75" hidden="1"/>
    <row r="29259" ht="15.75" hidden="1"/>
    <row r="29260" ht="15.75" hidden="1"/>
    <row r="29261" ht="15.75" hidden="1"/>
    <row r="29262" ht="15.75" hidden="1"/>
    <row r="29263" ht="15.75" hidden="1"/>
    <row r="29264" ht="15.75" hidden="1"/>
    <row r="29265" ht="15.75" hidden="1"/>
    <row r="29266" ht="15.75" hidden="1"/>
    <row r="29267" ht="15.75" hidden="1"/>
    <row r="29268" ht="15.75" hidden="1"/>
    <row r="29269" ht="15.75" hidden="1"/>
    <row r="29270" ht="15.75" hidden="1"/>
    <row r="29271" ht="15.75" hidden="1"/>
    <row r="29272" ht="15.75" hidden="1"/>
    <row r="29273" ht="15.75" hidden="1"/>
    <row r="29274" ht="15.75" hidden="1"/>
    <row r="29275" ht="15.75" hidden="1"/>
    <row r="29276" ht="15.75" hidden="1"/>
    <row r="29277" ht="15.75" hidden="1"/>
    <row r="29278" ht="15.75" hidden="1"/>
    <row r="29279" ht="15.75" hidden="1"/>
    <row r="29280" ht="15.75" hidden="1"/>
    <row r="29281" ht="15.75" hidden="1"/>
    <row r="29282" ht="15.75" hidden="1"/>
    <row r="29283" ht="15.75" hidden="1"/>
    <row r="29284" ht="15.75" hidden="1"/>
    <row r="29285" ht="15.75" hidden="1"/>
    <row r="29286" ht="15.75" hidden="1"/>
    <row r="29287" ht="15.75" hidden="1"/>
    <row r="29288" ht="15.75" hidden="1"/>
    <row r="29289" ht="15.75" hidden="1"/>
    <row r="29290" ht="15.75" hidden="1"/>
    <row r="29291" ht="15.75" hidden="1"/>
    <row r="29292" ht="15.75" hidden="1"/>
    <row r="29293" ht="15.75" hidden="1"/>
    <row r="29294" ht="15.75" hidden="1"/>
    <row r="29295" ht="15.75" hidden="1"/>
    <row r="29296" ht="15.75" hidden="1"/>
    <row r="29297" ht="15.75" hidden="1"/>
    <row r="29298" ht="15.75" hidden="1"/>
    <row r="29299" ht="15.75" hidden="1"/>
    <row r="29300" ht="15.75" hidden="1"/>
    <row r="29301" ht="15.75" hidden="1"/>
    <row r="29302" ht="15.75" hidden="1"/>
    <row r="29303" ht="15.75" hidden="1"/>
    <row r="29304" ht="15.75" hidden="1"/>
    <row r="29305" ht="15.75" hidden="1"/>
    <row r="29306" ht="15.75" hidden="1"/>
    <row r="29307" ht="15.75" hidden="1"/>
    <row r="29308" ht="15.75" hidden="1"/>
    <row r="29309" ht="15.75" hidden="1"/>
    <row r="29310" ht="15.75" hidden="1"/>
    <row r="29311" ht="15.75" hidden="1"/>
    <row r="29312" ht="15.75" hidden="1"/>
    <row r="29313" ht="15.75" hidden="1"/>
    <row r="29314" ht="15.75" hidden="1"/>
    <row r="29315" ht="15.75" hidden="1"/>
    <row r="29316" ht="15.75" hidden="1"/>
    <row r="29317" ht="15.75" hidden="1"/>
    <row r="29318" ht="15.75" hidden="1"/>
    <row r="29319" ht="15.75" hidden="1"/>
    <row r="29320" ht="15.75" hidden="1"/>
    <row r="29321" ht="15.75" hidden="1"/>
    <row r="29322" ht="15.75" hidden="1"/>
    <row r="29323" ht="15.75" hidden="1"/>
    <row r="29324" ht="15.75" hidden="1"/>
    <row r="29325" ht="15.75" hidden="1"/>
    <row r="29326" ht="15.75" hidden="1"/>
    <row r="29327" ht="15.75" hidden="1"/>
    <row r="29328" ht="15.75" hidden="1"/>
    <row r="29329" ht="15.75" hidden="1"/>
    <row r="29330" ht="15.75" hidden="1"/>
    <row r="29331" ht="15.75" hidden="1"/>
    <row r="29332" ht="15.75" hidden="1"/>
    <row r="29333" ht="15.75" hidden="1"/>
    <row r="29334" ht="15.75" hidden="1"/>
    <row r="29335" ht="15.75" hidden="1"/>
    <row r="29336" ht="15.75" hidden="1"/>
    <row r="29337" ht="15.75" hidden="1"/>
    <row r="29338" ht="15.75" hidden="1"/>
    <row r="29339" ht="15.75" hidden="1"/>
    <row r="29340" ht="15.75" hidden="1"/>
    <row r="29341" ht="15.75" hidden="1"/>
    <row r="29342" ht="15.75" hidden="1"/>
    <row r="29343" ht="15.75" hidden="1"/>
    <row r="29344" ht="15.75" hidden="1"/>
    <row r="29345" ht="15.75" hidden="1"/>
    <row r="29346" ht="15.75" hidden="1"/>
    <row r="29347" ht="15.75" hidden="1"/>
    <row r="29348" ht="15.75" hidden="1"/>
    <row r="29349" ht="15.75" hidden="1"/>
    <row r="29350" ht="15.75" hidden="1"/>
    <row r="29351" ht="15.75" hidden="1"/>
    <row r="29352" ht="15.75" hidden="1"/>
    <row r="29353" ht="15.75" hidden="1"/>
    <row r="29354" ht="15.75" hidden="1"/>
    <row r="29355" ht="15.75" hidden="1"/>
    <row r="29356" ht="15.75" hidden="1"/>
    <row r="29357" ht="15.75" hidden="1"/>
    <row r="29358" ht="15.75" hidden="1"/>
    <row r="29359" ht="15.75" hidden="1"/>
    <row r="29360" ht="15.75" hidden="1"/>
    <row r="29361" ht="15.75" hidden="1"/>
    <row r="29362" ht="15.75" hidden="1"/>
    <row r="29363" ht="15.75" hidden="1"/>
    <row r="29364" ht="15.75" hidden="1"/>
    <row r="29365" ht="15.75" hidden="1"/>
    <row r="29366" ht="15.75" hidden="1"/>
    <row r="29367" ht="15.75" hidden="1"/>
    <row r="29368" ht="15.75" hidden="1"/>
    <row r="29369" ht="15.75" hidden="1"/>
    <row r="29370" ht="15.75" hidden="1"/>
    <row r="29371" ht="15.75" hidden="1"/>
    <row r="29372" ht="15.75" hidden="1"/>
    <row r="29373" ht="15.75" hidden="1"/>
    <row r="29374" ht="15.75" hidden="1"/>
    <row r="29375" ht="15.75" hidden="1"/>
    <row r="29376" ht="15.75" hidden="1"/>
    <row r="29377" ht="15.75" hidden="1"/>
    <row r="29378" ht="15.75" hidden="1"/>
    <row r="29379" ht="15.75" hidden="1"/>
    <row r="29380" ht="15.75" hidden="1"/>
    <row r="29381" ht="15.75" hidden="1"/>
    <row r="29382" ht="15.75" hidden="1"/>
    <row r="29383" ht="15.75" hidden="1"/>
    <row r="29384" ht="15.75" hidden="1"/>
    <row r="29385" ht="15.75" hidden="1"/>
    <row r="29386" ht="15.75" hidden="1"/>
    <row r="29387" ht="15.75" hidden="1"/>
    <row r="29388" ht="15.75" hidden="1"/>
    <row r="29389" ht="15.75" hidden="1"/>
    <row r="29390" ht="15.75" hidden="1"/>
    <row r="29391" ht="15.75" hidden="1"/>
    <row r="29392" ht="15.75" hidden="1"/>
    <row r="29393" ht="15.75" hidden="1"/>
    <row r="29394" ht="15.75" hidden="1"/>
    <row r="29395" ht="15.75" hidden="1"/>
    <row r="29396" ht="15.75" hidden="1"/>
    <row r="29397" ht="15.75" hidden="1"/>
    <row r="29398" ht="15.75" hidden="1"/>
    <row r="29399" ht="15.75" hidden="1"/>
    <row r="29400" ht="15.75" hidden="1"/>
    <row r="29401" ht="15.75" hidden="1"/>
    <row r="29402" ht="15.75" hidden="1"/>
    <row r="29403" ht="15.75" hidden="1"/>
    <row r="29404" ht="15.75" hidden="1"/>
    <row r="29405" ht="15.75" hidden="1"/>
    <row r="29406" ht="15.75" hidden="1"/>
    <row r="29407" ht="15.75" hidden="1"/>
    <row r="29408" ht="15.75" hidden="1"/>
    <row r="29409" ht="15.75" hidden="1"/>
    <row r="29410" ht="15.75" hidden="1"/>
    <row r="29411" ht="15.75" hidden="1"/>
    <row r="29412" ht="15.75" hidden="1"/>
    <row r="29413" ht="15.75" hidden="1"/>
    <row r="29414" ht="15.75" hidden="1"/>
    <row r="29415" ht="15.75" hidden="1"/>
    <row r="29416" ht="15.75" hidden="1"/>
    <row r="29417" ht="15.75" hidden="1"/>
    <row r="29418" ht="15.75" hidden="1"/>
    <row r="29419" ht="15.75" hidden="1"/>
    <row r="29420" ht="15.75" hidden="1"/>
    <row r="29421" ht="15.75" hidden="1"/>
    <row r="29422" ht="15.75" hidden="1"/>
    <row r="29423" ht="15.75" hidden="1"/>
    <row r="29424" ht="15.75" hidden="1"/>
    <row r="29425" ht="15.75" hidden="1"/>
    <row r="29426" ht="15.75" hidden="1"/>
    <row r="29427" ht="15.75" hidden="1"/>
    <row r="29428" ht="15.75" hidden="1"/>
    <row r="29429" ht="15.75" hidden="1"/>
    <row r="29430" ht="15.75" hidden="1"/>
    <row r="29431" ht="15.75" hidden="1"/>
    <row r="29432" ht="15.75" hidden="1"/>
    <row r="29433" ht="15.75" hidden="1"/>
    <row r="29434" ht="15.75" hidden="1"/>
    <row r="29435" ht="15.75" hidden="1"/>
    <row r="29436" ht="15.75" hidden="1"/>
    <row r="29437" ht="15.75" hidden="1"/>
    <row r="29438" ht="15.75" hidden="1"/>
    <row r="29439" ht="15.75" hidden="1"/>
    <row r="29440" ht="15.75" hidden="1"/>
    <row r="29441" ht="15.75" hidden="1"/>
    <row r="29442" ht="15.75" hidden="1"/>
    <row r="29443" ht="15.75" hidden="1"/>
    <row r="29444" ht="15.75" hidden="1"/>
    <row r="29445" ht="15.75" hidden="1"/>
    <row r="29446" ht="15.75" hidden="1"/>
    <row r="29447" ht="15.75" hidden="1"/>
    <row r="29448" ht="15.75" hidden="1"/>
    <row r="29449" ht="15.75" hidden="1"/>
    <row r="29450" ht="15.75" hidden="1"/>
    <row r="29451" ht="15.75" hidden="1"/>
    <row r="29452" ht="15.75" hidden="1"/>
    <row r="29453" ht="15.75" hidden="1"/>
    <row r="29454" ht="15.75" hidden="1"/>
    <row r="29455" ht="15.75" hidden="1"/>
    <row r="29456" ht="15.75" hidden="1"/>
    <row r="29457" ht="15.75" hidden="1"/>
    <row r="29458" ht="15.75" hidden="1"/>
    <row r="29459" ht="15.75" hidden="1"/>
    <row r="29460" ht="15.75" hidden="1"/>
    <row r="29461" ht="15.75" hidden="1"/>
    <row r="29462" ht="15.75" hidden="1"/>
    <row r="29463" ht="15.75" hidden="1"/>
    <row r="29464" ht="15.75" hidden="1"/>
    <row r="29465" ht="15.75" hidden="1"/>
    <row r="29466" ht="15.75" hidden="1"/>
    <row r="29467" ht="15.75" hidden="1"/>
    <row r="29468" ht="15.75" hidden="1"/>
    <row r="29469" ht="15.75" hidden="1"/>
    <row r="29470" ht="15.75" hidden="1"/>
    <row r="29471" ht="15.75" hidden="1"/>
    <row r="29472" ht="15.75" hidden="1"/>
    <row r="29473" ht="15.75" hidden="1"/>
    <row r="29474" ht="15.75" hidden="1"/>
    <row r="29475" ht="15.75" hidden="1"/>
    <row r="29476" ht="15.75" hidden="1"/>
    <row r="29477" ht="15.75" hidden="1"/>
    <row r="29478" ht="15.75" hidden="1"/>
    <row r="29479" ht="15.75" hidden="1"/>
    <row r="29480" ht="15.75" hidden="1"/>
    <row r="29481" ht="15.75" hidden="1"/>
    <row r="29482" ht="15.75" hidden="1"/>
    <row r="29483" ht="15.75" hidden="1"/>
    <row r="29484" ht="15.75" hidden="1"/>
    <row r="29485" ht="15.75" hidden="1"/>
    <row r="29486" ht="15.75" hidden="1"/>
    <row r="29487" ht="15.75" hidden="1"/>
    <row r="29488" ht="15.75" hidden="1"/>
    <row r="29489" ht="15.75" hidden="1"/>
    <row r="29490" ht="15.75" hidden="1"/>
    <row r="29491" ht="15.75" hidden="1"/>
    <row r="29492" ht="15.75" hidden="1"/>
    <row r="29493" ht="15.75" hidden="1"/>
    <row r="29494" ht="15.75" hidden="1"/>
    <row r="29495" ht="15.75" hidden="1"/>
    <row r="29496" ht="15.75" hidden="1"/>
    <row r="29497" ht="15.75" hidden="1"/>
    <row r="29498" ht="15.75" hidden="1"/>
    <row r="29499" ht="15.75" hidden="1"/>
    <row r="29500" ht="15.75" hidden="1"/>
    <row r="29501" ht="15.75" hidden="1"/>
    <row r="29502" ht="15.75" hidden="1"/>
    <row r="29503" ht="15.75" hidden="1"/>
    <row r="29504" ht="15.75" hidden="1"/>
    <row r="29505" ht="15.75" hidden="1"/>
    <row r="29506" ht="15.75" hidden="1"/>
    <row r="29507" ht="15.75" hidden="1"/>
    <row r="29508" ht="15.75" hidden="1"/>
    <row r="29509" ht="15.75" hidden="1"/>
    <row r="29510" ht="15.75" hidden="1"/>
    <row r="29511" ht="15.75" hidden="1"/>
    <row r="29512" ht="15.75" hidden="1"/>
    <row r="29513" ht="15.75" hidden="1"/>
    <row r="29514" ht="15.75" hidden="1"/>
    <row r="29515" ht="15.75" hidden="1"/>
    <row r="29516" ht="15.75" hidden="1"/>
    <row r="29517" ht="15.75" hidden="1"/>
    <row r="29518" ht="15.75" hidden="1"/>
    <row r="29519" ht="15.75" hidden="1"/>
    <row r="29520" ht="15.75" hidden="1"/>
    <row r="29521" ht="15.75" hidden="1"/>
    <row r="29522" ht="15.75" hidden="1"/>
    <row r="29523" ht="15.75" hidden="1"/>
    <row r="29524" ht="15.75" hidden="1"/>
    <row r="29525" ht="15.75" hidden="1"/>
    <row r="29526" ht="15.75" hidden="1"/>
    <row r="29527" ht="15.75" hidden="1"/>
    <row r="29528" ht="15.75" hidden="1"/>
    <row r="29529" ht="15.75" hidden="1"/>
    <row r="29530" ht="15.75" hidden="1"/>
    <row r="29531" ht="15.75" hidden="1"/>
    <row r="29532" ht="15.75" hidden="1"/>
    <row r="29533" ht="15.75" hidden="1"/>
    <row r="29534" ht="15.75" hidden="1"/>
    <row r="29535" ht="15.75" hidden="1"/>
    <row r="29536" ht="15.75" hidden="1"/>
    <row r="29537" ht="15.75" hidden="1"/>
    <row r="29538" ht="15.75" hidden="1"/>
    <row r="29539" ht="15.75" hidden="1"/>
    <row r="29540" ht="15.75" hidden="1"/>
    <row r="29541" ht="15.75" hidden="1"/>
    <row r="29542" ht="15.75" hidden="1"/>
    <row r="29543" ht="15.75" hidden="1"/>
    <row r="29544" ht="15.75" hidden="1"/>
    <row r="29545" ht="15.75" hidden="1"/>
    <row r="29546" ht="15.75" hidden="1"/>
    <row r="29547" ht="15.75" hidden="1"/>
    <row r="29548" ht="15.75" hidden="1"/>
    <row r="29549" ht="15.75" hidden="1"/>
    <row r="29550" ht="15.75" hidden="1"/>
    <row r="29551" ht="15.75" hidden="1"/>
    <row r="29552" ht="15.75" hidden="1"/>
    <row r="29553" ht="15.75" hidden="1"/>
    <row r="29554" ht="15.75" hidden="1"/>
    <row r="29555" ht="15.75" hidden="1"/>
    <row r="29556" ht="15.75" hidden="1"/>
    <row r="29557" ht="15.75" hidden="1"/>
    <row r="29558" ht="15.75" hidden="1"/>
    <row r="29559" ht="15.75" hidden="1"/>
    <row r="29560" ht="15.75" hidden="1"/>
    <row r="29561" ht="15.75" hidden="1"/>
    <row r="29562" ht="15.75" hidden="1"/>
    <row r="29563" ht="15.75" hidden="1"/>
    <row r="29564" ht="15.75" hidden="1"/>
    <row r="29565" ht="15.75" hidden="1"/>
    <row r="29566" ht="15.75" hidden="1"/>
    <row r="29567" ht="15.75" hidden="1"/>
    <row r="29568" ht="15.75" hidden="1"/>
    <row r="29569" ht="15.75" hidden="1"/>
    <row r="29570" ht="15.75" hidden="1"/>
    <row r="29571" ht="15.75" hidden="1"/>
    <row r="29572" ht="15.75" hidden="1"/>
    <row r="29573" ht="15.75" hidden="1"/>
    <row r="29574" ht="15.75" hidden="1"/>
    <row r="29575" ht="15.75" hidden="1"/>
    <row r="29576" ht="15.75" hidden="1"/>
    <row r="29577" ht="15.75" hidden="1"/>
    <row r="29578" ht="15.75" hidden="1"/>
    <row r="29579" ht="15.75" hidden="1"/>
    <row r="29580" ht="15.75" hidden="1"/>
    <row r="29581" ht="15.75" hidden="1"/>
    <row r="29582" ht="15.75" hidden="1"/>
    <row r="29583" ht="15.75" hidden="1"/>
    <row r="29584" ht="15.75" hidden="1"/>
    <row r="29585" ht="15.75" hidden="1"/>
    <row r="29586" ht="15.75" hidden="1"/>
    <row r="29587" ht="15.75" hidden="1"/>
    <row r="29588" ht="15.75" hidden="1"/>
    <row r="29589" ht="15.75" hidden="1"/>
    <row r="29590" ht="15.75" hidden="1"/>
    <row r="29591" ht="15.75" hidden="1"/>
    <row r="29592" ht="15.75" hidden="1"/>
    <row r="29593" ht="15.75" hidden="1"/>
    <row r="29594" ht="15.75" hidden="1"/>
    <row r="29595" ht="15.75" hidden="1"/>
    <row r="29596" ht="15.75" hidden="1"/>
    <row r="29597" ht="15.75" hidden="1"/>
    <row r="29598" ht="15.75" hidden="1"/>
    <row r="29599" ht="15.75" hidden="1"/>
    <row r="29600" ht="15.75" hidden="1"/>
    <row r="29601" ht="15.75" hidden="1"/>
    <row r="29602" ht="15.75" hidden="1"/>
    <row r="29603" ht="15.75" hidden="1"/>
    <row r="29604" ht="15.75" hidden="1"/>
    <row r="29605" ht="15.75" hidden="1"/>
    <row r="29606" ht="15.75" hidden="1"/>
    <row r="29607" ht="15.75" hidden="1"/>
    <row r="29608" ht="15.75" hidden="1"/>
    <row r="29609" ht="15.75" hidden="1"/>
    <row r="29610" ht="15.75" hidden="1"/>
    <row r="29611" ht="15.75" hidden="1"/>
    <row r="29612" ht="15.75" hidden="1"/>
    <row r="29613" ht="15.75" hidden="1"/>
    <row r="29614" ht="15.75" hidden="1"/>
    <row r="29615" ht="15.75" hidden="1"/>
    <row r="29616" ht="15.75" hidden="1"/>
    <row r="29617" ht="15.75" hidden="1"/>
    <row r="29618" ht="15.75" hidden="1"/>
    <row r="29619" ht="15.75" hidden="1"/>
    <row r="29620" ht="15.75" hidden="1"/>
    <row r="29621" ht="15.75" hidden="1"/>
    <row r="29622" ht="15.75" hidden="1"/>
    <row r="29623" ht="15.75" hidden="1"/>
    <row r="29624" ht="15.75" hidden="1"/>
    <row r="29625" ht="15.75" hidden="1"/>
    <row r="29626" ht="15.75" hidden="1"/>
    <row r="29627" ht="15.75" hidden="1"/>
    <row r="29628" ht="15.75" hidden="1"/>
    <row r="29629" ht="15.75" hidden="1"/>
    <row r="29630" ht="15.75" hidden="1"/>
    <row r="29631" ht="15.75" hidden="1"/>
    <row r="29632" ht="15.75" hidden="1"/>
    <row r="29633" ht="15.75" hidden="1"/>
    <row r="29634" ht="15.75" hidden="1"/>
    <row r="29635" ht="15.75" hidden="1"/>
    <row r="29636" ht="15.75" hidden="1"/>
    <row r="29637" ht="15.75" hidden="1"/>
    <row r="29638" ht="15.75" hidden="1"/>
    <row r="29639" ht="15.75" hidden="1"/>
    <row r="29640" ht="15.75" hidden="1"/>
    <row r="29641" ht="15.75" hidden="1"/>
    <row r="29642" ht="15.75" hidden="1"/>
    <row r="29643" ht="15.75" hidden="1"/>
    <row r="29644" ht="15.75" hidden="1"/>
    <row r="29645" ht="15.75" hidden="1"/>
    <row r="29646" ht="15.75" hidden="1"/>
    <row r="29647" ht="15.75" hidden="1"/>
    <row r="29648" ht="15.75" hidden="1"/>
    <row r="29649" ht="15.75" hidden="1"/>
    <row r="29650" ht="15.75" hidden="1"/>
    <row r="29651" ht="15.75" hidden="1"/>
    <row r="29652" ht="15.75" hidden="1"/>
    <row r="29653" ht="15.75" hidden="1"/>
    <row r="29654" ht="15.75" hidden="1"/>
    <row r="29655" ht="15.75" hidden="1"/>
    <row r="29656" ht="15.75" hidden="1"/>
    <row r="29657" ht="15.75" hidden="1"/>
    <row r="29658" ht="15.75" hidden="1"/>
    <row r="29659" ht="15.75" hidden="1"/>
    <row r="29660" ht="15.75" hidden="1"/>
    <row r="29661" ht="15.75" hidden="1"/>
    <row r="29662" ht="15.75" hidden="1"/>
    <row r="29663" ht="15.75" hidden="1"/>
    <row r="29664" ht="15.75" hidden="1"/>
    <row r="29665" ht="15.75" hidden="1"/>
    <row r="29666" ht="15.75" hidden="1"/>
    <row r="29667" ht="15.75" hidden="1"/>
    <row r="29668" ht="15.75" hidden="1"/>
    <row r="29669" ht="15.75" hidden="1"/>
    <row r="29670" ht="15.75" hidden="1"/>
    <row r="29671" ht="15.75" hidden="1"/>
    <row r="29672" ht="15.75" hidden="1"/>
    <row r="29673" ht="15.75" hidden="1"/>
    <row r="29674" ht="15.75" hidden="1"/>
    <row r="29675" ht="15.75" hidden="1"/>
    <row r="29676" ht="15.75" hidden="1"/>
    <row r="29677" ht="15.75" hidden="1"/>
    <row r="29678" ht="15.75" hidden="1"/>
    <row r="29679" ht="15.75" hidden="1"/>
    <row r="29680" ht="15.75" hidden="1"/>
    <row r="29681" ht="15.75" hidden="1"/>
    <row r="29682" ht="15.75" hidden="1"/>
    <row r="29683" ht="15.75" hidden="1"/>
    <row r="29684" ht="15.75" hidden="1"/>
    <row r="29685" ht="15.75" hidden="1"/>
    <row r="29686" ht="15.75" hidden="1"/>
    <row r="29687" ht="15.75" hidden="1"/>
    <row r="29688" ht="15.75" hidden="1"/>
    <row r="29689" ht="15.75" hidden="1"/>
    <row r="29690" ht="15.75" hidden="1"/>
    <row r="29691" ht="15.75" hidden="1"/>
    <row r="29692" ht="15.75" hidden="1"/>
    <row r="29693" ht="15.75" hidden="1"/>
    <row r="29694" ht="15.75" hidden="1"/>
    <row r="29695" ht="15.75" hidden="1"/>
    <row r="29696" ht="15.75" hidden="1"/>
    <row r="29697" ht="15.75" hidden="1"/>
    <row r="29698" ht="15.75" hidden="1"/>
    <row r="29699" ht="15.75" hidden="1"/>
    <row r="29700" ht="15.75" hidden="1"/>
    <row r="29701" ht="15.75" hidden="1"/>
    <row r="29702" ht="15.75" hidden="1"/>
    <row r="29703" ht="15.75" hidden="1"/>
    <row r="29704" ht="15.75" hidden="1"/>
    <row r="29705" ht="15.75" hidden="1"/>
    <row r="29706" ht="15.75" hidden="1"/>
    <row r="29707" ht="15.75" hidden="1"/>
    <row r="29708" ht="15.75" hidden="1"/>
    <row r="29709" ht="15.75" hidden="1"/>
    <row r="29710" ht="15.75" hidden="1"/>
    <row r="29711" ht="15.75" hidden="1"/>
    <row r="29712" ht="15.75" hidden="1"/>
    <row r="29713" ht="15.75" hidden="1"/>
    <row r="29714" ht="15.75" hidden="1"/>
    <row r="29715" ht="15.75" hidden="1"/>
    <row r="29716" ht="15.75" hidden="1"/>
    <row r="29717" ht="15.75" hidden="1"/>
    <row r="29718" ht="15.75" hidden="1"/>
    <row r="29719" ht="15.75" hidden="1"/>
    <row r="29720" ht="15.75" hidden="1"/>
    <row r="29721" ht="15.75" hidden="1"/>
    <row r="29722" ht="15.75" hidden="1"/>
    <row r="29723" ht="15.75" hidden="1"/>
    <row r="29724" ht="15.75" hidden="1"/>
    <row r="29725" ht="15.75" hidden="1"/>
    <row r="29726" ht="15.75" hidden="1"/>
    <row r="29727" ht="15.75" hidden="1"/>
    <row r="29728" ht="15.75" hidden="1"/>
    <row r="29729" ht="15.75" hidden="1"/>
    <row r="29730" ht="15.75" hidden="1"/>
    <row r="29731" ht="15.75" hidden="1"/>
    <row r="29732" ht="15.75" hidden="1"/>
    <row r="29733" ht="15.75" hidden="1"/>
    <row r="29734" ht="15.75" hidden="1"/>
    <row r="29735" ht="15.75" hidden="1"/>
    <row r="29736" ht="15.75" hidden="1"/>
    <row r="29737" ht="15.75" hidden="1"/>
    <row r="29738" ht="15.75" hidden="1"/>
    <row r="29739" ht="15.75" hidden="1"/>
    <row r="29740" ht="15.75" hidden="1"/>
    <row r="29741" ht="15.75" hidden="1"/>
    <row r="29742" ht="15.75" hidden="1"/>
    <row r="29743" ht="15.75" hidden="1"/>
    <row r="29744" ht="15.75" hidden="1"/>
    <row r="29745" ht="15.75" hidden="1"/>
    <row r="29746" ht="15.75" hidden="1"/>
    <row r="29747" ht="15.75" hidden="1"/>
    <row r="29748" ht="15.75" hidden="1"/>
    <row r="29749" ht="15.75" hidden="1"/>
    <row r="29750" ht="15.75" hidden="1"/>
    <row r="29751" ht="15.75" hidden="1"/>
    <row r="29752" ht="15.75" hidden="1"/>
    <row r="29753" ht="15.75" hidden="1"/>
    <row r="29754" ht="15.75" hidden="1"/>
    <row r="29755" ht="15.75" hidden="1"/>
    <row r="29756" ht="15.75" hidden="1"/>
    <row r="29757" ht="15.75" hidden="1"/>
    <row r="29758" ht="15.75" hidden="1"/>
    <row r="29759" ht="15.75" hidden="1"/>
    <row r="29760" ht="15.75" hidden="1"/>
    <row r="29761" ht="15.75" hidden="1"/>
    <row r="29762" ht="15.75" hidden="1"/>
    <row r="29763" ht="15.75" hidden="1"/>
    <row r="29764" ht="15.75" hidden="1"/>
    <row r="29765" ht="15.75" hidden="1"/>
    <row r="29766" ht="15.75" hidden="1"/>
    <row r="29767" ht="15.75" hidden="1"/>
    <row r="29768" ht="15.75" hidden="1"/>
    <row r="29769" ht="15.75" hidden="1"/>
    <row r="29770" ht="15.75" hidden="1"/>
    <row r="29771" ht="15.75" hidden="1"/>
    <row r="29772" ht="15.75" hidden="1"/>
    <row r="29773" ht="15.75" hidden="1"/>
    <row r="29774" ht="15.75" hidden="1"/>
    <row r="29775" ht="15.75" hidden="1"/>
    <row r="29776" ht="15.75" hidden="1"/>
    <row r="29777" ht="15.75" hidden="1"/>
    <row r="29778" ht="15.75" hidden="1"/>
    <row r="29779" ht="15.75" hidden="1"/>
    <row r="29780" ht="15.75" hidden="1"/>
    <row r="29781" ht="15.75" hidden="1"/>
    <row r="29782" ht="15.75" hidden="1"/>
    <row r="29783" ht="15.75" hidden="1"/>
    <row r="29784" ht="15.75" hidden="1"/>
    <row r="29785" ht="15.75" hidden="1"/>
    <row r="29786" ht="15.75" hidden="1"/>
    <row r="29787" ht="15.75" hidden="1"/>
    <row r="29788" ht="15.75" hidden="1"/>
    <row r="29789" ht="15.75" hidden="1"/>
    <row r="29790" ht="15.75" hidden="1"/>
    <row r="29791" ht="15.75" hidden="1"/>
    <row r="29792" ht="15.75" hidden="1"/>
    <row r="29793" ht="15.75" hidden="1"/>
    <row r="29794" ht="15.75" hidden="1"/>
    <row r="29795" ht="15.75" hidden="1"/>
    <row r="29796" ht="15.75" hidden="1"/>
    <row r="29797" ht="15.75" hidden="1"/>
    <row r="29798" ht="15.75" hidden="1"/>
    <row r="29799" ht="15.75" hidden="1"/>
    <row r="29800" ht="15.75" hidden="1"/>
    <row r="29801" ht="15.75" hidden="1"/>
    <row r="29802" ht="15.75" hidden="1"/>
    <row r="29803" ht="15.75" hidden="1"/>
    <row r="29804" ht="15.75" hidden="1"/>
    <row r="29805" ht="15.75" hidden="1"/>
    <row r="29806" ht="15.75" hidden="1"/>
    <row r="29807" ht="15.75" hidden="1"/>
    <row r="29808" ht="15.75" hidden="1"/>
    <row r="29809" ht="15.75" hidden="1"/>
    <row r="29810" ht="15.75" hidden="1"/>
    <row r="29811" ht="15.75" hidden="1"/>
    <row r="29812" ht="15.75" hidden="1"/>
    <row r="29813" ht="15.75" hidden="1"/>
    <row r="29814" ht="15.75" hidden="1"/>
    <row r="29815" ht="15.75" hidden="1"/>
    <row r="29816" ht="15.75" hidden="1"/>
    <row r="29817" ht="15.75" hidden="1"/>
    <row r="29818" ht="15.75" hidden="1"/>
    <row r="29819" ht="15.75" hidden="1"/>
    <row r="29820" ht="15.75" hidden="1"/>
    <row r="29821" ht="15.75" hidden="1"/>
    <row r="29822" ht="15.75" hidden="1"/>
    <row r="29823" ht="15.75" hidden="1"/>
    <row r="29824" ht="15.75" hidden="1"/>
    <row r="29825" ht="15.75" hidden="1"/>
    <row r="29826" ht="15.75" hidden="1"/>
    <row r="29827" ht="15.75" hidden="1"/>
    <row r="29828" ht="15.75" hidden="1"/>
    <row r="29829" ht="15.75" hidden="1"/>
    <row r="29830" ht="15.75" hidden="1"/>
    <row r="29831" ht="15.75" hidden="1"/>
    <row r="29832" ht="15.75" hidden="1"/>
    <row r="29833" ht="15.75" hidden="1"/>
    <row r="29834" ht="15.75" hidden="1"/>
    <row r="29835" ht="15.75" hidden="1"/>
    <row r="29836" ht="15.75" hidden="1"/>
    <row r="29837" ht="15.75" hidden="1"/>
    <row r="29838" ht="15.75" hidden="1"/>
    <row r="29839" ht="15.75" hidden="1"/>
    <row r="29840" ht="15.75" hidden="1"/>
    <row r="29841" ht="15.75" hidden="1"/>
    <row r="29842" ht="15.75" hidden="1"/>
    <row r="29843" ht="15.75" hidden="1"/>
    <row r="29844" ht="15.75" hidden="1"/>
    <row r="29845" ht="15.75" hidden="1"/>
    <row r="29846" ht="15.75" hidden="1"/>
    <row r="29847" ht="15.75" hidden="1"/>
    <row r="29848" ht="15.75" hidden="1"/>
    <row r="29849" ht="15.75" hidden="1"/>
    <row r="29850" ht="15.75" hidden="1"/>
    <row r="29851" ht="15.75" hidden="1"/>
    <row r="29852" ht="15.75" hidden="1"/>
    <row r="29853" ht="15.75" hidden="1"/>
    <row r="29854" ht="15.75" hidden="1"/>
    <row r="29855" ht="15.75" hidden="1"/>
    <row r="29856" ht="15.75" hidden="1"/>
    <row r="29857" ht="15.75" hidden="1"/>
    <row r="29858" ht="15.75" hidden="1"/>
    <row r="29859" ht="15.75" hidden="1"/>
    <row r="29860" ht="15.75" hidden="1"/>
    <row r="29861" ht="15.75" hidden="1"/>
    <row r="29862" ht="15.75" hidden="1"/>
    <row r="29863" ht="15.75" hidden="1"/>
    <row r="29864" ht="15.75" hidden="1"/>
    <row r="29865" ht="15.75" hidden="1"/>
    <row r="29866" ht="15.75" hidden="1"/>
    <row r="29867" ht="15.75" hidden="1"/>
    <row r="29868" ht="15.75" hidden="1"/>
    <row r="29869" ht="15.75" hidden="1"/>
    <row r="29870" ht="15.75" hidden="1"/>
    <row r="29871" ht="15.75" hidden="1"/>
    <row r="29872" ht="15.75" hidden="1"/>
    <row r="29873" ht="15.75" hidden="1"/>
    <row r="29874" ht="15.75" hidden="1"/>
    <row r="29875" ht="15.75" hidden="1"/>
    <row r="29876" ht="15.75" hidden="1"/>
    <row r="29877" ht="15.75" hidden="1"/>
    <row r="29878" ht="15.75" hidden="1"/>
    <row r="29879" ht="15.75" hidden="1"/>
    <row r="29880" ht="15.75" hidden="1"/>
    <row r="29881" ht="15.75" hidden="1"/>
    <row r="29882" ht="15.75" hidden="1"/>
    <row r="29883" ht="15.75" hidden="1"/>
    <row r="29884" ht="15.75" hidden="1"/>
    <row r="29885" ht="15.75" hidden="1"/>
    <row r="29886" ht="15.75" hidden="1"/>
    <row r="29887" ht="15.75" hidden="1"/>
    <row r="29888" ht="15.75" hidden="1"/>
    <row r="29889" ht="15.75" hidden="1"/>
    <row r="29890" ht="15.75" hidden="1"/>
    <row r="29891" ht="15.75" hidden="1"/>
    <row r="29892" ht="15.75" hidden="1"/>
    <row r="29893" ht="15.75" hidden="1"/>
    <row r="29894" ht="15.75" hidden="1"/>
    <row r="29895" ht="15.75" hidden="1"/>
    <row r="29896" ht="15.75" hidden="1"/>
    <row r="29897" ht="15.75" hidden="1"/>
    <row r="29898" ht="15.75" hidden="1"/>
    <row r="29899" ht="15.75" hidden="1"/>
    <row r="29900" ht="15.75" hidden="1"/>
    <row r="29901" ht="15.75" hidden="1"/>
    <row r="29902" ht="15.75" hidden="1"/>
    <row r="29903" ht="15.75" hidden="1"/>
    <row r="29904" ht="15.75" hidden="1"/>
    <row r="29905" ht="15.75" hidden="1"/>
    <row r="29906" ht="15.75" hidden="1"/>
    <row r="29907" ht="15.75" hidden="1"/>
    <row r="29908" ht="15.75" hidden="1"/>
    <row r="29909" ht="15.75" hidden="1"/>
    <row r="29910" ht="15.75" hidden="1"/>
    <row r="29911" ht="15.75" hidden="1"/>
    <row r="29912" ht="15.75" hidden="1"/>
    <row r="29913" ht="15.75" hidden="1"/>
    <row r="29914" ht="15.75" hidden="1"/>
    <row r="29915" ht="15.75" hidden="1"/>
    <row r="29916" ht="15.75" hidden="1"/>
    <row r="29917" ht="15.75" hidden="1"/>
    <row r="29918" ht="15.75" hidden="1"/>
    <row r="29919" ht="15.75" hidden="1"/>
    <row r="29920" ht="15.75" hidden="1"/>
    <row r="29921" ht="15.75" hidden="1"/>
    <row r="29922" ht="15.75" hidden="1"/>
    <row r="29923" ht="15.75" hidden="1"/>
    <row r="29924" ht="15.75" hidden="1"/>
    <row r="29925" ht="15.75" hidden="1"/>
    <row r="29926" ht="15.75" hidden="1"/>
    <row r="29927" ht="15.75" hidden="1"/>
    <row r="29928" ht="15.75" hidden="1"/>
    <row r="29929" ht="15.75" hidden="1"/>
    <row r="29930" ht="15.75" hidden="1"/>
    <row r="29931" ht="15.75" hidden="1"/>
    <row r="29932" ht="15.75" hidden="1"/>
    <row r="29933" ht="15.75" hidden="1"/>
    <row r="29934" ht="15.75" hidden="1"/>
    <row r="29935" ht="15.75" hidden="1"/>
    <row r="29936" ht="15.75" hidden="1"/>
    <row r="29937" ht="15.75" hidden="1"/>
    <row r="29938" ht="15.75" hidden="1"/>
    <row r="29939" ht="15.75" hidden="1"/>
    <row r="29940" ht="15.75" hidden="1"/>
    <row r="29941" ht="15.75" hidden="1"/>
    <row r="29942" ht="15.75" hidden="1"/>
    <row r="29943" ht="15.75" hidden="1"/>
    <row r="29944" ht="15.75" hidden="1"/>
    <row r="29945" ht="15.75" hidden="1"/>
    <row r="29946" ht="15.75" hidden="1"/>
    <row r="29947" ht="15.75" hidden="1"/>
    <row r="29948" ht="15.75" hidden="1"/>
    <row r="29949" ht="15.75" hidden="1"/>
    <row r="29950" ht="15.75" hidden="1"/>
    <row r="29951" ht="15.75" hidden="1"/>
    <row r="29952" ht="15.75" hidden="1"/>
    <row r="29953" ht="15.75" hidden="1"/>
    <row r="29954" ht="15.75" hidden="1"/>
    <row r="29955" ht="15.75" hidden="1"/>
    <row r="29956" ht="15.75" hidden="1"/>
    <row r="29957" ht="15.75" hidden="1"/>
    <row r="29958" ht="15.75" hidden="1"/>
    <row r="29959" ht="15.75" hidden="1"/>
    <row r="29960" ht="15.75" hidden="1"/>
    <row r="29961" ht="15.75" hidden="1"/>
    <row r="29962" ht="15.75" hidden="1"/>
    <row r="29963" ht="15.75" hidden="1"/>
    <row r="29964" ht="15.75" hidden="1"/>
    <row r="29965" ht="15.75" hidden="1"/>
    <row r="29966" ht="15.75" hidden="1"/>
    <row r="29967" ht="15.75" hidden="1"/>
    <row r="29968" ht="15.75" hidden="1"/>
    <row r="29969" ht="15.75" hidden="1"/>
    <row r="29970" ht="15.75" hidden="1"/>
    <row r="29971" ht="15.75" hidden="1"/>
    <row r="29972" ht="15.75" hidden="1"/>
    <row r="29973" ht="15.75" hidden="1"/>
    <row r="29974" ht="15.75" hidden="1"/>
    <row r="29975" ht="15.75" hidden="1"/>
    <row r="29976" ht="15.75" hidden="1"/>
    <row r="29977" ht="15.75" hidden="1"/>
    <row r="29978" ht="15.75" hidden="1"/>
    <row r="29979" ht="15.75" hidden="1"/>
    <row r="29980" ht="15.75" hidden="1"/>
    <row r="29981" ht="15.75" hidden="1"/>
    <row r="29982" ht="15.75" hidden="1"/>
    <row r="29983" ht="15.75" hidden="1"/>
    <row r="29984" ht="15.75" hidden="1"/>
    <row r="29985" ht="15.75" hidden="1"/>
    <row r="29986" ht="15.75" hidden="1"/>
    <row r="29987" ht="15.75" hidden="1"/>
    <row r="29988" ht="15.75" hidden="1"/>
    <row r="29989" ht="15.75" hidden="1"/>
    <row r="29990" ht="15.75" hidden="1"/>
    <row r="29991" ht="15.75" hidden="1"/>
    <row r="29992" ht="15.75" hidden="1"/>
    <row r="29993" ht="15.75" hidden="1"/>
    <row r="29994" ht="15.75" hidden="1"/>
    <row r="29995" ht="15.75" hidden="1"/>
    <row r="29996" ht="15.75" hidden="1"/>
    <row r="29997" ht="15.75" hidden="1"/>
    <row r="29998" ht="15.75" hidden="1"/>
    <row r="29999" ht="15.75" hidden="1"/>
    <row r="30000" ht="15.75" hidden="1"/>
    <row r="30001" ht="15.75" hidden="1"/>
    <row r="30002" ht="15.75" hidden="1"/>
    <row r="30003" ht="15.75" hidden="1"/>
    <row r="30004" ht="15.75" hidden="1"/>
    <row r="30005" ht="15.75" hidden="1"/>
    <row r="30006" ht="15.75" hidden="1"/>
    <row r="30007" ht="15.75" hidden="1"/>
    <row r="30008" ht="15.75" hidden="1"/>
    <row r="30009" ht="15.75" hidden="1"/>
    <row r="30010" ht="15.75" hidden="1"/>
    <row r="30011" ht="15.75" hidden="1"/>
    <row r="30012" ht="15.75" hidden="1"/>
    <row r="30013" ht="15.75" hidden="1"/>
    <row r="30014" ht="15.75" hidden="1"/>
    <row r="30015" ht="15.75" hidden="1"/>
    <row r="30016" ht="15.75" hidden="1"/>
    <row r="30017" ht="15.75" hidden="1"/>
    <row r="30018" ht="15.75" hidden="1"/>
    <row r="30019" ht="15.75" hidden="1"/>
    <row r="30020" ht="15.75" hidden="1"/>
    <row r="30021" ht="15.75" hidden="1"/>
    <row r="30022" ht="15.75" hidden="1"/>
    <row r="30023" ht="15.75" hidden="1"/>
    <row r="30024" ht="15.75" hidden="1"/>
    <row r="30025" ht="15.75" hidden="1"/>
    <row r="30026" ht="15.75" hidden="1"/>
    <row r="30027" ht="15.75" hidden="1"/>
    <row r="30028" ht="15.75" hidden="1"/>
    <row r="30029" ht="15.75" hidden="1"/>
    <row r="30030" ht="15.75" hidden="1"/>
    <row r="30031" ht="15.75" hidden="1"/>
    <row r="30032" ht="15.75" hidden="1"/>
    <row r="30033" ht="15.75" hidden="1"/>
    <row r="30034" ht="15.75" hidden="1"/>
    <row r="30035" ht="15.75" hidden="1"/>
    <row r="30036" ht="15.75" hidden="1"/>
    <row r="30037" ht="15.75" hidden="1"/>
    <row r="30038" ht="15.75" hidden="1"/>
    <row r="30039" ht="15.75" hidden="1"/>
    <row r="30040" ht="15.75" hidden="1"/>
    <row r="30041" ht="15.75" hidden="1"/>
    <row r="30042" ht="15.75" hidden="1"/>
    <row r="30043" ht="15.75" hidden="1"/>
    <row r="30044" ht="15.75" hidden="1"/>
    <row r="30045" ht="15.75" hidden="1"/>
    <row r="30046" ht="15.75" hidden="1"/>
    <row r="30047" ht="15.75" hidden="1"/>
    <row r="30048" ht="15.75" hidden="1"/>
    <row r="30049" ht="15.75" hidden="1"/>
    <row r="30050" ht="15.75" hidden="1"/>
    <row r="30051" ht="15.75" hidden="1"/>
    <row r="30052" ht="15.75" hidden="1"/>
    <row r="30053" ht="15.75" hidden="1"/>
    <row r="30054" ht="15.75" hidden="1"/>
    <row r="30055" ht="15.75" hidden="1"/>
    <row r="30056" ht="15.75" hidden="1"/>
    <row r="30057" ht="15.75" hidden="1"/>
    <row r="30058" ht="15.75" hidden="1"/>
    <row r="30059" ht="15.75" hidden="1"/>
    <row r="30060" ht="15.75" hidden="1"/>
    <row r="30061" ht="15.75" hidden="1"/>
    <row r="30062" ht="15.75" hidden="1"/>
    <row r="30063" ht="15.75" hidden="1"/>
    <row r="30064" ht="15.75" hidden="1"/>
    <row r="30065" ht="15.75" hidden="1"/>
    <row r="30066" ht="15.75" hidden="1"/>
    <row r="30067" ht="15.75" hidden="1"/>
    <row r="30068" ht="15.75" hidden="1"/>
    <row r="30069" ht="15.75" hidden="1"/>
    <row r="30070" ht="15.75" hidden="1"/>
    <row r="30071" ht="15.75" hidden="1"/>
    <row r="30072" ht="15.75" hidden="1"/>
    <row r="30073" ht="15.75" hidden="1"/>
    <row r="30074" ht="15.75" hidden="1"/>
    <row r="30075" ht="15.75" hidden="1"/>
    <row r="30076" ht="15.75" hidden="1"/>
    <row r="30077" ht="15.75" hidden="1"/>
    <row r="30078" ht="15.75" hidden="1"/>
    <row r="30079" ht="15.75" hidden="1"/>
    <row r="30080" ht="15.75" hidden="1"/>
    <row r="30081" ht="15.75" hidden="1"/>
    <row r="30082" ht="15.75" hidden="1"/>
    <row r="30083" ht="15.75" hidden="1"/>
    <row r="30084" ht="15.75" hidden="1"/>
    <row r="30085" ht="15.75" hidden="1"/>
    <row r="30086" ht="15.75" hidden="1"/>
    <row r="30087" ht="15.75" hidden="1"/>
    <row r="30088" ht="15.75" hidden="1"/>
    <row r="30089" ht="15.75" hidden="1"/>
    <row r="30090" ht="15.75" hidden="1"/>
    <row r="30091" ht="15.75" hidden="1"/>
    <row r="30092" ht="15.75" hidden="1"/>
    <row r="30093" ht="15.75" hidden="1"/>
    <row r="30094" ht="15.75" hidden="1"/>
    <row r="30095" ht="15.75" hidden="1"/>
    <row r="30096" ht="15.75" hidden="1"/>
    <row r="30097" ht="15.75" hidden="1"/>
    <row r="30098" ht="15.75" hidden="1"/>
    <row r="30099" ht="15.75" hidden="1"/>
    <row r="30100" ht="15.75" hidden="1"/>
    <row r="30101" ht="15.75" hidden="1"/>
    <row r="30102" ht="15.75" hidden="1"/>
    <row r="30103" ht="15.75" hidden="1"/>
    <row r="30104" ht="15.75" hidden="1"/>
    <row r="30105" ht="15.75" hidden="1"/>
    <row r="30106" ht="15.75" hidden="1"/>
    <row r="30107" ht="15.75" hidden="1"/>
    <row r="30108" ht="15.75" hidden="1"/>
    <row r="30109" ht="15.75" hidden="1"/>
    <row r="30110" ht="15.75" hidden="1"/>
    <row r="30111" ht="15.75" hidden="1"/>
    <row r="30112" ht="15.75" hidden="1"/>
    <row r="30113" ht="15.75" hidden="1"/>
    <row r="30114" ht="15.75" hidden="1"/>
    <row r="30115" ht="15.75" hidden="1"/>
    <row r="30116" ht="15.75" hidden="1"/>
    <row r="30117" ht="15.75" hidden="1"/>
    <row r="30118" ht="15.75" hidden="1"/>
    <row r="30119" ht="15.75" hidden="1"/>
    <row r="30120" ht="15.75" hidden="1"/>
    <row r="30121" ht="15.75" hidden="1"/>
    <row r="30122" ht="15.75" hidden="1"/>
    <row r="30123" ht="15.75" hidden="1"/>
    <row r="30124" ht="15.75" hidden="1"/>
    <row r="30125" ht="15.75" hidden="1"/>
    <row r="30126" ht="15.75" hidden="1"/>
    <row r="30127" ht="15.75" hidden="1"/>
    <row r="30128" ht="15.75" hidden="1"/>
    <row r="30129" ht="15.75" hidden="1"/>
    <row r="30130" ht="15.75" hidden="1"/>
    <row r="30131" ht="15.75" hidden="1"/>
    <row r="30132" ht="15.75" hidden="1"/>
    <row r="30133" ht="15.75" hidden="1"/>
    <row r="30134" ht="15.75" hidden="1"/>
    <row r="30135" ht="15.75" hidden="1"/>
    <row r="30136" ht="15.75" hidden="1"/>
    <row r="30137" ht="15.75" hidden="1"/>
    <row r="30138" ht="15.75" hidden="1"/>
    <row r="30139" ht="15.75" hidden="1"/>
    <row r="30140" ht="15.75" hidden="1"/>
    <row r="30141" ht="15.75" hidden="1"/>
    <row r="30142" ht="15.75" hidden="1"/>
    <row r="30143" ht="15.75" hidden="1"/>
    <row r="30144" ht="15.75" hidden="1"/>
    <row r="30145" ht="15.75" hidden="1"/>
    <row r="30146" ht="15.75" hidden="1"/>
    <row r="30147" ht="15.75" hidden="1"/>
    <row r="30148" ht="15.75" hidden="1"/>
    <row r="30149" ht="15.75" hidden="1"/>
    <row r="30150" ht="15.75" hidden="1"/>
    <row r="30151" ht="15.75" hidden="1"/>
    <row r="30152" ht="15.75" hidden="1"/>
    <row r="30153" ht="15.75" hidden="1"/>
    <row r="30154" ht="15.75" hidden="1"/>
    <row r="30155" ht="15.75" hidden="1"/>
    <row r="30156" ht="15.75" hidden="1"/>
    <row r="30157" ht="15.75" hidden="1"/>
    <row r="30158" ht="15.75" hidden="1"/>
    <row r="30159" ht="15.75" hidden="1"/>
    <row r="30160" ht="15.75" hidden="1"/>
    <row r="30161" ht="15.75" hidden="1"/>
    <row r="30162" ht="15.75" hidden="1"/>
    <row r="30163" ht="15.75" hidden="1"/>
    <row r="30164" ht="15.75" hidden="1"/>
    <row r="30165" ht="15.75" hidden="1"/>
    <row r="30166" ht="15.75" hidden="1"/>
    <row r="30167" ht="15.75" hidden="1"/>
    <row r="30168" ht="15.75" hidden="1"/>
    <row r="30169" ht="15.75" hidden="1"/>
    <row r="30170" ht="15.75" hidden="1"/>
    <row r="30171" ht="15.75" hidden="1"/>
    <row r="30172" ht="15.75" hidden="1"/>
    <row r="30173" ht="15.75" hidden="1"/>
    <row r="30174" ht="15.75" hidden="1"/>
    <row r="30175" ht="15.75" hidden="1"/>
    <row r="30176" ht="15.75" hidden="1"/>
    <row r="30177" ht="15.75" hidden="1"/>
    <row r="30178" ht="15.75" hidden="1"/>
    <row r="30179" ht="15.75" hidden="1"/>
    <row r="30180" ht="15.75" hidden="1"/>
    <row r="30181" ht="15.75" hidden="1"/>
    <row r="30182" ht="15.75" hidden="1"/>
    <row r="30183" ht="15.75" hidden="1"/>
    <row r="30184" ht="15.75" hidden="1"/>
    <row r="30185" ht="15.75" hidden="1"/>
    <row r="30186" ht="15.75" hidden="1"/>
    <row r="30187" ht="15.75" hidden="1"/>
    <row r="30188" ht="15.75" hidden="1"/>
    <row r="30189" ht="15.75" hidden="1"/>
    <row r="30190" ht="15.75" hidden="1"/>
    <row r="30191" ht="15.75" hidden="1"/>
    <row r="30192" ht="15.75" hidden="1"/>
    <row r="30193" ht="15.75" hidden="1"/>
    <row r="30194" ht="15.75" hidden="1"/>
    <row r="30195" ht="15.75" hidden="1"/>
    <row r="30196" ht="15.75" hidden="1"/>
    <row r="30197" ht="15.75" hidden="1"/>
    <row r="30198" ht="15.75" hidden="1"/>
    <row r="30199" ht="15.75" hidden="1"/>
    <row r="30200" ht="15.75" hidden="1"/>
    <row r="30201" ht="15.75" hidden="1"/>
    <row r="30202" ht="15.75" hidden="1"/>
    <row r="30203" ht="15.75" hidden="1"/>
    <row r="30204" ht="15.75" hidden="1"/>
    <row r="30205" ht="15.75" hidden="1"/>
    <row r="30206" ht="15.75" hidden="1"/>
    <row r="30207" ht="15.75" hidden="1"/>
    <row r="30208" ht="15.75" hidden="1"/>
    <row r="30209" ht="15.75" hidden="1"/>
    <row r="30210" ht="15.75" hidden="1"/>
    <row r="30211" ht="15.75" hidden="1"/>
    <row r="30212" ht="15.75" hidden="1"/>
    <row r="30213" ht="15.75" hidden="1"/>
    <row r="30214" ht="15.75" hidden="1"/>
    <row r="30215" ht="15.75" hidden="1"/>
    <row r="30216" ht="15.75" hidden="1"/>
    <row r="30217" ht="15.75" hidden="1"/>
    <row r="30218" ht="15.75" hidden="1"/>
    <row r="30219" ht="15.75" hidden="1"/>
    <row r="30220" ht="15.75" hidden="1"/>
    <row r="30221" ht="15.75" hidden="1"/>
    <row r="30222" ht="15.75" hidden="1"/>
    <row r="30223" ht="15.75" hidden="1"/>
    <row r="30224" ht="15.75" hidden="1"/>
    <row r="30225" ht="15.75" hidden="1"/>
    <row r="30226" ht="15.75" hidden="1"/>
    <row r="30227" ht="15.75" hidden="1"/>
    <row r="30228" ht="15.75" hidden="1"/>
    <row r="30229" ht="15.75" hidden="1"/>
    <row r="30230" ht="15.75" hidden="1"/>
    <row r="30231" ht="15.75" hidden="1"/>
    <row r="30232" ht="15.75" hidden="1"/>
    <row r="30233" ht="15.75" hidden="1"/>
    <row r="30234" ht="15.75" hidden="1"/>
    <row r="30235" ht="15.75" hidden="1"/>
    <row r="30236" ht="15.75" hidden="1"/>
    <row r="30237" ht="15.75" hidden="1"/>
    <row r="30238" ht="15.75" hidden="1"/>
    <row r="30239" ht="15.75" hidden="1"/>
    <row r="30240" ht="15.75" hidden="1"/>
    <row r="30241" ht="15.75" hidden="1"/>
    <row r="30242" ht="15.75" hidden="1"/>
    <row r="30243" ht="15.75" hidden="1"/>
    <row r="30244" ht="15.75" hidden="1"/>
    <row r="30245" ht="15.75" hidden="1"/>
    <row r="30246" ht="15.75" hidden="1"/>
    <row r="30247" ht="15.75" hidden="1"/>
    <row r="30248" ht="15.75" hidden="1"/>
    <row r="30249" ht="15.75" hidden="1"/>
    <row r="30250" ht="15.75" hidden="1"/>
    <row r="30251" ht="15.75" hidden="1"/>
    <row r="30252" ht="15.75" hidden="1"/>
    <row r="30253" ht="15.75" hidden="1"/>
    <row r="30254" ht="15.75" hidden="1"/>
    <row r="30255" ht="15.75" hidden="1"/>
    <row r="30256" ht="15.75" hidden="1"/>
    <row r="30257" ht="15.75" hidden="1"/>
    <row r="30258" ht="15.75" hidden="1"/>
    <row r="30259" ht="15.75" hidden="1"/>
    <row r="30260" ht="15.75" hidden="1"/>
    <row r="30261" ht="15.75" hidden="1"/>
    <row r="30262" ht="15.75" hidden="1"/>
    <row r="30263" ht="15.75" hidden="1"/>
    <row r="30264" ht="15.75" hidden="1"/>
    <row r="30265" ht="15.75" hidden="1"/>
    <row r="30266" ht="15.75" hidden="1"/>
    <row r="30267" ht="15.75" hidden="1"/>
    <row r="30268" ht="15.75" hidden="1"/>
    <row r="30269" ht="15.75" hidden="1"/>
    <row r="30270" ht="15.75" hidden="1"/>
    <row r="30271" ht="15.75" hidden="1"/>
    <row r="30272" ht="15.75" hidden="1"/>
    <row r="30273" ht="15.75" hidden="1"/>
    <row r="30274" ht="15.75" hidden="1"/>
    <row r="30275" ht="15.75" hidden="1"/>
    <row r="30276" ht="15.75" hidden="1"/>
    <row r="30277" ht="15.75" hidden="1"/>
    <row r="30278" ht="15.75" hidden="1"/>
    <row r="30279" ht="15.75" hidden="1"/>
    <row r="30280" ht="15.75" hidden="1"/>
    <row r="30281" ht="15.75" hidden="1"/>
    <row r="30282" ht="15.75" hidden="1"/>
    <row r="30283" ht="15.75" hidden="1"/>
    <row r="30284" ht="15.75" hidden="1"/>
    <row r="30285" ht="15.75" hidden="1"/>
    <row r="30286" ht="15.75" hidden="1"/>
    <row r="30287" ht="15.75" hidden="1"/>
    <row r="30288" ht="15.75" hidden="1"/>
    <row r="30289" ht="15.75" hidden="1"/>
    <row r="30290" ht="15.75" hidden="1"/>
    <row r="30291" ht="15.75" hidden="1"/>
    <row r="30292" ht="15.75" hidden="1"/>
    <row r="30293" ht="15.75" hidden="1"/>
    <row r="30294" ht="15.75" hidden="1"/>
    <row r="30295" ht="15.75" hidden="1"/>
    <row r="30296" ht="15.75" hidden="1"/>
    <row r="30297" ht="15.75" hidden="1"/>
    <row r="30298" ht="15.75" hidden="1"/>
    <row r="30299" ht="15.75" hidden="1"/>
    <row r="30300" ht="15.75" hidden="1"/>
    <row r="30301" ht="15.75" hidden="1"/>
    <row r="30302" ht="15.75" hidden="1"/>
    <row r="30303" ht="15.75" hidden="1"/>
    <row r="30304" ht="15.75" hidden="1"/>
    <row r="30305" ht="15.75" hidden="1"/>
    <row r="30306" ht="15.75" hidden="1"/>
    <row r="30307" ht="15.75" hidden="1"/>
    <row r="30308" ht="15.75" hidden="1"/>
    <row r="30309" ht="15.75" hidden="1"/>
    <row r="30310" ht="15.75" hidden="1"/>
    <row r="30311" ht="15.75" hidden="1"/>
    <row r="30312" ht="15.75" hidden="1"/>
    <row r="30313" ht="15.75" hidden="1"/>
    <row r="30314" ht="15.75" hidden="1"/>
    <row r="30315" ht="15.75" hidden="1"/>
    <row r="30316" ht="15.75" hidden="1"/>
    <row r="30317" ht="15.75" hidden="1"/>
    <row r="30318" ht="15.75" hidden="1"/>
    <row r="30319" ht="15.75" hidden="1"/>
    <row r="30320" ht="15.75" hidden="1"/>
    <row r="30321" ht="15.75" hidden="1"/>
    <row r="30322" ht="15.75" hidden="1"/>
    <row r="30323" ht="15.75" hidden="1"/>
    <row r="30324" ht="15.75" hidden="1"/>
    <row r="30325" ht="15.75" hidden="1"/>
    <row r="30326" ht="15.75" hidden="1"/>
    <row r="30327" ht="15.75" hidden="1"/>
    <row r="30328" ht="15.75" hidden="1"/>
    <row r="30329" ht="15.75" hidden="1"/>
    <row r="30330" ht="15.75" hidden="1"/>
    <row r="30331" ht="15.75" hidden="1"/>
    <row r="30332" ht="15.75" hidden="1"/>
    <row r="30333" ht="15.75" hidden="1"/>
    <row r="30334" ht="15.75" hidden="1"/>
    <row r="30335" ht="15.75" hidden="1"/>
    <row r="30336" ht="15.75" hidden="1"/>
    <row r="30337" ht="15.75" hidden="1"/>
    <row r="30338" ht="15.75" hidden="1"/>
    <row r="30339" ht="15.75" hidden="1"/>
    <row r="30340" ht="15.75" hidden="1"/>
    <row r="30341" ht="15.75" hidden="1"/>
    <row r="30342" ht="15.75" hidden="1"/>
    <row r="30343" ht="15.75" hidden="1"/>
    <row r="30344" ht="15.75" hidden="1"/>
    <row r="30345" ht="15.75" hidden="1"/>
    <row r="30346" ht="15.75" hidden="1"/>
    <row r="30347" ht="15.75" hidden="1"/>
    <row r="30348" ht="15.75" hidden="1"/>
    <row r="30349" ht="15.75" hidden="1"/>
    <row r="30350" ht="15.75" hidden="1"/>
    <row r="30351" ht="15.75" hidden="1"/>
    <row r="30352" ht="15.75" hidden="1"/>
    <row r="30353" ht="15.75" hidden="1"/>
    <row r="30354" ht="15.75" hidden="1"/>
    <row r="30355" ht="15.75" hidden="1"/>
    <row r="30356" ht="15.75" hidden="1"/>
    <row r="30357" ht="15.75" hidden="1"/>
    <row r="30358" ht="15.75" hidden="1"/>
    <row r="30359" ht="15.75" hidden="1"/>
    <row r="30360" ht="15.75" hidden="1"/>
    <row r="30361" ht="15.75" hidden="1"/>
    <row r="30362" ht="15.75" hidden="1"/>
    <row r="30363" ht="15.75" hidden="1"/>
    <row r="30364" ht="15.75" hidden="1"/>
    <row r="30365" ht="15.75" hidden="1"/>
    <row r="30366" ht="15.75" hidden="1"/>
    <row r="30367" ht="15.75" hidden="1"/>
    <row r="30368" ht="15.75" hidden="1"/>
    <row r="30369" ht="15.75" hidden="1"/>
    <row r="30370" ht="15.75" hidden="1"/>
    <row r="30371" ht="15.75" hidden="1"/>
    <row r="30372" ht="15.75" hidden="1"/>
    <row r="30373" ht="15.75" hidden="1"/>
    <row r="30374" ht="15.75" hidden="1"/>
    <row r="30375" ht="15.75" hidden="1"/>
    <row r="30376" ht="15.75" hidden="1"/>
    <row r="30377" ht="15.75" hidden="1"/>
    <row r="30378" ht="15.75" hidden="1"/>
    <row r="30379" ht="15.75" hidden="1"/>
    <row r="30380" ht="15.75" hidden="1"/>
    <row r="30381" ht="15.75" hidden="1"/>
    <row r="30382" ht="15.75" hidden="1"/>
    <row r="30383" ht="15.75" hidden="1"/>
    <row r="30384" ht="15.75" hidden="1"/>
    <row r="30385" ht="15.75" hidden="1"/>
    <row r="30386" ht="15.75" hidden="1"/>
    <row r="30387" ht="15.75" hidden="1"/>
    <row r="30388" ht="15.75" hidden="1"/>
    <row r="30389" ht="15.75" hidden="1"/>
    <row r="30390" ht="15.75" hidden="1"/>
    <row r="30391" ht="15.75" hidden="1"/>
    <row r="30392" ht="15.75" hidden="1"/>
    <row r="30393" ht="15.75" hidden="1"/>
    <row r="30394" ht="15.75" hidden="1"/>
    <row r="30395" ht="15.75" hidden="1"/>
    <row r="30396" ht="15.75" hidden="1"/>
    <row r="30397" ht="15.75" hidden="1"/>
    <row r="30398" ht="15.75" hidden="1"/>
    <row r="30399" ht="15.75" hidden="1"/>
    <row r="30400" ht="15.75" hidden="1"/>
    <row r="30401" ht="15.75" hidden="1"/>
    <row r="30402" ht="15.75" hidden="1"/>
    <row r="30403" ht="15.75" hidden="1"/>
    <row r="30404" ht="15.75" hidden="1"/>
    <row r="30405" ht="15.75" hidden="1"/>
    <row r="30406" ht="15.75" hidden="1"/>
    <row r="30407" ht="15.75" hidden="1"/>
    <row r="30408" ht="15.75" hidden="1"/>
    <row r="30409" ht="15.75" hidden="1"/>
    <row r="30410" ht="15.75" hidden="1"/>
    <row r="30411" ht="15.75" hidden="1"/>
    <row r="30412" ht="15.75" hidden="1"/>
    <row r="30413" ht="15.75" hidden="1"/>
    <row r="30414" ht="15.75" hidden="1"/>
    <row r="30415" ht="15.75" hidden="1"/>
    <row r="30416" ht="15.75" hidden="1"/>
    <row r="30417" ht="15.75" hidden="1"/>
    <row r="30418" ht="15.75" hidden="1"/>
    <row r="30419" ht="15.75" hidden="1"/>
    <row r="30420" ht="15.75" hidden="1"/>
    <row r="30421" ht="15.75" hidden="1"/>
    <row r="30422" ht="15.75" hidden="1"/>
    <row r="30423" ht="15.75" hidden="1"/>
    <row r="30424" ht="15.75" hidden="1"/>
    <row r="30425" ht="15.75" hidden="1"/>
    <row r="30426" ht="15.75" hidden="1"/>
    <row r="30427" ht="15.75" hidden="1"/>
    <row r="30428" ht="15.75" hidden="1"/>
    <row r="30429" ht="15.75" hidden="1"/>
    <row r="30430" ht="15.75" hidden="1"/>
    <row r="30431" ht="15.75" hidden="1"/>
    <row r="30432" ht="15.75" hidden="1"/>
    <row r="30433" ht="15.75" hidden="1"/>
    <row r="30434" ht="15.75" hidden="1"/>
    <row r="30435" ht="15.75" hidden="1"/>
    <row r="30436" ht="15.75" hidden="1"/>
    <row r="30437" ht="15.75" hidden="1"/>
    <row r="30438" ht="15.75" hidden="1"/>
    <row r="30439" ht="15.75" hidden="1"/>
    <row r="30440" ht="15.75" hidden="1"/>
    <row r="30441" ht="15.75" hidden="1"/>
    <row r="30442" ht="15.75" hidden="1"/>
    <row r="30443" ht="15.75" hidden="1"/>
    <row r="30444" ht="15.75" hidden="1"/>
    <row r="30445" ht="15.75" hidden="1"/>
    <row r="30446" ht="15.75" hidden="1"/>
    <row r="30447" ht="15.75" hidden="1"/>
    <row r="30448" ht="15.75" hidden="1"/>
    <row r="30449" ht="15.75" hidden="1"/>
    <row r="30450" ht="15.75" hidden="1"/>
    <row r="30451" ht="15.75" hidden="1"/>
    <row r="30452" ht="15.75" hidden="1"/>
    <row r="30453" ht="15.75" hidden="1"/>
    <row r="30454" ht="15.75" hidden="1"/>
    <row r="30455" ht="15.75" hidden="1"/>
    <row r="30456" ht="15.75" hidden="1"/>
    <row r="30457" ht="15.75" hidden="1"/>
    <row r="30458" ht="15.75" hidden="1"/>
    <row r="30459" ht="15.75" hidden="1"/>
    <row r="30460" ht="15.75" hidden="1"/>
    <row r="30461" ht="15.75" hidden="1"/>
    <row r="30462" ht="15.75" hidden="1"/>
    <row r="30463" ht="15.75" hidden="1"/>
    <row r="30464" ht="15.75" hidden="1"/>
    <row r="30465" ht="15.75" hidden="1"/>
    <row r="30466" ht="15.75" hidden="1"/>
    <row r="30467" ht="15.75" hidden="1"/>
    <row r="30468" ht="15.75" hidden="1"/>
    <row r="30469" ht="15.75" hidden="1"/>
    <row r="30470" ht="15.75" hidden="1"/>
    <row r="30471" ht="15.75" hidden="1"/>
    <row r="30472" ht="15.75" hidden="1"/>
    <row r="30473" ht="15.75" hidden="1"/>
    <row r="30474" ht="15.75" hidden="1"/>
    <row r="30475" ht="15.75" hidden="1"/>
    <row r="30476" ht="15.75" hidden="1"/>
    <row r="30477" ht="15.75" hidden="1"/>
    <row r="30478" ht="15.75" hidden="1"/>
    <row r="30479" ht="15.75" hidden="1"/>
    <row r="30480" ht="15.75" hidden="1"/>
    <row r="30481" ht="15.75" hidden="1"/>
    <row r="30482" ht="15.75" hidden="1"/>
    <row r="30483" ht="15.75" hidden="1"/>
    <row r="30484" ht="15.75" hidden="1"/>
    <row r="30485" ht="15.75" hidden="1"/>
    <row r="30486" ht="15.75" hidden="1"/>
    <row r="30487" ht="15.75" hidden="1"/>
    <row r="30488" ht="15.75" hidden="1"/>
    <row r="30489" ht="15.75" hidden="1"/>
    <row r="30490" ht="15.75" hidden="1"/>
    <row r="30491" ht="15.75" hidden="1"/>
    <row r="30492" ht="15.75" hidden="1"/>
    <row r="30493" ht="15.75" hidden="1"/>
    <row r="30494" ht="15.75" hidden="1"/>
    <row r="30495" ht="15.75" hidden="1"/>
    <row r="30496" ht="15.75" hidden="1"/>
    <row r="30497" ht="15.75" hidden="1"/>
    <row r="30498" ht="15.75" hidden="1"/>
    <row r="30499" ht="15.75" hidden="1"/>
    <row r="30500" ht="15.75" hidden="1"/>
    <row r="30501" ht="15.75" hidden="1"/>
    <row r="30502" ht="15.75" hidden="1"/>
    <row r="30503" ht="15.75" hidden="1"/>
    <row r="30504" ht="15.75" hidden="1"/>
    <row r="30505" ht="15.75" hidden="1"/>
    <row r="30506" ht="15.75" hidden="1"/>
    <row r="30507" ht="15.75" hidden="1"/>
    <row r="30508" ht="15.75" hidden="1"/>
    <row r="30509" ht="15.75" hidden="1"/>
    <row r="30510" ht="15.75" hidden="1"/>
    <row r="30511" ht="15.75" hidden="1"/>
    <row r="30512" ht="15.75" hidden="1"/>
    <row r="30513" ht="15.75" hidden="1"/>
    <row r="30514" ht="15.75" hidden="1"/>
    <row r="30515" ht="15.75" hidden="1"/>
    <row r="30516" ht="15.75" hidden="1"/>
    <row r="30517" ht="15.75" hidden="1"/>
    <row r="30518" ht="15.75" hidden="1"/>
    <row r="30519" ht="15.75" hidden="1"/>
    <row r="30520" ht="15.75" hidden="1"/>
    <row r="30521" ht="15.75" hidden="1"/>
    <row r="30522" ht="15.75" hidden="1"/>
    <row r="30523" ht="15.75" hidden="1"/>
    <row r="30524" ht="15.75" hidden="1"/>
    <row r="30525" ht="15.75" hidden="1"/>
    <row r="30526" ht="15.75" hidden="1"/>
    <row r="30527" ht="15.75" hidden="1"/>
    <row r="30528" ht="15.75" hidden="1"/>
    <row r="30529" ht="15.75" hidden="1"/>
    <row r="30530" ht="15.75" hidden="1"/>
    <row r="30531" ht="15.75" hidden="1"/>
    <row r="30532" ht="15.75" hidden="1"/>
    <row r="30533" ht="15.75" hidden="1"/>
    <row r="30534" ht="15.75" hidden="1"/>
    <row r="30535" ht="15.75" hidden="1"/>
    <row r="30536" ht="15.75" hidden="1"/>
    <row r="30537" ht="15.75" hidden="1"/>
    <row r="30538" ht="15.75" hidden="1"/>
    <row r="30539" ht="15.75" hidden="1"/>
    <row r="30540" ht="15.75" hidden="1"/>
    <row r="30541" ht="15.75" hidden="1"/>
    <row r="30542" ht="15.75" hidden="1"/>
    <row r="30543" ht="15.75" hidden="1"/>
    <row r="30544" ht="15.75" hidden="1"/>
    <row r="30545" ht="15.75" hidden="1"/>
    <row r="30546" ht="15.75" hidden="1"/>
    <row r="30547" ht="15.75" hidden="1"/>
    <row r="30548" ht="15.75" hidden="1"/>
    <row r="30549" ht="15.75" hidden="1"/>
    <row r="30550" ht="15.75" hidden="1"/>
    <row r="30551" ht="15.75" hidden="1"/>
    <row r="30552" ht="15.75" hidden="1"/>
    <row r="30553" ht="15.75" hidden="1"/>
    <row r="30554" ht="15.75" hidden="1"/>
    <row r="30555" ht="15.75" hidden="1"/>
    <row r="30556" ht="15.75" hidden="1"/>
    <row r="30557" ht="15.75" hidden="1"/>
    <row r="30558" ht="15.75" hidden="1"/>
    <row r="30559" ht="15.75" hidden="1"/>
    <row r="30560" ht="15.75" hidden="1"/>
    <row r="30561" ht="15.75" hidden="1"/>
    <row r="30562" ht="15.75" hidden="1"/>
    <row r="30563" ht="15.75" hidden="1"/>
    <row r="30564" ht="15.75" hidden="1"/>
    <row r="30565" ht="15.75" hidden="1"/>
    <row r="30566" ht="15.75" hidden="1"/>
    <row r="30567" ht="15.75" hidden="1"/>
    <row r="30568" ht="15.75" hidden="1"/>
    <row r="30569" ht="15.75" hidden="1"/>
    <row r="30570" ht="15.75" hidden="1"/>
    <row r="30571" ht="15.75" hidden="1"/>
    <row r="30572" ht="15.75" hidden="1"/>
    <row r="30573" ht="15.75" hidden="1"/>
    <row r="30574" ht="15.75" hidden="1"/>
    <row r="30575" ht="15.75" hidden="1"/>
    <row r="30576" ht="15.75" hidden="1"/>
    <row r="30577" ht="15.75" hidden="1"/>
    <row r="30578" ht="15.75" hidden="1"/>
    <row r="30579" ht="15.75" hidden="1"/>
    <row r="30580" ht="15.75" hidden="1"/>
    <row r="30581" ht="15.75" hidden="1"/>
    <row r="30582" ht="15.75" hidden="1"/>
    <row r="30583" ht="15.75" hidden="1"/>
    <row r="30584" ht="15.75" hidden="1"/>
    <row r="30585" ht="15.75" hidden="1"/>
    <row r="30586" ht="15.75" hidden="1"/>
    <row r="30587" ht="15.75" hidden="1"/>
    <row r="30588" ht="15.75" hidden="1"/>
    <row r="30589" ht="15.75" hidden="1"/>
    <row r="30590" ht="15.75" hidden="1"/>
    <row r="30591" ht="15.75" hidden="1"/>
    <row r="30592" ht="15.75" hidden="1"/>
    <row r="30593" ht="15.75" hidden="1"/>
    <row r="30594" ht="15.75" hidden="1"/>
    <row r="30595" ht="15.75" hidden="1"/>
    <row r="30596" ht="15.75" hidden="1"/>
    <row r="30597" ht="15.75" hidden="1"/>
    <row r="30598" ht="15.75" hidden="1"/>
    <row r="30599" ht="15.75" hidden="1"/>
    <row r="30600" ht="15.75" hidden="1"/>
    <row r="30601" ht="15.75" hidden="1"/>
    <row r="30602" ht="15.75" hidden="1"/>
    <row r="30603" ht="15.75" hidden="1"/>
    <row r="30604" ht="15.75" hidden="1"/>
    <row r="30605" ht="15.75" hidden="1"/>
    <row r="30606" ht="15.75" hidden="1"/>
    <row r="30607" ht="15.75" hidden="1"/>
    <row r="30608" ht="15.75" hidden="1"/>
    <row r="30609" ht="15.75" hidden="1"/>
    <row r="30610" ht="15.75" hidden="1"/>
    <row r="30611" ht="15.75" hidden="1"/>
    <row r="30612" ht="15.75" hidden="1"/>
    <row r="30613" ht="15.75" hidden="1"/>
    <row r="30614" ht="15.75" hidden="1"/>
    <row r="30615" ht="15.75" hidden="1"/>
    <row r="30616" ht="15.75" hidden="1"/>
    <row r="30617" ht="15.75" hidden="1"/>
    <row r="30618" ht="15.75" hidden="1"/>
    <row r="30619" ht="15.75" hidden="1"/>
    <row r="30620" ht="15.75" hidden="1"/>
    <row r="30621" ht="15.75" hidden="1"/>
    <row r="30622" ht="15.75" hidden="1"/>
    <row r="30623" ht="15.75" hidden="1"/>
    <row r="30624" ht="15.75" hidden="1"/>
    <row r="30625" ht="15.75" hidden="1"/>
    <row r="30626" ht="15.75" hidden="1"/>
    <row r="30627" ht="15.75" hidden="1"/>
    <row r="30628" ht="15.75" hidden="1"/>
    <row r="30629" ht="15.75" hidden="1"/>
    <row r="30630" ht="15.75" hidden="1"/>
    <row r="30631" ht="15.75" hidden="1"/>
    <row r="30632" ht="15.75" hidden="1"/>
    <row r="30633" ht="15.75" hidden="1"/>
    <row r="30634" ht="15.75" hidden="1"/>
    <row r="30635" ht="15.75" hidden="1"/>
    <row r="30636" ht="15.75" hidden="1"/>
    <row r="30637" ht="15.75" hidden="1"/>
    <row r="30638" ht="15.75" hidden="1"/>
    <row r="30639" ht="15.75" hidden="1"/>
    <row r="30640" ht="15.75" hidden="1"/>
    <row r="30641" ht="15.75" hidden="1"/>
    <row r="30642" ht="15.75" hidden="1"/>
    <row r="30643" ht="15.75" hidden="1"/>
    <row r="30644" ht="15.75" hidden="1"/>
    <row r="30645" ht="15.75" hidden="1"/>
    <row r="30646" ht="15.75" hidden="1"/>
    <row r="30647" ht="15.75" hidden="1"/>
    <row r="30648" ht="15.75" hidden="1"/>
    <row r="30649" ht="15.75" hidden="1"/>
    <row r="30650" ht="15.75" hidden="1"/>
    <row r="30651" ht="15.75" hidden="1"/>
    <row r="30652" ht="15.75" hidden="1"/>
    <row r="30653" ht="15.75" hidden="1"/>
    <row r="30654" ht="15.75" hidden="1"/>
    <row r="30655" ht="15.75" hidden="1"/>
    <row r="30656" ht="15.75" hidden="1"/>
    <row r="30657" ht="15.75" hidden="1"/>
    <row r="30658" ht="15.75" hidden="1"/>
    <row r="30659" ht="15.75" hidden="1"/>
    <row r="30660" ht="15.75" hidden="1"/>
    <row r="30661" ht="15.75" hidden="1"/>
    <row r="30662" ht="15.75" hidden="1"/>
    <row r="30663" ht="15.75" hidden="1"/>
    <row r="30664" ht="15.75" hidden="1"/>
    <row r="30665" ht="15.75" hidden="1"/>
    <row r="30666" ht="15.75" hidden="1"/>
    <row r="30667" ht="15.75" hidden="1"/>
    <row r="30668" ht="15.75" hidden="1"/>
    <row r="30669" ht="15.75" hidden="1"/>
    <row r="30670" ht="15.75" hidden="1"/>
    <row r="30671" ht="15.75" hidden="1"/>
    <row r="30672" ht="15.75" hidden="1"/>
    <row r="30673" ht="15.75" hidden="1"/>
    <row r="30674" ht="15.75" hidden="1"/>
    <row r="30675" ht="15.75" hidden="1"/>
    <row r="30676" ht="15.75" hidden="1"/>
    <row r="30677" ht="15.75" hidden="1"/>
    <row r="30678" ht="15.75" hidden="1"/>
    <row r="30679" ht="15.75" hidden="1"/>
    <row r="30680" ht="15.75" hidden="1"/>
    <row r="30681" ht="15.75" hidden="1"/>
    <row r="30682" ht="15.75" hidden="1"/>
    <row r="30683" ht="15.75" hidden="1"/>
    <row r="30684" ht="15.75" hidden="1"/>
    <row r="30685" ht="15.75" hidden="1"/>
    <row r="30686" ht="15.75" hidden="1"/>
    <row r="30687" ht="15.75" hidden="1"/>
    <row r="30688" ht="15.75" hidden="1"/>
    <row r="30689" ht="15.75" hidden="1"/>
    <row r="30690" ht="15.75" hidden="1"/>
    <row r="30691" ht="15.75" hidden="1"/>
    <row r="30692" ht="15.75" hidden="1"/>
    <row r="30693" ht="15.75" hidden="1"/>
    <row r="30694" ht="15.75" hidden="1"/>
    <row r="30695" ht="15.75" hidden="1"/>
    <row r="30696" ht="15.75" hidden="1"/>
    <row r="30697" ht="15.75" hidden="1"/>
    <row r="30698" ht="15.75" hidden="1"/>
    <row r="30699" ht="15.75" hidden="1"/>
    <row r="30700" ht="15.75" hidden="1"/>
    <row r="30701" ht="15.75" hidden="1"/>
    <row r="30702" ht="15.75" hidden="1"/>
    <row r="30703" ht="15.75" hidden="1"/>
    <row r="30704" ht="15.75" hidden="1"/>
    <row r="30705" ht="15.75" hidden="1"/>
    <row r="30706" ht="15.75" hidden="1"/>
    <row r="30707" ht="15.75" hidden="1"/>
    <row r="30708" ht="15.75" hidden="1"/>
    <row r="30709" ht="15.75" hidden="1"/>
    <row r="30710" ht="15.75" hidden="1"/>
    <row r="30711" ht="15.75" hidden="1"/>
    <row r="30712" ht="15.75" hidden="1"/>
    <row r="30713" ht="15.75" hidden="1"/>
    <row r="30714" ht="15.75" hidden="1"/>
    <row r="30715" ht="15.75" hidden="1"/>
    <row r="30716" ht="15.75" hidden="1"/>
    <row r="30717" ht="15.75" hidden="1"/>
    <row r="30718" ht="15.75" hidden="1"/>
    <row r="30719" ht="15.75" hidden="1"/>
    <row r="30720" ht="15.75" hidden="1"/>
    <row r="30721" ht="15.75" hidden="1"/>
    <row r="30722" ht="15.75" hidden="1"/>
    <row r="30723" ht="15.75" hidden="1"/>
    <row r="30724" ht="15.75" hidden="1"/>
    <row r="30725" ht="15.75" hidden="1"/>
    <row r="30726" ht="15.75" hidden="1"/>
    <row r="30727" ht="15.75" hidden="1"/>
    <row r="30728" ht="15.75" hidden="1"/>
    <row r="30729" ht="15.75" hidden="1"/>
    <row r="30730" ht="15.75" hidden="1"/>
    <row r="30731" ht="15.75" hidden="1"/>
    <row r="30732" ht="15.75" hidden="1"/>
    <row r="30733" ht="15.75" hidden="1"/>
    <row r="30734" ht="15.75" hidden="1"/>
    <row r="30735" ht="15.75" hidden="1"/>
    <row r="30736" ht="15.75" hidden="1"/>
    <row r="30737" ht="15.75" hidden="1"/>
    <row r="30738" ht="15.75" hidden="1"/>
    <row r="30739" ht="15.75" hidden="1"/>
    <row r="30740" ht="15.75" hidden="1"/>
    <row r="30741" ht="15.75" hidden="1"/>
    <row r="30742" ht="15.75" hidden="1"/>
    <row r="30743" ht="15.75" hidden="1"/>
    <row r="30744" ht="15.75" hidden="1"/>
    <row r="30745" ht="15.75" hidden="1"/>
    <row r="30746" ht="15.75" hidden="1"/>
    <row r="30747" ht="15.75" hidden="1"/>
    <row r="30748" ht="15.75" hidden="1"/>
    <row r="30749" ht="15.75" hidden="1"/>
    <row r="30750" ht="15.75" hidden="1"/>
    <row r="30751" ht="15.75" hidden="1"/>
    <row r="30752" ht="15.75" hidden="1"/>
    <row r="30753" ht="15.75" hidden="1"/>
    <row r="30754" ht="15.75" hidden="1"/>
    <row r="30755" ht="15.75" hidden="1"/>
    <row r="30756" ht="15.75" hidden="1"/>
    <row r="30757" ht="15.75" hidden="1"/>
    <row r="30758" ht="15.75" hidden="1"/>
    <row r="30759" ht="15.75" hidden="1"/>
    <row r="30760" ht="15.75" hidden="1"/>
    <row r="30761" ht="15.75" hidden="1"/>
    <row r="30762" ht="15.75" hidden="1"/>
    <row r="30763" ht="15.75" hidden="1"/>
    <row r="30764" ht="15.75" hidden="1"/>
    <row r="30765" ht="15.75" hidden="1"/>
    <row r="30766" ht="15.75" hidden="1"/>
    <row r="30767" ht="15.75" hidden="1"/>
    <row r="30768" ht="15.75" hidden="1"/>
    <row r="30769" ht="15.75" hidden="1"/>
    <row r="30770" ht="15.75" hidden="1"/>
    <row r="30771" ht="15.75" hidden="1"/>
    <row r="30772" ht="15.75" hidden="1"/>
    <row r="30773" ht="15.75" hidden="1"/>
    <row r="30774" ht="15.75" hidden="1"/>
    <row r="30775" ht="15.75" hidden="1"/>
    <row r="30776" ht="15.75" hidden="1"/>
    <row r="30777" ht="15.75" hidden="1"/>
    <row r="30778" ht="15.75" hidden="1"/>
    <row r="30779" ht="15.75" hidden="1"/>
    <row r="30780" ht="15.75" hidden="1"/>
    <row r="30781" ht="15.75" hidden="1"/>
    <row r="30782" ht="15.75" hidden="1"/>
    <row r="30783" ht="15.75" hidden="1"/>
    <row r="30784" ht="15.75" hidden="1"/>
    <row r="30785" ht="15.75" hidden="1"/>
    <row r="30786" ht="15.75" hidden="1"/>
    <row r="30787" ht="15.75" hidden="1"/>
    <row r="30788" ht="15.75" hidden="1"/>
    <row r="30789" ht="15.75" hidden="1"/>
    <row r="30790" ht="15.75" hidden="1"/>
    <row r="30791" ht="15.75" hidden="1"/>
    <row r="30792" ht="15.75" hidden="1"/>
    <row r="30793" ht="15.75" hidden="1"/>
    <row r="30794" ht="15.75" hidden="1"/>
    <row r="30795" ht="15.75" hidden="1"/>
    <row r="30796" ht="15.75" hidden="1"/>
    <row r="30797" ht="15.75" hidden="1"/>
    <row r="30798" ht="15.75" hidden="1"/>
    <row r="30799" ht="15.75" hidden="1"/>
    <row r="30800" ht="15.75" hidden="1"/>
    <row r="30801" ht="15.75" hidden="1"/>
    <row r="30802" ht="15.75" hidden="1"/>
    <row r="30803" ht="15.75" hidden="1"/>
    <row r="30804" ht="15.75" hidden="1"/>
    <row r="30805" ht="15.75" hidden="1"/>
    <row r="30806" ht="15.75" hidden="1"/>
    <row r="30807" ht="15.75" hidden="1"/>
    <row r="30808" ht="15.75" hidden="1"/>
    <row r="30809" ht="15.75" hidden="1"/>
    <row r="30810" ht="15.75" hidden="1"/>
    <row r="30811" ht="15.75" hidden="1"/>
    <row r="30812" ht="15.75" hidden="1"/>
    <row r="30813" ht="15.75" hidden="1"/>
    <row r="30814" ht="15.75" hidden="1"/>
    <row r="30815" ht="15.75" hidden="1"/>
    <row r="30816" ht="15.75" hidden="1"/>
    <row r="30817" ht="15.75" hidden="1"/>
    <row r="30818" ht="15.75" hidden="1"/>
    <row r="30819" ht="15.75" hidden="1"/>
    <row r="30820" ht="15.75" hidden="1"/>
    <row r="30821" ht="15.75" hidden="1"/>
    <row r="30822" ht="15.75" hidden="1"/>
    <row r="30823" ht="15.75" hidden="1"/>
    <row r="30824" ht="15.75" hidden="1"/>
    <row r="30825" ht="15.75" hidden="1"/>
    <row r="30826" ht="15.75" hidden="1"/>
    <row r="30827" ht="15.75" hidden="1"/>
    <row r="30828" ht="15.75" hidden="1"/>
    <row r="30829" ht="15.75" hidden="1"/>
    <row r="30830" ht="15.75" hidden="1"/>
    <row r="30831" ht="15.75" hidden="1"/>
    <row r="30832" ht="15.75" hidden="1"/>
    <row r="30833" ht="15.75" hidden="1"/>
    <row r="30834" ht="15.75" hidden="1"/>
    <row r="30835" ht="15.75" hidden="1"/>
    <row r="30836" ht="15.75" hidden="1"/>
    <row r="30837" ht="15.75" hidden="1"/>
    <row r="30838" ht="15.75" hidden="1"/>
    <row r="30839" ht="15.75" hidden="1"/>
    <row r="30840" ht="15.75" hidden="1"/>
    <row r="30841" ht="15.75" hidden="1"/>
    <row r="30842" ht="15.75" hidden="1"/>
    <row r="30843" ht="15.75" hidden="1"/>
    <row r="30844" ht="15.75" hidden="1"/>
    <row r="30845" ht="15.75" hidden="1"/>
    <row r="30846" ht="15.75" hidden="1"/>
    <row r="30847" ht="15.75" hidden="1"/>
    <row r="30848" ht="15.75" hidden="1"/>
    <row r="30849" ht="15.75" hidden="1"/>
    <row r="30850" ht="15.75" hidden="1"/>
    <row r="30851" ht="15.75" hidden="1"/>
    <row r="30852" ht="15.75" hidden="1"/>
    <row r="30853" ht="15.75" hidden="1"/>
    <row r="30854" ht="15.75" hidden="1"/>
    <row r="30855" ht="15.75" hidden="1"/>
    <row r="30856" ht="15.75" hidden="1"/>
    <row r="30857" ht="15.75" hidden="1"/>
    <row r="30858" ht="15.75" hidden="1"/>
    <row r="30859" ht="15.75" hidden="1"/>
    <row r="30860" ht="15.75" hidden="1"/>
    <row r="30861" ht="15.75" hidden="1"/>
    <row r="30862" ht="15.75" hidden="1"/>
    <row r="30863" ht="15.75" hidden="1"/>
    <row r="30864" ht="15.75" hidden="1"/>
    <row r="30865" ht="15.75" hidden="1"/>
    <row r="30866" ht="15.75" hidden="1"/>
    <row r="30867" ht="15.75" hidden="1"/>
    <row r="30868" ht="15.75" hidden="1"/>
    <row r="30869" ht="15.75" hidden="1"/>
    <row r="30870" ht="15.75" hidden="1"/>
    <row r="30871" ht="15.75" hidden="1"/>
    <row r="30872" ht="15.75" hidden="1"/>
    <row r="30873" ht="15.75" hidden="1"/>
    <row r="30874" ht="15.75" hidden="1"/>
    <row r="30875" ht="15.75" hidden="1"/>
    <row r="30876" ht="15.75" hidden="1"/>
    <row r="30877" ht="15.75" hidden="1"/>
    <row r="30878" ht="15.75" hidden="1"/>
    <row r="30879" ht="15.75" hidden="1"/>
    <row r="30880" ht="15.75" hidden="1"/>
    <row r="30881" ht="15.75" hidden="1"/>
    <row r="30882" ht="15.75" hidden="1"/>
    <row r="30883" ht="15.75" hidden="1"/>
    <row r="30884" ht="15.75" hidden="1"/>
    <row r="30885" ht="15.75" hidden="1"/>
    <row r="30886" ht="15.75" hidden="1"/>
    <row r="30887" ht="15.75" hidden="1"/>
    <row r="30888" ht="15.75" hidden="1"/>
    <row r="30889" ht="15.75" hidden="1"/>
    <row r="30890" ht="15.75" hidden="1"/>
    <row r="30891" ht="15.75" hidden="1"/>
    <row r="30892" ht="15.75" hidden="1"/>
    <row r="30893" ht="15.75" hidden="1"/>
    <row r="30894" ht="15.75" hidden="1"/>
    <row r="30895" ht="15.75" hidden="1"/>
    <row r="30896" ht="15.75" hidden="1"/>
    <row r="30897" ht="15.75" hidden="1"/>
    <row r="30898" ht="15.75" hidden="1"/>
    <row r="30899" ht="15.75" hidden="1"/>
    <row r="30900" ht="15.75" hidden="1"/>
    <row r="30901" ht="15.75" hidden="1"/>
    <row r="30902" ht="15.75" hidden="1"/>
    <row r="30903" ht="15.75" hidden="1"/>
    <row r="30904" ht="15.75" hidden="1"/>
    <row r="30905" ht="15.75" hidden="1"/>
    <row r="30906" ht="15.75" hidden="1"/>
    <row r="30907" ht="15.75" hidden="1"/>
    <row r="30908" ht="15.75" hidden="1"/>
    <row r="30909" ht="15.75" hidden="1"/>
    <row r="30910" ht="15.75" hidden="1"/>
    <row r="30911" ht="15.75" hidden="1"/>
    <row r="30912" ht="15.75" hidden="1"/>
    <row r="30913" ht="15.75" hidden="1"/>
    <row r="30914" ht="15.75" hidden="1"/>
    <row r="30915" ht="15.75" hidden="1"/>
    <row r="30916" ht="15.75" hidden="1"/>
    <row r="30917" ht="15.75" hidden="1"/>
    <row r="30918" ht="15.75" hidden="1"/>
    <row r="30919" ht="15.75" hidden="1"/>
    <row r="30920" ht="15.75" hidden="1"/>
    <row r="30921" ht="15.75" hidden="1"/>
    <row r="30922" ht="15.75" hidden="1"/>
    <row r="30923" ht="15.75" hidden="1"/>
    <row r="30924" ht="15.75" hidden="1"/>
    <row r="30925" ht="15.75" hidden="1"/>
    <row r="30926" ht="15.75" hidden="1"/>
    <row r="30927" ht="15.75" hidden="1"/>
    <row r="30928" ht="15.75" hidden="1"/>
    <row r="30929" ht="15.75" hidden="1"/>
    <row r="30930" ht="15.75" hidden="1"/>
    <row r="30931" ht="15.75" hidden="1"/>
    <row r="30932" ht="15.75" hidden="1"/>
    <row r="30933" ht="15.75" hidden="1"/>
    <row r="30934" ht="15.75" hidden="1"/>
    <row r="30935" ht="15.75" hidden="1"/>
    <row r="30936" ht="15.75" hidden="1"/>
    <row r="30937" ht="15.75" hidden="1"/>
    <row r="30938" ht="15.75" hidden="1"/>
    <row r="30939" ht="15.75" hidden="1"/>
    <row r="30940" ht="15.75" hidden="1"/>
    <row r="30941" ht="15.75" hidden="1"/>
    <row r="30942" ht="15.75" hidden="1"/>
    <row r="30943" ht="15.75" hidden="1"/>
    <row r="30944" ht="15.75" hidden="1"/>
    <row r="30945" ht="15.75" hidden="1"/>
    <row r="30946" ht="15.75" hidden="1"/>
    <row r="30947" ht="15.75" hidden="1"/>
    <row r="30948" ht="15.75" hidden="1"/>
    <row r="30949" ht="15.75" hidden="1"/>
    <row r="30950" ht="15.75" hidden="1"/>
    <row r="30951" ht="15.75" hidden="1"/>
    <row r="30952" ht="15.75" hidden="1"/>
    <row r="30953" ht="15.75" hidden="1"/>
    <row r="30954" ht="15.75" hidden="1"/>
    <row r="30955" ht="15.75" hidden="1"/>
    <row r="30956" ht="15.75" hidden="1"/>
    <row r="30957" ht="15.75" hidden="1"/>
    <row r="30958" ht="15.75" hidden="1"/>
    <row r="30959" ht="15.75" hidden="1"/>
    <row r="30960" ht="15.75" hidden="1"/>
    <row r="30961" ht="15.75" hidden="1"/>
    <row r="30962" ht="15.75" hidden="1"/>
    <row r="30963" ht="15.75" hidden="1"/>
    <row r="30964" ht="15.75" hidden="1"/>
    <row r="30965" ht="15.75" hidden="1"/>
    <row r="30966" ht="15.75" hidden="1"/>
    <row r="30967" ht="15.75" hidden="1"/>
    <row r="30968" ht="15.75" hidden="1"/>
    <row r="30969" ht="15.75" hidden="1"/>
    <row r="30970" ht="15.75" hidden="1"/>
    <row r="30971" ht="15.75" hidden="1"/>
    <row r="30972" ht="15.75" hidden="1"/>
    <row r="30973" ht="15.75" hidden="1"/>
    <row r="30974" ht="15.75" hidden="1"/>
    <row r="30975" ht="15.75" hidden="1"/>
    <row r="30976" ht="15.75" hidden="1"/>
    <row r="30977" ht="15.75" hidden="1"/>
    <row r="30978" ht="15.75" hidden="1"/>
    <row r="30979" ht="15.75" hidden="1"/>
    <row r="30980" ht="15.75" hidden="1"/>
    <row r="30981" ht="15.75" hidden="1"/>
    <row r="30982" ht="15.75" hidden="1"/>
    <row r="30983" ht="15.75" hidden="1"/>
    <row r="30984" ht="15.75" hidden="1"/>
    <row r="30985" ht="15.75" hidden="1"/>
    <row r="30986" ht="15.75" hidden="1"/>
    <row r="30987" ht="15.75" hidden="1"/>
    <row r="30988" ht="15.75" hidden="1"/>
    <row r="30989" ht="15.75" hidden="1"/>
    <row r="30990" ht="15.75" hidden="1"/>
    <row r="30991" ht="15.75" hidden="1"/>
    <row r="30992" ht="15.75" hidden="1"/>
    <row r="30993" ht="15.75" hidden="1"/>
    <row r="30994" ht="15.75" hidden="1"/>
    <row r="30995" ht="15.75" hidden="1"/>
    <row r="30996" ht="15.75" hidden="1"/>
    <row r="30997" ht="15.75" hidden="1"/>
    <row r="30998" ht="15.75" hidden="1"/>
    <row r="30999" ht="15.75" hidden="1"/>
    <row r="31000" ht="15.75" hidden="1"/>
    <row r="31001" ht="15.75" hidden="1"/>
    <row r="31002" ht="15.75" hidden="1"/>
    <row r="31003" ht="15.75" hidden="1"/>
    <row r="31004" ht="15.75" hidden="1"/>
    <row r="31005" ht="15.75" hidden="1"/>
    <row r="31006" ht="15.75" hidden="1"/>
    <row r="31007" ht="15.75" hidden="1"/>
    <row r="31008" ht="15.75" hidden="1"/>
    <row r="31009" ht="15.75" hidden="1"/>
    <row r="31010" ht="15.75" hidden="1"/>
    <row r="31011" ht="15.75" hidden="1"/>
    <row r="31012" ht="15.75" hidden="1"/>
    <row r="31013" ht="15.75" hidden="1"/>
    <row r="31014" ht="15.75" hidden="1"/>
    <row r="31015" ht="15.75" hidden="1"/>
    <row r="31016" ht="15.75" hidden="1"/>
    <row r="31017" ht="15.75" hidden="1"/>
    <row r="31018" ht="15.75" hidden="1"/>
    <row r="31019" ht="15.75" hidden="1"/>
    <row r="31020" ht="15.75" hidden="1"/>
    <row r="31021" ht="15.75" hidden="1"/>
    <row r="31022" ht="15.75" hidden="1"/>
    <row r="31023" ht="15.75" hidden="1"/>
    <row r="31024" ht="15.75" hidden="1"/>
    <row r="31025" ht="15.75" hidden="1"/>
    <row r="31026" ht="15.75" hidden="1"/>
    <row r="31027" ht="15.75" hidden="1"/>
    <row r="31028" ht="15.75" hidden="1"/>
    <row r="31029" ht="15.75" hidden="1"/>
    <row r="31030" ht="15.75" hidden="1"/>
    <row r="31031" ht="15.75" hidden="1"/>
    <row r="31032" ht="15.75" hidden="1"/>
    <row r="31033" ht="15.75" hidden="1"/>
    <row r="31034" ht="15.75" hidden="1"/>
    <row r="31035" ht="15.75" hidden="1"/>
    <row r="31036" ht="15.75" hidden="1"/>
    <row r="31037" ht="15.75" hidden="1"/>
    <row r="31038" ht="15.75" hidden="1"/>
    <row r="31039" ht="15.75" hidden="1"/>
    <row r="31040" ht="15.75" hidden="1"/>
    <row r="31041" ht="15.75" hidden="1"/>
    <row r="31042" ht="15.75" hidden="1"/>
    <row r="31043" ht="15.75" hidden="1"/>
    <row r="31044" ht="15.75" hidden="1"/>
    <row r="31045" ht="15.75" hidden="1"/>
    <row r="31046" ht="15.75" hidden="1"/>
    <row r="31047" ht="15.75" hidden="1"/>
    <row r="31048" ht="15.75" hidden="1"/>
    <row r="31049" ht="15.75" hidden="1"/>
    <row r="31050" ht="15.75" hidden="1"/>
    <row r="31051" ht="15.75" hidden="1"/>
    <row r="31052" ht="15.75" hidden="1"/>
    <row r="31053" ht="15.75" hidden="1"/>
    <row r="31054" ht="15.75" hidden="1"/>
    <row r="31055" ht="15.75" hidden="1"/>
    <row r="31056" ht="15.75" hidden="1"/>
    <row r="31057" ht="15.75" hidden="1"/>
    <row r="31058" ht="15.75" hidden="1"/>
    <row r="31059" ht="15.75" hidden="1"/>
    <row r="31060" ht="15.75" hidden="1"/>
    <row r="31061" ht="15.75" hidden="1"/>
    <row r="31062" ht="15.75" hidden="1"/>
    <row r="31063" ht="15.75" hidden="1"/>
    <row r="31064" ht="15.75" hidden="1"/>
    <row r="31065" ht="15.75" hidden="1"/>
    <row r="31066" ht="15.75" hidden="1"/>
    <row r="31067" ht="15.75" hidden="1"/>
    <row r="31068" ht="15.75" hidden="1"/>
    <row r="31069" ht="15.75" hidden="1"/>
    <row r="31070" ht="15.75" hidden="1"/>
    <row r="31071" ht="15.75" hidden="1"/>
    <row r="31072" ht="15.75" hidden="1"/>
    <row r="31073" ht="15.75" hidden="1"/>
    <row r="31074" ht="15.75" hidden="1"/>
    <row r="31075" ht="15.75" hidden="1"/>
    <row r="31076" ht="15.75" hidden="1"/>
    <row r="31077" ht="15.75" hidden="1"/>
    <row r="31078" ht="15.75" hidden="1"/>
    <row r="31079" ht="15.75" hidden="1"/>
    <row r="31080" ht="15.75" hidden="1"/>
    <row r="31081" ht="15.75" hidden="1"/>
    <row r="31082" ht="15.75" hidden="1"/>
    <row r="31083" ht="15.75" hidden="1"/>
    <row r="31084" ht="15.75" hidden="1"/>
    <row r="31085" ht="15.75" hidden="1"/>
    <row r="31086" ht="15.75" hidden="1"/>
    <row r="31087" ht="15.75" hidden="1"/>
    <row r="31088" ht="15.75" hidden="1"/>
    <row r="31089" ht="15.75" hidden="1"/>
    <row r="31090" ht="15.75" hidden="1"/>
    <row r="31091" ht="15.75" hidden="1"/>
    <row r="31092" ht="15.75" hidden="1"/>
    <row r="31093" ht="15.75" hidden="1"/>
    <row r="31094" ht="15.75" hidden="1"/>
    <row r="31095" ht="15.75" hidden="1"/>
    <row r="31096" ht="15.75" hidden="1"/>
    <row r="31097" ht="15.75" hidden="1"/>
    <row r="31098" ht="15.75" hidden="1"/>
    <row r="31099" ht="15.75" hidden="1"/>
    <row r="31100" ht="15.75" hidden="1"/>
    <row r="31101" ht="15.75" hidden="1"/>
    <row r="31102" ht="15.75" hidden="1"/>
    <row r="31103" ht="15.75" hidden="1"/>
    <row r="31104" ht="15.75" hidden="1"/>
    <row r="31105" ht="15.75" hidden="1"/>
    <row r="31106" ht="15.75" hidden="1"/>
    <row r="31107" ht="15.75" hidden="1"/>
    <row r="31108" ht="15.75" hidden="1"/>
    <row r="31109" ht="15.75" hidden="1"/>
    <row r="31110" ht="15.75" hidden="1"/>
    <row r="31111" ht="15.75" hidden="1"/>
    <row r="31112" ht="15.75" hidden="1"/>
    <row r="31113" ht="15.75" hidden="1"/>
    <row r="31114" ht="15.75" hidden="1"/>
    <row r="31115" ht="15.75" hidden="1"/>
    <row r="31116" ht="15.75" hidden="1"/>
    <row r="31117" ht="15.75" hidden="1"/>
    <row r="31118" ht="15.75" hidden="1"/>
    <row r="31119" ht="15.75" hidden="1"/>
    <row r="31120" ht="15.75" hidden="1"/>
    <row r="31121" ht="15.75" hidden="1"/>
    <row r="31122" ht="15.75" hidden="1"/>
    <row r="31123" ht="15.75" hidden="1"/>
    <row r="31124" ht="15.75" hidden="1"/>
    <row r="31125" ht="15.75" hidden="1"/>
    <row r="31126" ht="15.75" hidden="1"/>
    <row r="31127" ht="15.75" hidden="1"/>
    <row r="31128" ht="15.75" hidden="1"/>
    <row r="31129" ht="15.75" hidden="1"/>
    <row r="31130" ht="15.75" hidden="1"/>
    <row r="31131" ht="15.75" hidden="1"/>
    <row r="31132" ht="15.75" hidden="1"/>
    <row r="31133" ht="15.75" hidden="1"/>
    <row r="31134" ht="15.75" hidden="1"/>
    <row r="31135" ht="15.75" hidden="1"/>
    <row r="31136" ht="15.75" hidden="1"/>
    <row r="31137" ht="15.75" hidden="1"/>
    <row r="31138" ht="15.75" hidden="1"/>
    <row r="31139" ht="15.75" hidden="1"/>
    <row r="31140" ht="15.75" hidden="1"/>
    <row r="31141" ht="15.75" hidden="1"/>
    <row r="31142" ht="15.75" hidden="1"/>
    <row r="31143" ht="15.75" hidden="1"/>
    <row r="31144" ht="15.75" hidden="1"/>
    <row r="31145" ht="15.75" hidden="1"/>
    <row r="31146" ht="15.75" hidden="1"/>
    <row r="31147" ht="15.75" hidden="1"/>
    <row r="31148" ht="15.75" hidden="1"/>
    <row r="31149" ht="15.75" hidden="1"/>
    <row r="31150" ht="15.75" hidden="1"/>
    <row r="31151" ht="15.75" hidden="1"/>
    <row r="31152" ht="15.75" hidden="1"/>
    <row r="31153" ht="15.75" hidden="1"/>
    <row r="31154" ht="15.75" hidden="1"/>
    <row r="31155" ht="15.75" hidden="1"/>
    <row r="31156" ht="15.75" hidden="1"/>
    <row r="31157" ht="15.75" hidden="1"/>
    <row r="31158" ht="15.75" hidden="1"/>
    <row r="31159" ht="15.75" hidden="1"/>
    <row r="31160" ht="15.75" hidden="1"/>
    <row r="31161" ht="15.75" hidden="1"/>
    <row r="31162" ht="15.75" hidden="1"/>
    <row r="31163" ht="15.75" hidden="1"/>
    <row r="31164" ht="15.75" hidden="1"/>
    <row r="31165" ht="15.75" hidden="1"/>
    <row r="31166" ht="15.75" hidden="1"/>
    <row r="31167" ht="15.75" hidden="1"/>
    <row r="31168" ht="15.75" hidden="1"/>
    <row r="31169" ht="15.75" hidden="1"/>
    <row r="31170" ht="15.75" hidden="1"/>
    <row r="31171" ht="15.75" hidden="1"/>
    <row r="31172" ht="15.75" hidden="1"/>
    <row r="31173" ht="15.75" hidden="1"/>
    <row r="31174" ht="15.75" hidden="1"/>
    <row r="31175" ht="15.75" hidden="1"/>
    <row r="31176" ht="15.75" hidden="1"/>
    <row r="31177" ht="15.75" hidden="1"/>
    <row r="31178" ht="15.75" hidden="1"/>
    <row r="31179" ht="15.75" hidden="1"/>
    <row r="31180" ht="15.75" hidden="1"/>
    <row r="31181" ht="15.75" hidden="1"/>
    <row r="31182" ht="15.75" hidden="1"/>
    <row r="31183" ht="15.75" hidden="1"/>
    <row r="31184" ht="15.75" hidden="1"/>
    <row r="31185" ht="15.75" hidden="1"/>
    <row r="31186" ht="15.75" hidden="1"/>
    <row r="31187" ht="15.75" hidden="1"/>
    <row r="31188" ht="15.75" hidden="1"/>
    <row r="31189" ht="15.75" hidden="1"/>
    <row r="31190" ht="15.75" hidden="1"/>
    <row r="31191" ht="15.75" hidden="1"/>
    <row r="31192" ht="15.75" hidden="1"/>
    <row r="31193" ht="15.75" hidden="1"/>
    <row r="31194" ht="15.75" hidden="1"/>
    <row r="31195" ht="15.75" hidden="1"/>
    <row r="31196" ht="15.75" hidden="1"/>
    <row r="31197" ht="15.75" hidden="1"/>
    <row r="31198" ht="15.75" hidden="1"/>
    <row r="31199" ht="15.75" hidden="1"/>
    <row r="31200" ht="15.75" hidden="1"/>
    <row r="31201" ht="15.75" hidden="1"/>
    <row r="31202" ht="15.75" hidden="1"/>
    <row r="31203" ht="15.75" hidden="1"/>
    <row r="31204" ht="15.75" hidden="1"/>
    <row r="31205" ht="15.75" hidden="1"/>
    <row r="31206" ht="15.75" hidden="1"/>
    <row r="31207" ht="15.75" hidden="1"/>
    <row r="31208" ht="15.75" hidden="1"/>
    <row r="31209" ht="15.75" hidden="1"/>
    <row r="31210" ht="15.75" hidden="1"/>
    <row r="31211" ht="15.75" hidden="1"/>
    <row r="31212" ht="15.75" hidden="1"/>
    <row r="31213" ht="15.75" hidden="1"/>
    <row r="31214" ht="15.75" hidden="1"/>
    <row r="31215" ht="15.75" hidden="1"/>
    <row r="31216" ht="15.75" hidden="1"/>
    <row r="31217" ht="15.75" hidden="1"/>
    <row r="31218" ht="15.75" hidden="1"/>
    <row r="31219" ht="15.75" hidden="1"/>
    <row r="31220" ht="15.75" hidden="1"/>
    <row r="31221" ht="15.75" hidden="1"/>
    <row r="31222" ht="15.75" hidden="1"/>
    <row r="31223" ht="15.75" hidden="1"/>
    <row r="31224" ht="15.75" hidden="1"/>
    <row r="31225" ht="15.75" hidden="1"/>
    <row r="31226" ht="15.75" hidden="1"/>
    <row r="31227" ht="15.75" hidden="1"/>
    <row r="31228" ht="15.75" hidden="1"/>
    <row r="31229" ht="15.75" hidden="1"/>
    <row r="31230" ht="15.75" hidden="1"/>
    <row r="31231" ht="15.75" hidden="1"/>
    <row r="31232" ht="15.75" hidden="1"/>
    <row r="31233" ht="15.75" hidden="1"/>
    <row r="31234" ht="15.75" hidden="1"/>
    <row r="31235" ht="15.75" hidden="1"/>
    <row r="31236" ht="15.75" hidden="1"/>
    <row r="31237" ht="15.75" hidden="1"/>
    <row r="31238" ht="15.75" hidden="1"/>
    <row r="31239" ht="15.75" hidden="1"/>
    <row r="31240" ht="15.75" hidden="1"/>
    <row r="31241" ht="15.75" hidden="1"/>
    <row r="31242" ht="15.75" hidden="1"/>
    <row r="31243" ht="15.75" hidden="1"/>
    <row r="31244" ht="15.75" hidden="1"/>
    <row r="31245" ht="15.75" hidden="1"/>
    <row r="31246" ht="15.75" hidden="1"/>
    <row r="31247" ht="15.75" hidden="1"/>
    <row r="31248" ht="15.75" hidden="1"/>
    <row r="31249" ht="15.75" hidden="1"/>
    <row r="31250" ht="15.75" hidden="1"/>
    <row r="31251" ht="15.75" hidden="1"/>
    <row r="31252" ht="15.75" hidden="1"/>
    <row r="31253" ht="15.75" hidden="1"/>
    <row r="31254" ht="15.75" hidden="1"/>
    <row r="31255" ht="15.75" hidden="1"/>
    <row r="31256" ht="15.75" hidden="1"/>
    <row r="31257" ht="15.75" hidden="1"/>
    <row r="31258" ht="15.75" hidden="1"/>
    <row r="31259" ht="15.75" hidden="1"/>
    <row r="31260" ht="15.75" hidden="1"/>
    <row r="31261" ht="15.75" hidden="1"/>
    <row r="31262" ht="15.75" hidden="1"/>
    <row r="31263" ht="15.75" hidden="1"/>
    <row r="31264" ht="15.75" hidden="1"/>
    <row r="31265" ht="15.75" hidden="1"/>
    <row r="31266" ht="15.75" hidden="1"/>
    <row r="31267" ht="15.75" hidden="1"/>
    <row r="31268" ht="15.75" hidden="1"/>
    <row r="31269" ht="15.75" hidden="1"/>
    <row r="31270" ht="15.75" hidden="1"/>
    <row r="31271" ht="15.75" hidden="1"/>
    <row r="31272" ht="15.75" hidden="1"/>
    <row r="31273" ht="15.75" hidden="1"/>
    <row r="31274" ht="15.75" hidden="1"/>
    <row r="31275" ht="15.75" hidden="1"/>
    <row r="31276" ht="15.75" hidden="1"/>
    <row r="31277" ht="15.75" hidden="1"/>
    <row r="31278" ht="15.75" hidden="1"/>
    <row r="31279" ht="15.75" hidden="1"/>
    <row r="31280" ht="15.75" hidden="1"/>
    <row r="31281" ht="15.75" hidden="1"/>
    <row r="31282" ht="15.75" hidden="1"/>
    <row r="31283" ht="15.75" hidden="1"/>
    <row r="31284" ht="15.75" hidden="1"/>
    <row r="31285" ht="15.75" hidden="1"/>
    <row r="31286" ht="15.75" hidden="1"/>
    <row r="31287" ht="15.75" hidden="1"/>
    <row r="31288" ht="15.75" hidden="1"/>
    <row r="31289" ht="15.75" hidden="1"/>
    <row r="31290" ht="15.75" hidden="1"/>
    <row r="31291" ht="15.75" hidden="1"/>
    <row r="31292" ht="15.75" hidden="1"/>
    <row r="31293" ht="15.75" hidden="1"/>
    <row r="31294" ht="15.75" hidden="1"/>
    <row r="31295" ht="15.75" hidden="1"/>
    <row r="31296" ht="15.75" hidden="1"/>
    <row r="31297" ht="15.75" hidden="1"/>
    <row r="31298" ht="15.75" hidden="1"/>
    <row r="31299" ht="15.75" hidden="1"/>
    <row r="31300" ht="15.75" hidden="1"/>
    <row r="31301" ht="15.75" hidden="1"/>
    <row r="31302" ht="15.75" hidden="1"/>
    <row r="31303" ht="15.75" hidden="1"/>
    <row r="31304" ht="15.75" hidden="1"/>
    <row r="31305" ht="15.75" hidden="1"/>
    <row r="31306" ht="15.75" hidden="1"/>
    <row r="31307" ht="15.75" hidden="1"/>
    <row r="31308" ht="15.75" hidden="1"/>
    <row r="31309" ht="15.75" hidden="1"/>
    <row r="31310" ht="15.75" hidden="1"/>
    <row r="31311" ht="15.75" hidden="1"/>
    <row r="31312" ht="15.75" hidden="1"/>
    <row r="31313" ht="15.75" hidden="1"/>
    <row r="31314" ht="15.75" hidden="1"/>
    <row r="31315" ht="15.75" hidden="1"/>
    <row r="31316" ht="15.75" hidden="1"/>
    <row r="31317" ht="15.75" hidden="1"/>
    <row r="31318" ht="15.75" hidden="1"/>
    <row r="31319" ht="15.75" hidden="1"/>
    <row r="31320" ht="15.75" hidden="1"/>
    <row r="31321" ht="15.75" hidden="1"/>
    <row r="31322" ht="15.75" hidden="1"/>
    <row r="31323" ht="15.75" hidden="1"/>
    <row r="31324" ht="15.75" hidden="1"/>
    <row r="31325" ht="15.75" hidden="1"/>
    <row r="31326" ht="15.75" hidden="1"/>
    <row r="31327" ht="15.75" hidden="1"/>
    <row r="31328" ht="15.75" hidden="1"/>
    <row r="31329" ht="15.75" hidden="1"/>
    <row r="31330" ht="15.75" hidden="1"/>
    <row r="31331" ht="15.75" hidden="1"/>
    <row r="31332" ht="15.75" hidden="1"/>
    <row r="31333" ht="15.75" hidden="1"/>
    <row r="31334" ht="15.75" hidden="1"/>
    <row r="31335" ht="15.75" hidden="1"/>
    <row r="31336" ht="15.75" hidden="1"/>
    <row r="31337" ht="15.75" hidden="1"/>
    <row r="31338" ht="15.75" hidden="1"/>
    <row r="31339" ht="15.75" hidden="1"/>
    <row r="31340" ht="15.75" hidden="1"/>
    <row r="31341" ht="15.75" hidden="1"/>
    <row r="31342" ht="15.75" hidden="1"/>
    <row r="31343" ht="15.75" hidden="1"/>
    <row r="31344" ht="15.75" hidden="1"/>
    <row r="31345" ht="15.75" hidden="1"/>
    <row r="31346" ht="15.75" hidden="1"/>
    <row r="31347" ht="15.75" hidden="1"/>
    <row r="31348" ht="15.75" hidden="1"/>
    <row r="31349" ht="15.75" hidden="1"/>
    <row r="31350" ht="15.75" hidden="1"/>
    <row r="31351" ht="15.75" hidden="1"/>
    <row r="31352" ht="15.75" hidden="1"/>
    <row r="31353" ht="15.75" hidden="1"/>
    <row r="31354" ht="15.75" hidden="1"/>
    <row r="31355" ht="15.75" hidden="1"/>
    <row r="31356" ht="15.75" hidden="1"/>
    <row r="31357" ht="15.75" hidden="1"/>
    <row r="31358" ht="15.75" hidden="1"/>
    <row r="31359" ht="15.75" hidden="1"/>
    <row r="31360" ht="15.75" hidden="1"/>
    <row r="31361" ht="15.75" hidden="1"/>
    <row r="31362" ht="15.75" hidden="1"/>
    <row r="31363" ht="15.75" hidden="1"/>
    <row r="31364" ht="15.75" hidden="1"/>
    <row r="31365" ht="15.75" hidden="1"/>
    <row r="31366" ht="15.75" hidden="1"/>
    <row r="31367" ht="15.75" hidden="1"/>
    <row r="31368" ht="15.75" hidden="1"/>
    <row r="31369" ht="15.75" hidden="1"/>
    <row r="31370" ht="15.75" hidden="1"/>
    <row r="31371" ht="15.75" hidden="1"/>
    <row r="31372" ht="15.75" hidden="1"/>
    <row r="31373" ht="15.75" hidden="1"/>
    <row r="31374" ht="15.75" hidden="1"/>
    <row r="31375" ht="15.75" hidden="1"/>
    <row r="31376" ht="15.75" hidden="1"/>
    <row r="31377" ht="15.75" hidden="1"/>
    <row r="31378" ht="15.75" hidden="1"/>
    <row r="31379" ht="15.75" hidden="1"/>
    <row r="31380" ht="15.75" hidden="1"/>
    <row r="31381" ht="15.75" hidden="1"/>
    <row r="31382" ht="15.75" hidden="1"/>
    <row r="31383" ht="15.75" hidden="1"/>
    <row r="31384" ht="15.75" hidden="1"/>
    <row r="31385" ht="15.75" hidden="1"/>
    <row r="31386" ht="15.75" hidden="1"/>
    <row r="31387" ht="15.75" hidden="1"/>
    <row r="31388" ht="15.75" hidden="1"/>
    <row r="31389" ht="15.75" hidden="1"/>
    <row r="31390" ht="15.75" hidden="1"/>
    <row r="31391" ht="15.75" hidden="1"/>
    <row r="31392" ht="15.75" hidden="1"/>
    <row r="31393" ht="15.75" hidden="1"/>
    <row r="31394" ht="15.75" hidden="1"/>
    <row r="31395" ht="15.75" hidden="1"/>
    <row r="31396" ht="15.75" hidden="1"/>
    <row r="31397" ht="15.75" hidden="1"/>
    <row r="31398" ht="15.75" hidden="1"/>
    <row r="31399" ht="15.75" hidden="1"/>
    <row r="31400" ht="15.75" hidden="1"/>
    <row r="31401" ht="15.75" hidden="1"/>
    <row r="31402" ht="15.75" hidden="1"/>
    <row r="31403" ht="15.75" hidden="1"/>
    <row r="31404" ht="15.75" hidden="1"/>
    <row r="31405" ht="15.75" hidden="1"/>
    <row r="31406" ht="15.75" hidden="1"/>
    <row r="31407" ht="15.75" hidden="1"/>
    <row r="31408" ht="15.75" hidden="1"/>
    <row r="31409" ht="15.75" hidden="1"/>
    <row r="31410" ht="15.75" hidden="1"/>
    <row r="31411" ht="15.75" hidden="1"/>
    <row r="31412" ht="15.75" hidden="1"/>
    <row r="31413" ht="15.75" hidden="1"/>
    <row r="31414" ht="15.75" hidden="1"/>
    <row r="31415" ht="15.75" hidden="1"/>
    <row r="31416" ht="15.75" hidden="1"/>
    <row r="31417" ht="15.75" hidden="1"/>
    <row r="31418" ht="15.75" hidden="1"/>
    <row r="31419" ht="15.75" hidden="1"/>
    <row r="31420" ht="15.75" hidden="1"/>
    <row r="31421" ht="15.75" hidden="1"/>
    <row r="31422" ht="15.75" hidden="1"/>
    <row r="31423" ht="15.75" hidden="1"/>
    <row r="31424" ht="15.75" hidden="1"/>
    <row r="31425" ht="15.75" hidden="1"/>
    <row r="31426" ht="15.75" hidden="1"/>
    <row r="31427" ht="15.75" hidden="1"/>
    <row r="31428" ht="15.75" hidden="1"/>
    <row r="31429" ht="15.75" hidden="1"/>
    <row r="31430" ht="15.75" hidden="1"/>
    <row r="31431" ht="15.75" hidden="1"/>
    <row r="31432" ht="15.75" hidden="1"/>
    <row r="31433" ht="15.75" hidden="1"/>
    <row r="31434" ht="15.75" hidden="1"/>
    <row r="31435" ht="15.75" hidden="1"/>
    <row r="31436" ht="15.75" hidden="1"/>
    <row r="31437" ht="15.75" hidden="1"/>
    <row r="31438" ht="15.75" hidden="1"/>
    <row r="31439" ht="15.75" hidden="1"/>
    <row r="31440" ht="15.75" hidden="1"/>
    <row r="31441" ht="15.75" hidden="1"/>
    <row r="31442" ht="15.75" hidden="1"/>
    <row r="31443" ht="15.75" hidden="1"/>
    <row r="31444" ht="15.75" hidden="1"/>
    <row r="31445" ht="15.75" hidden="1"/>
    <row r="31446" ht="15.75" hidden="1"/>
    <row r="31447" ht="15.75" hidden="1"/>
    <row r="31448" ht="15.75" hidden="1"/>
    <row r="31449" ht="15.75" hidden="1"/>
    <row r="31450" ht="15.75" hidden="1"/>
    <row r="31451" ht="15.75" hidden="1"/>
    <row r="31452" ht="15.75" hidden="1"/>
    <row r="31453" ht="15.75" hidden="1"/>
    <row r="31454" ht="15.75" hidden="1"/>
    <row r="31455" ht="15.75" hidden="1"/>
    <row r="31456" ht="15.75" hidden="1"/>
    <row r="31457" ht="15.75" hidden="1"/>
    <row r="31458" ht="15.75" hidden="1"/>
    <row r="31459" ht="15.75" hidden="1"/>
    <row r="31460" ht="15.75" hidden="1"/>
    <row r="31461" ht="15.75" hidden="1"/>
    <row r="31462" ht="15.75" hidden="1"/>
    <row r="31463" ht="15.75" hidden="1"/>
    <row r="31464" ht="15.75" hidden="1"/>
    <row r="31465" ht="15.75" hidden="1"/>
    <row r="31466" ht="15.75" hidden="1"/>
    <row r="31467" ht="15.75" hidden="1"/>
    <row r="31468" ht="15.75" hidden="1"/>
    <row r="31469" ht="15.75" hidden="1"/>
    <row r="31470" ht="15.75" hidden="1"/>
    <row r="31471" ht="15.75" hidden="1"/>
    <row r="31472" ht="15.75" hidden="1"/>
    <row r="31473" ht="15.75" hidden="1"/>
    <row r="31474" ht="15.75" hidden="1"/>
    <row r="31475" ht="15.75" hidden="1"/>
    <row r="31476" ht="15.75" hidden="1"/>
    <row r="31477" ht="15.75" hidden="1"/>
    <row r="31478" ht="15.75" hidden="1"/>
    <row r="31479" ht="15.75" hidden="1"/>
    <row r="31480" ht="15.75" hidden="1"/>
    <row r="31481" ht="15.75" hidden="1"/>
    <row r="31482" ht="15.75" hidden="1"/>
    <row r="31483" ht="15.75" hidden="1"/>
    <row r="31484" ht="15.75" hidden="1"/>
    <row r="31485" ht="15.75" hidden="1"/>
    <row r="31486" ht="15.75" hidden="1"/>
    <row r="31487" ht="15.75" hidden="1"/>
    <row r="31488" ht="15.75" hidden="1"/>
    <row r="31489" ht="15.75" hidden="1"/>
    <row r="31490" ht="15.75" hidden="1"/>
    <row r="31491" ht="15.75" hidden="1"/>
    <row r="31492" ht="15.75" hidden="1"/>
    <row r="31493" ht="15.75" hidden="1"/>
    <row r="31494" ht="15.75" hidden="1"/>
    <row r="31495" ht="15.75" hidden="1"/>
    <row r="31496" ht="15.75" hidden="1"/>
    <row r="31497" ht="15.75" hidden="1"/>
    <row r="31498" ht="15.75" hidden="1"/>
    <row r="31499" ht="15.75" hidden="1"/>
    <row r="31500" ht="15.75" hidden="1"/>
    <row r="31501" ht="15.75" hidden="1"/>
    <row r="31502" ht="15.75" hidden="1"/>
    <row r="31503" ht="15.75" hidden="1"/>
    <row r="31504" ht="15.75" hidden="1"/>
    <row r="31505" ht="15.75" hidden="1"/>
    <row r="31506" ht="15.75" hidden="1"/>
    <row r="31507" ht="15.75" hidden="1"/>
    <row r="31508" ht="15.75" hidden="1"/>
    <row r="31509" ht="15.75" hidden="1"/>
    <row r="31510" ht="15.75" hidden="1"/>
    <row r="31511" ht="15.75" hidden="1"/>
    <row r="31512" ht="15.75" hidden="1"/>
    <row r="31513" ht="15.75" hidden="1"/>
    <row r="31514" ht="15.75" hidden="1"/>
    <row r="31515" ht="15.75" hidden="1"/>
    <row r="31516" ht="15.75" hidden="1"/>
    <row r="31517" ht="15.75" hidden="1"/>
    <row r="31518" ht="15.75" hidden="1"/>
    <row r="31519" ht="15.75" hidden="1"/>
    <row r="31520" ht="15.75" hidden="1"/>
    <row r="31521" ht="15.75" hidden="1"/>
    <row r="31522" ht="15.75" hidden="1"/>
    <row r="31523" ht="15.75" hidden="1"/>
    <row r="31524" ht="15.75" hidden="1"/>
    <row r="31525" ht="15.75" hidden="1"/>
    <row r="31526" ht="15.75" hidden="1"/>
    <row r="31527" ht="15.75" hidden="1"/>
    <row r="31528" ht="15.75" hidden="1"/>
    <row r="31529" ht="15.75" hidden="1"/>
    <row r="31530" ht="15.75" hidden="1"/>
    <row r="31531" ht="15.75" hidden="1"/>
    <row r="31532" ht="15.75" hidden="1"/>
    <row r="31533" ht="15.75" hidden="1"/>
    <row r="31534" ht="15.75" hidden="1"/>
    <row r="31535" ht="15.75" hidden="1"/>
    <row r="31536" ht="15.75" hidden="1"/>
    <row r="31537" ht="15.75" hidden="1"/>
    <row r="31538" ht="15.75" hidden="1"/>
    <row r="31539" ht="15.75" hidden="1"/>
    <row r="31540" ht="15.75" hidden="1"/>
    <row r="31541" ht="15.75" hidden="1"/>
    <row r="31542" ht="15.75" hidden="1"/>
    <row r="31543" ht="15.75" hidden="1"/>
    <row r="31544" ht="15.75" hidden="1"/>
    <row r="31545" ht="15.75" hidden="1"/>
    <row r="31546" ht="15.75" hidden="1"/>
    <row r="31547" ht="15.75" hidden="1"/>
    <row r="31548" ht="15.75" hidden="1"/>
    <row r="31549" ht="15.75" hidden="1"/>
    <row r="31550" ht="15.75" hidden="1"/>
    <row r="31551" ht="15.75" hidden="1"/>
    <row r="31552" ht="15.75" hidden="1"/>
    <row r="31553" ht="15.75" hidden="1"/>
    <row r="31554" ht="15.75" hidden="1"/>
    <row r="31555" ht="15.75" hidden="1"/>
    <row r="31556" ht="15.75" hidden="1"/>
    <row r="31557" ht="15.75" hidden="1"/>
    <row r="31558" ht="15.75" hidden="1"/>
    <row r="31559" ht="15.75" hidden="1"/>
    <row r="31560" ht="15.75" hidden="1"/>
    <row r="31561" ht="15.75" hidden="1"/>
    <row r="31562" ht="15.75" hidden="1"/>
    <row r="31563" ht="15.75" hidden="1"/>
    <row r="31564" ht="15.75" hidden="1"/>
    <row r="31565" ht="15.75" hidden="1"/>
    <row r="31566" ht="15.75" hidden="1"/>
    <row r="31567" ht="15.75" hidden="1"/>
    <row r="31568" ht="15.75" hidden="1"/>
    <row r="31569" ht="15.75" hidden="1"/>
    <row r="31570" ht="15.75" hidden="1"/>
    <row r="31571" ht="15.75" hidden="1"/>
    <row r="31572" ht="15.75" hidden="1"/>
    <row r="31573" ht="15.75" hidden="1"/>
    <row r="31574" ht="15.75" hidden="1"/>
    <row r="31575" ht="15.75" hidden="1"/>
    <row r="31576" ht="15.75" hidden="1"/>
    <row r="31577" ht="15.75" hidden="1"/>
    <row r="31578" ht="15.75" hidden="1"/>
    <row r="31579" ht="15.75" hidden="1"/>
    <row r="31580" ht="15.75" hidden="1"/>
    <row r="31581" ht="15.75" hidden="1"/>
    <row r="31582" ht="15.75" hidden="1"/>
    <row r="31583" ht="15.75" hidden="1"/>
    <row r="31584" ht="15.75" hidden="1"/>
    <row r="31585" ht="15.75" hidden="1"/>
    <row r="31586" ht="15.75" hidden="1"/>
    <row r="31587" ht="15.75" hidden="1"/>
    <row r="31588" ht="15.75" hidden="1"/>
    <row r="31589" ht="15.75" hidden="1"/>
    <row r="31590" ht="15.75" hidden="1"/>
    <row r="31591" ht="15.75" hidden="1"/>
    <row r="31592" ht="15.75" hidden="1"/>
    <row r="31593" ht="15.75" hidden="1"/>
    <row r="31594" ht="15.75" hidden="1"/>
    <row r="31595" ht="15.75" hidden="1"/>
    <row r="31596" ht="15.75" hidden="1"/>
    <row r="31597" ht="15.75" hidden="1"/>
    <row r="31598" ht="15.75" hidden="1"/>
    <row r="31599" ht="15.75" hidden="1"/>
    <row r="31600" ht="15.75" hidden="1"/>
    <row r="31601" ht="15.75" hidden="1"/>
    <row r="31602" ht="15.75" hidden="1"/>
    <row r="31603" ht="15.75" hidden="1"/>
    <row r="31604" ht="15.75" hidden="1"/>
    <row r="31605" ht="15.75" hidden="1"/>
    <row r="31606" ht="15.75" hidden="1"/>
    <row r="31607" ht="15.75" hidden="1"/>
    <row r="31608" ht="15.75" hidden="1"/>
    <row r="31609" ht="15.75" hidden="1"/>
    <row r="31610" ht="15.75" hidden="1"/>
    <row r="31611" ht="15.75" hidden="1"/>
    <row r="31612" ht="15.75" hidden="1"/>
    <row r="31613" ht="15.75" hidden="1"/>
    <row r="31614" ht="15.75" hidden="1"/>
    <row r="31615" ht="15.75" hidden="1"/>
    <row r="31616" ht="15.75" hidden="1"/>
    <row r="31617" ht="15.75" hidden="1"/>
    <row r="31618" ht="15.75" hidden="1"/>
    <row r="31619" ht="15.75" hidden="1"/>
    <row r="31620" ht="15.75" hidden="1"/>
    <row r="31621" ht="15.75" hidden="1"/>
    <row r="31622" ht="15.75" hidden="1"/>
    <row r="31623" ht="15.75" hidden="1"/>
    <row r="31624" ht="15.75" hidden="1"/>
    <row r="31625" ht="15.75" hidden="1"/>
    <row r="31626" ht="15.75" hidden="1"/>
    <row r="31627" ht="15.75" hidden="1"/>
    <row r="31628" ht="15.75" hidden="1"/>
    <row r="31629" ht="15.75" hidden="1"/>
    <row r="31630" ht="15.75" hidden="1"/>
    <row r="31631" ht="15.75" hidden="1"/>
    <row r="31632" ht="15.75" hidden="1"/>
    <row r="31633" ht="15.75" hidden="1"/>
    <row r="31634" ht="15.75" hidden="1"/>
    <row r="31635" ht="15.75" hidden="1"/>
    <row r="31636" ht="15.75" hidden="1"/>
    <row r="31637" ht="15.75" hidden="1"/>
    <row r="31638" ht="15.75" hidden="1"/>
    <row r="31639" ht="15.75" hidden="1"/>
    <row r="31640" ht="15.75" hidden="1"/>
    <row r="31641" ht="15.75" hidden="1"/>
    <row r="31642" ht="15.75" hidden="1"/>
    <row r="31643" ht="15.75" hidden="1"/>
    <row r="31644" ht="15.75" hidden="1"/>
    <row r="31645" ht="15.75" hidden="1"/>
    <row r="31646" ht="15.75" hidden="1"/>
    <row r="31647" ht="15.75" hidden="1"/>
    <row r="31648" ht="15.75" hidden="1"/>
    <row r="31649" ht="15.75" hidden="1"/>
    <row r="31650" ht="15.75" hidden="1"/>
    <row r="31651" ht="15.75" hidden="1"/>
    <row r="31652" ht="15.75" hidden="1"/>
    <row r="31653" ht="15.75" hidden="1"/>
    <row r="31654" ht="15.75" hidden="1"/>
    <row r="31655" ht="15.75" hidden="1"/>
    <row r="31656" ht="15.75" hidden="1"/>
    <row r="31657" ht="15.75" hidden="1"/>
    <row r="31658" ht="15.75" hidden="1"/>
    <row r="31659" ht="15.75" hidden="1"/>
    <row r="31660" ht="15.75" hidden="1"/>
    <row r="31661" ht="15.75" hidden="1"/>
    <row r="31662" ht="15.75" hidden="1"/>
    <row r="31663" ht="15.75" hidden="1"/>
    <row r="31664" ht="15.75" hidden="1"/>
    <row r="31665" ht="15.75" hidden="1"/>
    <row r="31666" ht="15.75" hidden="1"/>
    <row r="31667" ht="15.75" hidden="1"/>
    <row r="31668" ht="15.75" hidden="1"/>
    <row r="31669" ht="15.75" hidden="1"/>
    <row r="31670" ht="15.75" hidden="1"/>
    <row r="31671" ht="15.75" hidden="1"/>
    <row r="31672" ht="15.75" hidden="1"/>
    <row r="31673" ht="15.75" hidden="1"/>
    <row r="31674" ht="15.75" hidden="1"/>
    <row r="31675" ht="15.75" hidden="1"/>
    <row r="31676" ht="15.75" hidden="1"/>
    <row r="31677" ht="15.75" hidden="1"/>
    <row r="31678" ht="15.75" hidden="1"/>
    <row r="31679" ht="15.75" hidden="1"/>
    <row r="31680" ht="15.75" hidden="1"/>
    <row r="31681" ht="15.75" hidden="1"/>
    <row r="31682" ht="15.75" hidden="1"/>
    <row r="31683" ht="15.75" hidden="1"/>
    <row r="31684" ht="15.75" hidden="1"/>
    <row r="31685" ht="15.75" hidden="1"/>
    <row r="31686" ht="15.75" hidden="1"/>
    <row r="31687" ht="15.75" hidden="1"/>
    <row r="31688" ht="15.75" hidden="1"/>
    <row r="31689" ht="15.75" hidden="1"/>
    <row r="31690" ht="15.75" hidden="1"/>
    <row r="31691" ht="15.75" hidden="1"/>
    <row r="31692" ht="15.75" hidden="1"/>
    <row r="31693" ht="15.75" hidden="1"/>
    <row r="31694" ht="15.75" hidden="1"/>
    <row r="31695" ht="15.75" hidden="1"/>
    <row r="31696" ht="15.75" hidden="1"/>
    <row r="31697" ht="15.75" hidden="1"/>
    <row r="31698" ht="15.75" hidden="1"/>
    <row r="31699" ht="15.75" hidden="1"/>
    <row r="31700" ht="15.75" hidden="1"/>
    <row r="31701" ht="15.75" hidden="1"/>
    <row r="31702" ht="15.75" hidden="1"/>
    <row r="31703" ht="15.75" hidden="1"/>
    <row r="31704" ht="15.75" hidden="1"/>
    <row r="31705" ht="15.75" hidden="1"/>
    <row r="31706" ht="15.75" hidden="1"/>
    <row r="31707" ht="15.75" hidden="1"/>
    <row r="31708" ht="15.75" hidden="1"/>
    <row r="31709" ht="15.75" hidden="1"/>
    <row r="31710" ht="15.75" hidden="1"/>
    <row r="31711" ht="15.75" hidden="1"/>
    <row r="31712" ht="15.75" hidden="1"/>
    <row r="31713" ht="15.75" hidden="1"/>
    <row r="31714" ht="15.75" hidden="1"/>
    <row r="31715" ht="15.75" hidden="1"/>
    <row r="31716" ht="15.75" hidden="1"/>
    <row r="31717" ht="15.75" hidden="1"/>
    <row r="31718" ht="15.75" hidden="1"/>
    <row r="31719" ht="15.75" hidden="1"/>
    <row r="31720" ht="15.75" hidden="1"/>
    <row r="31721" ht="15.75" hidden="1"/>
    <row r="31722" ht="15.75" hidden="1"/>
    <row r="31723" ht="15.75" hidden="1"/>
    <row r="31724" ht="15.75" hidden="1"/>
    <row r="31725" ht="15.75" hidden="1"/>
    <row r="31726" ht="15.75" hidden="1"/>
    <row r="31727" ht="15.75" hidden="1"/>
    <row r="31728" ht="15.75" hidden="1"/>
    <row r="31729" ht="15.75" hidden="1"/>
    <row r="31730" ht="15.75" hidden="1"/>
    <row r="31731" ht="15.75" hidden="1"/>
    <row r="31732" ht="15.75" hidden="1"/>
    <row r="31733" ht="15.75" hidden="1"/>
    <row r="31734" ht="15.75" hidden="1"/>
    <row r="31735" ht="15.75" hidden="1"/>
    <row r="31736" ht="15.75" hidden="1"/>
    <row r="31737" ht="15.75" hidden="1"/>
    <row r="31738" ht="15.75" hidden="1"/>
    <row r="31739" ht="15.75" hidden="1"/>
    <row r="31740" ht="15.75" hidden="1"/>
    <row r="31741" ht="15.75" hidden="1"/>
    <row r="31742" ht="15.75" hidden="1"/>
    <row r="31743" ht="15.75" hidden="1"/>
    <row r="31744" ht="15.75" hidden="1"/>
    <row r="31745" ht="15.75" hidden="1"/>
    <row r="31746" ht="15.75" hidden="1"/>
    <row r="31747" ht="15.75" hidden="1"/>
    <row r="31748" ht="15.75" hidden="1"/>
    <row r="31749" ht="15.75" hidden="1"/>
    <row r="31750" ht="15.75" hidden="1"/>
    <row r="31751" ht="15.75" hidden="1"/>
    <row r="31752" ht="15.75" hidden="1"/>
    <row r="31753" ht="15.75" hidden="1"/>
    <row r="31754" ht="15.75" hidden="1"/>
    <row r="31755" ht="15.75" hidden="1"/>
    <row r="31756" ht="15.75" hidden="1"/>
    <row r="31757" ht="15.75" hidden="1"/>
    <row r="31758" ht="15.75" hidden="1"/>
    <row r="31759" ht="15.75" hidden="1"/>
    <row r="31760" ht="15.75" hidden="1"/>
    <row r="31761" ht="15.75" hidden="1"/>
    <row r="31762" ht="15.75" hidden="1"/>
    <row r="31763" ht="15.75" hidden="1"/>
    <row r="31764" ht="15.75" hidden="1"/>
    <row r="31765" ht="15.75" hidden="1"/>
    <row r="31766" ht="15.75" hidden="1"/>
    <row r="31767" ht="15.75" hidden="1"/>
    <row r="31768" ht="15.75" hidden="1"/>
    <row r="31769" ht="15.75" hidden="1"/>
    <row r="31770" ht="15.75" hidden="1"/>
    <row r="31771" ht="15.75" hidden="1"/>
    <row r="31772" ht="15.75" hidden="1"/>
    <row r="31773" ht="15.75" hidden="1"/>
    <row r="31774" ht="15.75" hidden="1"/>
    <row r="31775" ht="15.75" hidden="1"/>
    <row r="31776" ht="15.75" hidden="1"/>
    <row r="31777" ht="15.75" hidden="1"/>
    <row r="31778" ht="15.75" hidden="1"/>
    <row r="31779" ht="15.75" hidden="1"/>
    <row r="31780" ht="15.75" hidden="1"/>
    <row r="31781" ht="15.75" hidden="1"/>
    <row r="31782" ht="15.75" hidden="1"/>
    <row r="31783" ht="15.75" hidden="1"/>
    <row r="31784" ht="15.75" hidden="1"/>
    <row r="31785" ht="15.75" hidden="1"/>
    <row r="31786" ht="15.75" hidden="1"/>
    <row r="31787" ht="15.75" hidden="1"/>
    <row r="31788" ht="15.75" hidden="1"/>
    <row r="31789" ht="15.75" hidden="1"/>
    <row r="31790" ht="15.75" hidden="1"/>
    <row r="31791" ht="15.75" hidden="1"/>
    <row r="31792" ht="15.75" hidden="1"/>
    <row r="31793" ht="15.75" hidden="1"/>
    <row r="31794" ht="15.75" hidden="1"/>
    <row r="31795" ht="15.75" hidden="1"/>
    <row r="31796" ht="15.75" hidden="1"/>
    <row r="31797" ht="15.75" hidden="1"/>
    <row r="31798" ht="15.75" hidden="1"/>
    <row r="31799" ht="15.75" hidden="1"/>
    <row r="31800" ht="15.75" hidden="1"/>
    <row r="31801" ht="15.75" hidden="1"/>
    <row r="31802" ht="15.75" hidden="1"/>
    <row r="31803" ht="15.75" hidden="1"/>
    <row r="31804" ht="15.75" hidden="1"/>
    <row r="31805" ht="15.75" hidden="1"/>
    <row r="31806" ht="15.75" hidden="1"/>
    <row r="31807" ht="15.75" hidden="1"/>
    <row r="31808" ht="15.75" hidden="1"/>
    <row r="31809" ht="15.75" hidden="1"/>
    <row r="31810" ht="15.75" hidden="1"/>
    <row r="31811" ht="15.75" hidden="1"/>
    <row r="31812" ht="15.75" hidden="1"/>
    <row r="31813" ht="15.75" hidden="1"/>
    <row r="31814" ht="15.75" hidden="1"/>
    <row r="31815" ht="15.75" hidden="1"/>
    <row r="31816" ht="15.75" hidden="1"/>
    <row r="31817" ht="15.75" hidden="1"/>
    <row r="31818" ht="15.75" hidden="1"/>
    <row r="31819" ht="15.75" hidden="1"/>
    <row r="31820" ht="15.75" hidden="1"/>
    <row r="31821" ht="15.75" hidden="1"/>
    <row r="31822" ht="15.75" hidden="1"/>
    <row r="31823" ht="15.75" hidden="1"/>
    <row r="31824" ht="15.75" hidden="1"/>
    <row r="31825" ht="15.75" hidden="1"/>
    <row r="31826" ht="15.75" hidden="1"/>
    <row r="31827" ht="15.75" hidden="1"/>
    <row r="31828" ht="15.75" hidden="1"/>
    <row r="31829" ht="15.75" hidden="1"/>
    <row r="31830" ht="15.75" hidden="1"/>
    <row r="31831" ht="15.75" hidden="1"/>
    <row r="31832" ht="15.75" hidden="1"/>
    <row r="31833" ht="15.75" hidden="1"/>
    <row r="31834" ht="15.75" hidden="1"/>
    <row r="31835" ht="15.75" hidden="1"/>
    <row r="31836" ht="15.75" hidden="1"/>
    <row r="31837" ht="15.75" hidden="1"/>
    <row r="31838" ht="15.75" hidden="1"/>
    <row r="31839" ht="15.75" hidden="1"/>
    <row r="31840" ht="15.75" hidden="1"/>
    <row r="31841" ht="15.75" hidden="1"/>
    <row r="31842" ht="15.75" hidden="1"/>
    <row r="31843" ht="15.75" hidden="1"/>
    <row r="31844" ht="15.75" hidden="1"/>
    <row r="31845" ht="15.75" hidden="1"/>
    <row r="31846" ht="15.75" hidden="1"/>
    <row r="31847" ht="15.75" hidden="1"/>
    <row r="31848" ht="15.75" hidden="1"/>
    <row r="31849" ht="15.75" hidden="1"/>
    <row r="31850" ht="15.75" hidden="1"/>
    <row r="31851" ht="15.75" hidden="1"/>
    <row r="31852" ht="15.75" hidden="1"/>
    <row r="31853" ht="15.75" hidden="1"/>
    <row r="31854" ht="15.75" hidden="1"/>
    <row r="31855" ht="15.75" hidden="1"/>
    <row r="31856" ht="15.75" hidden="1"/>
    <row r="31857" ht="15.75" hidden="1"/>
    <row r="31858" ht="15.75" hidden="1"/>
    <row r="31859" ht="15.75" hidden="1"/>
    <row r="31860" ht="15.75" hidden="1"/>
    <row r="31861" ht="15.75" hidden="1"/>
    <row r="31862" ht="15.75" hidden="1"/>
    <row r="31863" ht="15.75" hidden="1"/>
    <row r="31864" ht="15.75" hidden="1"/>
    <row r="31865" ht="15.75" hidden="1"/>
    <row r="31866" ht="15.75" hidden="1"/>
    <row r="31867" ht="15.75" hidden="1"/>
    <row r="31868" ht="15.75" hidden="1"/>
    <row r="31869" ht="15.75" hidden="1"/>
    <row r="31870" ht="15.75" hidden="1"/>
    <row r="31871" ht="15.75" hidden="1"/>
    <row r="31872" ht="15.75" hidden="1"/>
    <row r="31873" ht="15.75" hidden="1"/>
    <row r="31874" ht="15.75" hidden="1"/>
    <row r="31875" ht="15.75" hidden="1"/>
    <row r="31876" ht="15.75" hidden="1"/>
    <row r="31877" ht="15.75" hidden="1"/>
    <row r="31878" ht="15.75" hidden="1"/>
    <row r="31879" ht="15.75" hidden="1"/>
    <row r="31880" ht="15.75" hidden="1"/>
    <row r="31881" ht="15.75" hidden="1"/>
    <row r="31882" ht="15.75" hidden="1"/>
    <row r="31883" ht="15.75" hidden="1"/>
    <row r="31884" ht="15.75" hidden="1"/>
    <row r="31885" ht="15.75" hidden="1"/>
    <row r="31886" ht="15.75" hidden="1"/>
    <row r="31887" ht="15.75" hidden="1"/>
    <row r="31888" ht="15.75" hidden="1"/>
    <row r="31889" ht="15.75" hidden="1"/>
    <row r="31890" ht="15.75" hidden="1"/>
    <row r="31891" ht="15.75" hidden="1"/>
    <row r="31892" ht="15.75" hidden="1"/>
    <row r="31893" ht="15.75" hidden="1"/>
    <row r="31894" ht="15.75" hidden="1"/>
    <row r="31895" ht="15.75" hidden="1"/>
    <row r="31896" ht="15.75" hidden="1"/>
    <row r="31897" ht="15.75" hidden="1"/>
    <row r="31898" ht="15.75" hidden="1"/>
    <row r="31899" ht="15.75" hidden="1"/>
    <row r="31900" ht="15.75" hidden="1"/>
    <row r="31901" ht="15.75" hidden="1"/>
    <row r="31902" ht="15.75" hidden="1"/>
    <row r="31903" ht="15.75" hidden="1"/>
    <row r="31904" ht="15.75" hidden="1"/>
    <row r="31905" ht="15.75" hidden="1"/>
    <row r="31906" ht="15.75" hidden="1"/>
    <row r="31907" ht="15.75" hidden="1"/>
    <row r="31908" ht="15.75" hidden="1"/>
    <row r="31909" ht="15.75" hidden="1"/>
    <row r="31910" ht="15.75" hidden="1"/>
    <row r="31911" ht="15.75" hidden="1"/>
    <row r="31912" ht="15.75" hidden="1"/>
    <row r="31913" ht="15.75" hidden="1"/>
    <row r="31914" ht="15.75" hidden="1"/>
    <row r="31915" ht="15.75" hidden="1"/>
    <row r="31916" ht="15.75" hidden="1"/>
    <row r="31917" ht="15.75" hidden="1"/>
    <row r="31918" ht="15.75" hidden="1"/>
    <row r="31919" ht="15.75" hidden="1"/>
    <row r="31920" ht="15.75" hidden="1"/>
    <row r="31921" ht="15.75" hidden="1"/>
    <row r="31922" ht="15.75" hidden="1"/>
    <row r="31923" ht="15.75" hidden="1"/>
    <row r="31924" ht="15.75" hidden="1"/>
    <row r="31925" ht="15.75" hidden="1"/>
    <row r="31926" ht="15.75" hidden="1"/>
    <row r="31927" ht="15.75" hidden="1"/>
    <row r="31928" ht="15.75" hidden="1"/>
    <row r="31929" ht="15.75" hidden="1"/>
    <row r="31930" ht="15.75" hidden="1"/>
    <row r="31931" ht="15.75" hidden="1"/>
    <row r="31932" ht="15.75" hidden="1"/>
    <row r="31933" ht="15.75" hidden="1"/>
    <row r="31934" ht="15.75" hidden="1"/>
    <row r="31935" ht="15.75" hidden="1"/>
    <row r="31936" ht="15.75" hidden="1"/>
    <row r="31937" ht="15.75" hidden="1"/>
    <row r="31938" ht="15.75" hidden="1"/>
    <row r="31939" ht="15.75" hidden="1"/>
    <row r="31940" ht="15.75" hidden="1"/>
    <row r="31941" ht="15.75" hidden="1"/>
    <row r="31942" ht="15.75" hidden="1"/>
    <row r="31943" ht="15.75" hidden="1"/>
    <row r="31944" ht="15.75" hidden="1"/>
    <row r="31945" ht="15.75" hidden="1"/>
    <row r="31946" ht="15.75" hidden="1"/>
    <row r="31947" ht="15.75" hidden="1"/>
    <row r="31948" ht="15.75" hidden="1"/>
    <row r="31949" ht="15.75" hidden="1"/>
    <row r="31950" ht="15.75" hidden="1"/>
    <row r="31951" ht="15.75" hidden="1"/>
    <row r="31952" ht="15.75" hidden="1"/>
    <row r="31953" ht="15.75" hidden="1"/>
    <row r="31954" ht="15.75" hidden="1"/>
    <row r="31955" ht="15.75" hidden="1"/>
    <row r="31956" ht="15.75" hidden="1"/>
    <row r="31957" ht="15.75" hidden="1"/>
    <row r="31958" ht="15.75" hidden="1"/>
    <row r="31959" ht="15.75" hidden="1"/>
    <row r="31960" ht="15.75" hidden="1"/>
    <row r="31961" ht="15.75" hidden="1"/>
    <row r="31962" ht="15.75" hidden="1"/>
    <row r="31963" ht="15.75" hidden="1"/>
    <row r="31964" ht="15.75" hidden="1"/>
    <row r="31965" ht="15.75" hidden="1"/>
    <row r="31966" ht="15.75" hidden="1"/>
    <row r="31967" ht="15.75" hidden="1"/>
    <row r="31968" ht="15.75" hidden="1"/>
    <row r="31969" ht="15.75" hidden="1"/>
    <row r="31970" ht="15.75" hidden="1"/>
    <row r="31971" ht="15.75" hidden="1"/>
    <row r="31972" ht="15.75" hidden="1"/>
    <row r="31973" ht="15.75" hidden="1"/>
    <row r="31974" ht="15.75" hidden="1"/>
    <row r="31975" ht="15.75" hidden="1"/>
    <row r="31976" ht="15.75" hidden="1"/>
    <row r="31977" ht="15.75" hidden="1"/>
    <row r="31978" ht="15.75" hidden="1"/>
    <row r="31979" ht="15.75" hidden="1"/>
    <row r="31980" ht="15.75" hidden="1"/>
    <row r="31981" ht="15.75" hidden="1"/>
    <row r="31982" ht="15.75" hidden="1"/>
    <row r="31983" ht="15.75" hidden="1"/>
    <row r="31984" ht="15.75" hidden="1"/>
    <row r="31985" ht="15.75" hidden="1"/>
    <row r="31986" ht="15.75" hidden="1"/>
    <row r="31987" ht="15.75" hidden="1"/>
    <row r="31988" ht="15.75" hidden="1"/>
    <row r="31989" ht="15.75" hidden="1"/>
    <row r="31990" ht="15.75" hidden="1"/>
    <row r="31991" ht="15.75" hidden="1"/>
    <row r="31992" ht="15.75" hidden="1"/>
    <row r="31993" ht="15.75" hidden="1"/>
    <row r="31994" ht="15.75" hidden="1"/>
    <row r="31995" ht="15.75" hidden="1"/>
    <row r="31996" ht="15.75" hidden="1"/>
    <row r="31997" ht="15.75" hidden="1"/>
    <row r="31998" ht="15.75" hidden="1"/>
    <row r="31999" ht="15.75" hidden="1"/>
    <row r="32000" ht="15.75" hidden="1"/>
    <row r="32001" ht="15.75" hidden="1"/>
    <row r="32002" ht="15.75" hidden="1"/>
    <row r="32003" ht="15.75" hidden="1"/>
    <row r="32004" ht="15.75" hidden="1"/>
    <row r="32005" ht="15.75" hidden="1"/>
    <row r="32006" ht="15.75" hidden="1"/>
    <row r="32007" ht="15.75" hidden="1"/>
    <row r="32008" ht="15.75" hidden="1"/>
    <row r="32009" ht="15.75" hidden="1"/>
    <row r="32010" ht="15.75" hidden="1"/>
    <row r="32011" ht="15.75" hidden="1"/>
    <row r="32012" ht="15.75" hidden="1"/>
    <row r="32013" ht="15.75" hidden="1"/>
    <row r="32014" ht="15.75" hidden="1"/>
    <row r="32015" ht="15.75" hidden="1"/>
    <row r="32016" ht="15.75" hidden="1"/>
    <row r="32017" ht="15.75" hidden="1"/>
    <row r="32018" ht="15.75" hidden="1"/>
    <row r="32019" ht="15.75" hidden="1"/>
    <row r="32020" ht="15.75" hidden="1"/>
    <row r="32021" ht="15.75" hidden="1"/>
    <row r="32022" ht="15.75" hidden="1"/>
    <row r="32023" ht="15.75" hidden="1"/>
    <row r="32024" ht="15.75" hidden="1"/>
    <row r="32025" ht="15.75" hidden="1"/>
    <row r="32026" ht="15.75" hidden="1"/>
    <row r="32027" ht="15.75" hidden="1"/>
    <row r="32028" ht="15.75" hidden="1"/>
    <row r="32029" ht="15.75" hidden="1"/>
    <row r="32030" ht="15.75" hidden="1"/>
    <row r="32031" ht="15.75" hidden="1"/>
    <row r="32032" ht="15.75" hidden="1"/>
    <row r="32033" ht="15.75" hidden="1"/>
    <row r="32034" ht="15.75" hidden="1"/>
    <row r="32035" ht="15.75" hidden="1"/>
    <row r="32036" ht="15.75" hidden="1"/>
    <row r="32037" ht="15.75" hidden="1"/>
    <row r="32038" ht="15.75" hidden="1"/>
    <row r="32039" ht="15.75" hidden="1"/>
    <row r="32040" ht="15.75" hidden="1"/>
    <row r="32041" ht="15.75" hidden="1"/>
    <row r="32042" ht="15.75" hidden="1"/>
    <row r="32043" ht="15.75" hidden="1"/>
    <row r="32044" ht="15.75" hidden="1"/>
    <row r="32045" ht="15.75" hidden="1"/>
    <row r="32046" ht="15.75" hidden="1"/>
    <row r="32047" ht="15.75" hidden="1"/>
    <row r="32048" ht="15.75" hidden="1"/>
    <row r="32049" ht="15.75" hidden="1"/>
    <row r="32050" ht="15.75" hidden="1"/>
    <row r="32051" ht="15.75" hidden="1"/>
    <row r="32052" ht="15.75" hidden="1"/>
    <row r="32053" ht="15.75" hidden="1"/>
    <row r="32054" ht="15.75" hidden="1"/>
    <row r="32055" ht="15.75" hidden="1"/>
    <row r="32056" ht="15.75" hidden="1"/>
    <row r="32057" ht="15.75" hidden="1"/>
    <row r="32058" ht="15.75" hidden="1"/>
    <row r="32059" ht="15.75" hidden="1"/>
    <row r="32060" ht="15.75" hidden="1"/>
    <row r="32061" ht="15.75" hidden="1"/>
    <row r="32062" ht="15.75" hidden="1"/>
    <row r="32063" ht="15.75" hidden="1"/>
    <row r="32064" ht="15.75" hidden="1"/>
    <row r="32065" ht="15.75" hidden="1"/>
    <row r="32066" ht="15.75" hidden="1"/>
    <row r="32067" ht="15.75" hidden="1"/>
    <row r="32068" ht="15.75" hidden="1"/>
    <row r="32069" ht="15.75" hidden="1"/>
    <row r="32070" ht="15.75" hidden="1"/>
    <row r="32071" ht="15.75" hidden="1"/>
    <row r="32072" ht="15.75" hidden="1"/>
    <row r="32073" ht="15.75" hidden="1"/>
    <row r="32074" ht="15.75" hidden="1"/>
    <row r="32075" ht="15.75" hidden="1"/>
    <row r="32076" ht="15.75" hidden="1"/>
    <row r="32077" ht="15.75" hidden="1"/>
    <row r="32078" ht="15.75" hidden="1"/>
    <row r="32079" ht="15.75" hidden="1"/>
    <row r="32080" ht="15.75" hidden="1"/>
    <row r="32081" ht="15.75" hidden="1"/>
    <row r="32082" ht="15.75" hidden="1"/>
    <row r="32083" ht="15.75" hidden="1"/>
    <row r="32084" ht="15.75" hidden="1"/>
    <row r="32085" ht="15.75" hidden="1"/>
    <row r="32086" ht="15.75" hidden="1"/>
    <row r="32087" ht="15.75" hidden="1"/>
    <row r="32088" ht="15.75" hidden="1"/>
    <row r="32089" ht="15.75" hidden="1"/>
    <row r="32090" ht="15.75" hidden="1"/>
    <row r="32091" ht="15.75" hidden="1"/>
    <row r="32092" ht="15.75" hidden="1"/>
    <row r="32093" ht="15.75" hidden="1"/>
    <row r="32094" ht="15.75" hidden="1"/>
    <row r="32095" ht="15.75" hidden="1"/>
    <row r="32096" ht="15.75" hidden="1"/>
    <row r="32097" ht="15.75" hidden="1"/>
    <row r="32098" ht="15.75" hidden="1"/>
    <row r="32099" ht="15.75" hidden="1"/>
    <row r="32100" ht="15.75" hidden="1"/>
    <row r="32101" ht="15.75" hidden="1"/>
    <row r="32102" ht="15.75" hidden="1"/>
    <row r="32103" ht="15.75" hidden="1"/>
    <row r="32104" ht="15.75" hidden="1"/>
    <row r="32105" ht="15.75" hidden="1"/>
    <row r="32106" ht="15.75" hidden="1"/>
    <row r="32107" ht="15.75" hidden="1"/>
    <row r="32108" ht="15.75" hidden="1"/>
    <row r="32109" ht="15.75" hidden="1"/>
    <row r="32110" ht="15.75" hidden="1"/>
    <row r="32111" ht="15.75" hidden="1"/>
    <row r="32112" ht="15.75" hidden="1"/>
    <row r="32113" ht="15.75" hidden="1"/>
    <row r="32114" ht="15.75" hidden="1"/>
    <row r="32115" ht="15.75" hidden="1"/>
    <row r="32116" ht="15.75" hidden="1"/>
    <row r="32117" ht="15.75" hidden="1"/>
    <row r="32118" ht="15.75" hidden="1"/>
    <row r="32119" ht="15.75" hidden="1"/>
    <row r="32120" ht="15.75" hidden="1"/>
    <row r="32121" ht="15.75" hidden="1"/>
    <row r="32122" ht="15.75" hidden="1"/>
    <row r="32123" ht="15.75" hidden="1"/>
    <row r="32124" ht="15.75" hidden="1"/>
    <row r="32125" ht="15.75" hidden="1"/>
    <row r="32126" ht="15.75" hidden="1"/>
    <row r="32127" ht="15.75" hidden="1"/>
    <row r="32128" ht="15.75" hidden="1"/>
    <row r="32129" ht="15.75" hidden="1"/>
    <row r="32130" ht="15.75" hidden="1"/>
    <row r="32131" ht="15.75" hidden="1"/>
    <row r="32132" ht="15.75" hidden="1"/>
    <row r="32133" ht="15.75" hidden="1"/>
    <row r="32134" ht="15.75" hidden="1"/>
    <row r="32135" ht="15.75" hidden="1"/>
    <row r="32136" ht="15.75" hidden="1"/>
    <row r="32137" ht="15.75" hidden="1"/>
    <row r="32138" ht="15.75" hidden="1"/>
    <row r="32139" ht="15.75" hidden="1"/>
    <row r="32140" ht="15.75" hidden="1"/>
    <row r="32141" ht="15.75" hidden="1"/>
    <row r="32142" ht="15.75" hidden="1"/>
    <row r="32143" ht="15.75" hidden="1"/>
    <row r="32144" ht="15.75" hidden="1"/>
    <row r="32145" ht="15.75" hidden="1"/>
    <row r="32146" ht="15.75" hidden="1"/>
    <row r="32147" ht="15.75" hidden="1"/>
    <row r="32148" ht="15.75" hidden="1"/>
    <row r="32149" ht="15.75" hidden="1"/>
    <row r="32150" ht="15.75" hidden="1"/>
    <row r="32151" ht="15.75" hidden="1"/>
    <row r="32152" ht="15.75" hidden="1"/>
    <row r="32153" ht="15.75" hidden="1"/>
    <row r="32154" ht="15.75" hidden="1"/>
    <row r="32155" ht="15.75" hidden="1"/>
    <row r="32156" ht="15.75" hidden="1"/>
    <row r="32157" ht="15.75" hidden="1"/>
    <row r="32158" ht="15.75" hidden="1"/>
    <row r="32159" ht="15.75" hidden="1"/>
    <row r="32160" ht="15.75" hidden="1"/>
    <row r="32161" ht="15.75" hidden="1"/>
    <row r="32162" ht="15.75" hidden="1"/>
    <row r="32163" ht="15.75" hidden="1"/>
    <row r="32164" ht="15.75" hidden="1"/>
    <row r="32165" ht="15.75" hidden="1"/>
    <row r="32166" ht="15.75" hidden="1"/>
    <row r="32167" ht="15.75" hidden="1"/>
    <row r="32168" ht="15.75" hidden="1"/>
    <row r="32169" ht="15.75" hidden="1"/>
    <row r="32170" ht="15.75" hidden="1"/>
    <row r="32171" ht="15.75" hidden="1"/>
    <row r="32172" ht="15.75" hidden="1"/>
    <row r="32173" ht="15.75" hidden="1"/>
    <row r="32174" ht="15.75" hidden="1"/>
    <row r="32175" ht="15.75" hidden="1"/>
    <row r="32176" ht="15.75" hidden="1"/>
    <row r="32177" ht="15.75" hidden="1"/>
    <row r="32178" ht="15.75" hidden="1"/>
    <row r="32179" ht="15.75" hidden="1"/>
    <row r="32180" ht="15.75" hidden="1"/>
    <row r="32181" ht="15.75" hidden="1"/>
    <row r="32182" ht="15.75" hidden="1"/>
    <row r="32183" ht="15.75" hidden="1"/>
    <row r="32184" ht="15.75" hidden="1"/>
    <row r="32185" ht="15.75" hidden="1"/>
    <row r="32186" ht="15.75" hidden="1"/>
    <row r="32187" ht="15.75" hidden="1"/>
    <row r="32188" ht="15.75" hidden="1"/>
    <row r="32189" ht="15.75" hidden="1"/>
    <row r="32190" ht="15.75" hidden="1"/>
    <row r="32191" ht="15.75" hidden="1"/>
    <row r="32192" ht="15.75" hidden="1"/>
    <row r="32193" ht="15.75" hidden="1"/>
    <row r="32194" ht="15.75" hidden="1"/>
    <row r="32195" ht="15.75" hidden="1"/>
    <row r="32196" ht="15.75" hidden="1"/>
    <row r="32197" ht="15.75" hidden="1"/>
    <row r="32198" ht="15.75" hidden="1"/>
    <row r="32199" ht="15.75" hidden="1"/>
    <row r="32200" ht="15.75" hidden="1"/>
    <row r="32201" ht="15.75" hidden="1"/>
    <row r="32202" ht="15.75" hidden="1"/>
    <row r="32203" ht="15.75" hidden="1"/>
    <row r="32204" ht="15.75" hidden="1"/>
    <row r="32205" ht="15.75" hidden="1"/>
    <row r="32206" ht="15.75" hidden="1"/>
    <row r="32207" ht="15.75" hidden="1"/>
    <row r="32208" ht="15.75" hidden="1"/>
    <row r="32209" ht="15.75" hidden="1"/>
    <row r="32210" ht="15.75" hidden="1"/>
    <row r="32211" ht="15.75" hidden="1"/>
    <row r="32212" ht="15.75" hidden="1"/>
    <row r="32213" ht="15.75" hidden="1"/>
    <row r="32214" ht="15.75" hidden="1"/>
    <row r="32215" ht="15.75" hidden="1"/>
    <row r="32216" ht="15.75" hidden="1"/>
    <row r="32217" ht="15.75" hidden="1"/>
    <row r="32218" ht="15.75" hidden="1"/>
    <row r="32219" ht="15.75" hidden="1"/>
    <row r="32220" ht="15.75" hidden="1"/>
    <row r="32221" ht="15.75" hidden="1"/>
    <row r="32222" ht="15.75" hidden="1"/>
    <row r="32223" ht="15.75" hidden="1"/>
    <row r="32224" ht="15.75" hidden="1"/>
    <row r="32225" ht="15.75" hidden="1"/>
    <row r="32226" ht="15.75" hidden="1"/>
    <row r="32227" ht="15.75" hidden="1"/>
    <row r="32228" ht="15.75" hidden="1"/>
    <row r="32229" ht="15.75" hidden="1"/>
    <row r="32230" ht="15.75" hidden="1"/>
    <row r="32231" ht="15.75" hidden="1"/>
    <row r="32232" ht="15.75" hidden="1"/>
    <row r="32233" ht="15.75" hidden="1"/>
    <row r="32234" ht="15.75" hidden="1"/>
    <row r="32235" ht="15.75" hidden="1"/>
    <row r="32236" ht="15.75" hidden="1"/>
    <row r="32237" ht="15.75" hidden="1"/>
    <row r="32238" ht="15.75" hidden="1"/>
    <row r="32239" ht="15.75" hidden="1"/>
    <row r="32240" ht="15.75" hidden="1"/>
    <row r="32241" ht="15.75" hidden="1"/>
    <row r="32242" ht="15.75" hidden="1"/>
    <row r="32243" ht="15.75" hidden="1"/>
    <row r="32244" ht="15.75" hidden="1"/>
    <row r="32245" ht="15.75" hidden="1"/>
    <row r="32246" ht="15.75" hidden="1"/>
    <row r="32247" ht="15.75" hidden="1"/>
    <row r="32248" ht="15.75" hidden="1"/>
    <row r="32249" ht="15.75" hidden="1"/>
    <row r="32250" ht="15.75" hidden="1"/>
    <row r="32251" ht="15.75" hidden="1"/>
    <row r="32252" ht="15.75" hidden="1"/>
    <row r="32253" ht="15.75" hidden="1"/>
    <row r="32254" ht="15.75" hidden="1"/>
    <row r="32255" ht="15.75" hidden="1"/>
    <row r="32256" ht="15.75" hidden="1"/>
    <row r="32257" ht="15.75" hidden="1"/>
    <row r="32258" ht="15.75" hidden="1"/>
    <row r="32259" ht="15.75" hidden="1"/>
    <row r="32260" ht="15.75" hidden="1"/>
    <row r="32261" ht="15.75" hidden="1"/>
    <row r="32262" ht="15.75" hidden="1"/>
    <row r="32263" ht="15.75" hidden="1"/>
    <row r="32264" ht="15.75" hidden="1"/>
    <row r="32265" ht="15.75" hidden="1"/>
    <row r="32266" ht="15.75" hidden="1"/>
    <row r="32267" ht="15.75" hidden="1"/>
    <row r="32268" ht="15.75" hidden="1"/>
    <row r="32269" ht="15.75" hidden="1"/>
    <row r="32270" ht="15.75" hidden="1"/>
    <row r="32271" ht="15.75" hidden="1"/>
    <row r="32272" ht="15.75" hidden="1"/>
    <row r="32273" ht="15.75" hidden="1"/>
    <row r="32274" ht="15.75" hidden="1"/>
    <row r="32275" ht="15.75" hidden="1"/>
    <row r="32276" ht="15.75" hidden="1"/>
    <row r="32277" ht="15.75" hidden="1"/>
    <row r="32278" ht="15.75" hidden="1"/>
    <row r="32279" ht="15.75" hidden="1"/>
    <row r="32280" ht="15.75" hidden="1"/>
    <row r="32281" ht="15.75" hidden="1"/>
    <row r="32282" ht="15.75" hidden="1"/>
    <row r="32283" ht="15.75" hidden="1"/>
    <row r="32284" ht="15.75" hidden="1"/>
    <row r="32285" ht="15.75" hidden="1"/>
    <row r="32286" ht="15.75" hidden="1"/>
    <row r="32287" ht="15.75" hidden="1"/>
    <row r="32288" ht="15.75" hidden="1"/>
    <row r="32289" ht="15.75" hidden="1"/>
    <row r="32290" ht="15.75" hidden="1"/>
    <row r="32291" ht="15.75" hidden="1"/>
    <row r="32292" ht="15.75" hidden="1"/>
    <row r="32293" ht="15.75" hidden="1"/>
    <row r="32294" ht="15.75" hidden="1"/>
    <row r="32295" ht="15.75" hidden="1"/>
    <row r="32296" ht="15.75" hidden="1"/>
    <row r="32297" ht="15.75" hidden="1"/>
    <row r="32298" ht="15.75" hidden="1"/>
    <row r="32299" ht="15.75" hidden="1"/>
    <row r="32300" ht="15.75" hidden="1"/>
    <row r="32301" ht="15.75" hidden="1"/>
    <row r="32302" ht="15.75" hidden="1"/>
    <row r="32303" ht="15.75" hidden="1"/>
    <row r="32304" ht="15.75" hidden="1"/>
    <row r="32305" ht="15.75" hidden="1"/>
    <row r="32306" ht="15.75" hidden="1"/>
    <row r="32307" ht="15.75" hidden="1"/>
    <row r="32308" ht="15.75" hidden="1"/>
    <row r="32309" ht="15.75" hidden="1"/>
    <row r="32310" ht="15.75" hidden="1"/>
    <row r="32311" ht="15.75" hidden="1"/>
    <row r="32312" ht="15.75" hidden="1"/>
    <row r="32313" ht="15.75" hidden="1"/>
    <row r="32314" ht="15.75" hidden="1"/>
    <row r="32315" ht="15.75" hidden="1"/>
    <row r="32316" ht="15.75" hidden="1"/>
    <row r="32317" ht="15.75" hidden="1"/>
    <row r="32318" ht="15.75" hidden="1"/>
    <row r="32319" ht="15.75" hidden="1"/>
    <row r="32320" ht="15.75" hidden="1"/>
    <row r="32321" ht="15.75" hidden="1"/>
    <row r="32322" ht="15.75" hidden="1"/>
    <row r="32323" ht="15.75" hidden="1"/>
    <row r="32324" ht="15.75" hidden="1"/>
    <row r="32325" ht="15.75" hidden="1"/>
    <row r="32326" ht="15.75" hidden="1"/>
    <row r="32327" ht="15.75" hidden="1"/>
    <row r="32328" ht="15.75" hidden="1"/>
    <row r="32329" ht="15.75" hidden="1"/>
    <row r="32330" ht="15.75" hidden="1"/>
    <row r="32331" ht="15.75" hidden="1"/>
    <row r="32332" ht="15.75" hidden="1"/>
    <row r="32333" ht="15.75" hidden="1"/>
    <row r="32334" ht="15.75" hidden="1"/>
    <row r="32335" ht="15.75" hidden="1"/>
    <row r="32336" ht="15.75" hidden="1"/>
    <row r="32337" ht="15.75" hidden="1"/>
    <row r="32338" ht="15.75" hidden="1"/>
    <row r="32339" ht="15.75" hidden="1"/>
    <row r="32340" ht="15.75" hidden="1"/>
    <row r="32341" ht="15.75" hidden="1"/>
    <row r="32342" ht="15.75" hidden="1"/>
    <row r="32343" ht="15.75" hidden="1"/>
    <row r="32344" ht="15.75" hidden="1"/>
    <row r="32345" ht="15.75" hidden="1"/>
    <row r="32346" ht="15.75" hidden="1"/>
    <row r="32347" ht="15.75" hidden="1"/>
    <row r="32348" ht="15.75" hidden="1"/>
    <row r="32349" ht="15.75" hidden="1"/>
    <row r="32350" ht="15.75" hidden="1"/>
    <row r="32351" ht="15.75" hidden="1"/>
    <row r="32352" ht="15.75" hidden="1"/>
    <row r="32353" ht="15.75" hidden="1"/>
    <row r="32354" ht="15.75" hidden="1"/>
    <row r="32355" ht="15.75" hidden="1"/>
    <row r="32356" ht="15.75" hidden="1"/>
    <row r="32357" ht="15.75" hidden="1"/>
    <row r="32358" ht="15.75" hidden="1"/>
    <row r="32359" ht="15.75" hidden="1"/>
    <row r="32360" ht="15.75" hidden="1"/>
    <row r="32361" ht="15.75" hidden="1"/>
    <row r="32362" ht="15.75" hidden="1"/>
    <row r="32363" ht="15.75" hidden="1"/>
    <row r="32364" ht="15.75" hidden="1"/>
    <row r="32365" ht="15.75" hidden="1"/>
    <row r="32366" ht="15.75" hidden="1"/>
    <row r="32367" ht="15.75" hidden="1"/>
    <row r="32368" ht="15.75" hidden="1"/>
    <row r="32369" ht="15.75" hidden="1"/>
    <row r="32370" ht="15.75" hidden="1"/>
    <row r="32371" ht="15.75" hidden="1"/>
    <row r="32372" ht="15.75" hidden="1"/>
    <row r="32373" ht="15.75" hidden="1"/>
    <row r="32374" ht="15.75" hidden="1"/>
    <row r="32375" ht="15.75" hidden="1"/>
    <row r="32376" ht="15.75" hidden="1"/>
    <row r="32377" ht="15.75" hidden="1"/>
    <row r="32378" ht="15.75" hidden="1"/>
    <row r="32379" ht="15.75" hidden="1"/>
    <row r="32380" ht="15.75" hidden="1"/>
    <row r="32381" ht="15.75" hidden="1"/>
    <row r="32382" ht="15.75" hidden="1"/>
    <row r="32383" ht="15.75" hidden="1"/>
    <row r="32384" ht="15.75" hidden="1"/>
    <row r="32385" ht="15.75" hidden="1"/>
    <row r="32386" ht="15.75" hidden="1"/>
    <row r="32387" ht="15.75" hidden="1"/>
    <row r="32388" ht="15.75" hidden="1"/>
    <row r="32389" ht="15.75" hidden="1"/>
    <row r="32390" ht="15.75" hidden="1"/>
    <row r="32391" ht="15.75" hidden="1"/>
    <row r="32392" ht="15.75" hidden="1"/>
    <row r="32393" ht="15.75" hidden="1"/>
    <row r="32394" ht="15.75" hidden="1"/>
    <row r="32395" ht="15.75" hidden="1"/>
    <row r="32396" ht="15.75" hidden="1"/>
    <row r="32397" ht="15.75" hidden="1"/>
    <row r="32398" ht="15.75" hidden="1"/>
    <row r="32399" ht="15.75" hidden="1"/>
    <row r="32400" ht="15.75" hidden="1"/>
    <row r="32401" ht="15.75" hidden="1"/>
    <row r="32402" ht="15.75" hidden="1"/>
    <row r="32403" ht="15.75" hidden="1"/>
    <row r="32404" ht="15.75" hidden="1"/>
    <row r="32405" ht="15.75" hidden="1"/>
    <row r="32406" ht="15.75" hidden="1"/>
    <row r="32407" ht="15.75" hidden="1"/>
    <row r="32408" ht="15.75" hidden="1"/>
    <row r="32409" ht="15.75" hidden="1"/>
    <row r="32410" ht="15.75" hidden="1"/>
    <row r="32411" ht="15.75" hidden="1"/>
    <row r="32412" ht="15.75" hidden="1"/>
    <row r="32413" ht="15.75" hidden="1"/>
    <row r="32414" ht="15.75" hidden="1"/>
    <row r="32415" ht="15.75" hidden="1"/>
    <row r="32416" ht="15.75" hidden="1"/>
    <row r="32417" ht="15.75" hidden="1"/>
    <row r="32418" ht="15.75" hidden="1"/>
    <row r="32419" ht="15.75" hidden="1"/>
    <row r="32420" ht="15.75" hidden="1"/>
    <row r="32421" ht="15.75" hidden="1"/>
    <row r="32422" ht="15.75" hidden="1"/>
    <row r="32423" ht="15.75" hidden="1"/>
    <row r="32424" ht="15.75" hidden="1"/>
    <row r="32425" ht="15.75" hidden="1"/>
    <row r="32426" ht="15.75" hidden="1"/>
    <row r="32427" ht="15.75" hidden="1"/>
    <row r="32428" ht="15.75" hidden="1"/>
    <row r="32429" ht="15.75" hidden="1"/>
    <row r="32430" ht="15.75" hidden="1"/>
    <row r="32431" ht="15.75" hidden="1"/>
    <row r="32432" ht="15.75" hidden="1"/>
    <row r="32433" ht="15.75" hidden="1"/>
    <row r="32434" ht="15.75" hidden="1"/>
    <row r="32435" ht="15.75" hidden="1"/>
    <row r="32436" ht="15.75" hidden="1"/>
    <row r="32437" ht="15.75" hidden="1"/>
    <row r="32438" ht="15.75" hidden="1"/>
    <row r="32439" ht="15.75" hidden="1"/>
    <row r="32440" ht="15.75" hidden="1"/>
    <row r="32441" ht="15.75" hidden="1"/>
    <row r="32442" ht="15.75" hidden="1"/>
    <row r="32443" ht="15.75" hidden="1"/>
    <row r="32444" ht="15.75" hidden="1"/>
    <row r="32445" ht="15.75" hidden="1"/>
    <row r="32446" ht="15.75" hidden="1"/>
    <row r="32447" ht="15.75" hidden="1"/>
    <row r="32448" ht="15.75" hidden="1"/>
    <row r="32449" ht="15.75" hidden="1"/>
    <row r="32450" ht="15.75" hidden="1"/>
    <row r="32451" ht="15.75" hidden="1"/>
    <row r="32452" ht="15.75" hidden="1"/>
    <row r="32453" ht="15.75" hidden="1"/>
    <row r="32454" ht="15.75" hidden="1"/>
    <row r="32455" ht="15.75" hidden="1"/>
    <row r="32456" ht="15.75" hidden="1"/>
    <row r="32457" ht="15.75" hidden="1"/>
    <row r="32458" ht="15.75" hidden="1"/>
    <row r="32459" ht="15.75" hidden="1"/>
    <row r="32460" ht="15.75" hidden="1"/>
    <row r="32461" ht="15.75" hidden="1"/>
    <row r="32462" ht="15.75" hidden="1"/>
    <row r="32463" ht="15.75" hidden="1"/>
    <row r="32464" ht="15.75" hidden="1"/>
    <row r="32465" ht="15.75" hidden="1"/>
    <row r="32466" ht="15.75" hidden="1"/>
    <row r="32467" ht="15.75" hidden="1"/>
    <row r="32468" ht="15.75" hidden="1"/>
    <row r="32469" ht="15.75" hidden="1"/>
    <row r="32470" ht="15.75" hidden="1"/>
    <row r="32471" ht="15.75" hidden="1"/>
    <row r="32472" ht="15.75" hidden="1"/>
    <row r="32473" ht="15.75" hidden="1"/>
    <row r="32474" ht="15.75" hidden="1"/>
    <row r="32475" ht="15.75" hidden="1"/>
    <row r="32476" ht="15.75" hidden="1"/>
    <row r="32477" ht="15.75" hidden="1"/>
    <row r="32478" ht="15.75" hidden="1"/>
    <row r="32479" ht="15.75" hidden="1"/>
    <row r="32480" ht="15.75" hidden="1"/>
    <row r="32481" ht="15.75" hidden="1"/>
    <row r="32482" ht="15.75" hidden="1"/>
    <row r="32483" ht="15.75" hidden="1"/>
    <row r="32484" ht="15.75" hidden="1"/>
    <row r="32485" ht="15.75" hidden="1"/>
    <row r="32486" ht="15.75" hidden="1"/>
    <row r="32487" ht="15.75" hidden="1"/>
    <row r="32488" ht="15.75" hidden="1"/>
    <row r="32489" ht="15.75" hidden="1"/>
    <row r="32490" ht="15.75" hidden="1"/>
    <row r="32491" ht="15.75" hidden="1"/>
    <row r="32492" ht="15.75" hidden="1"/>
    <row r="32493" ht="15.75" hidden="1"/>
    <row r="32494" ht="15.75" hidden="1"/>
    <row r="32495" ht="15.75" hidden="1"/>
    <row r="32496" ht="15.75" hidden="1"/>
    <row r="32497" ht="15.75" hidden="1"/>
    <row r="32498" ht="15.75" hidden="1"/>
    <row r="32499" ht="15.75" hidden="1"/>
    <row r="32500" ht="15.75" hidden="1"/>
    <row r="32501" ht="15.75" hidden="1"/>
    <row r="32502" ht="15.75" hidden="1"/>
    <row r="32503" ht="15.75" hidden="1"/>
    <row r="32504" ht="15.75" hidden="1"/>
    <row r="32505" ht="15.75" hidden="1"/>
    <row r="32506" ht="15.75" hidden="1"/>
    <row r="32507" ht="15.75" hidden="1"/>
    <row r="32508" ht="15.75" hidden="1"/>
    <row r="32509" ht="15.75" hidden="1"/>
    <row r="32510" ht="15.75" hidden="1"/>
    <row r="32511" ht="15.75" hidden="1"/>
    <row r="32512" ht="15.75" hidden="1"/>
    <row r="32513" ht="15.75" hidden="1"/>
    <row r="32514" ht="15.75" hidden="1"/>
    <row r="32515" ht="15.75" hidden="1"/>
    <row r="32516" ht="15.75" hidden="1"/>
    <row r="32517" ht="15.75" hidden="1"/>
    <row r="32518" ht="15.75" hidden="1"/>
    <row r="32519" ht="15.75" hidden="1"/>
    <row r="32520" ht="15.75" hidden="1"/>
    <row r="32521" ht="15.75" hidden="1"/>
    <row r="32522" ht="15.75" hidden="1"/>
    <row r="32523" ht="15.75" hidden="1"/>
    <row r="32524" ht="15.75" hidden="1"/>
    <row r="32525" ht="15.75" hidden="1"/>
    <row r="32526" ht="15.75" hidden="1"/>
    <row r="32527" ht="15.75" hidden="1"/>
    <row r="32528" ht="15.75" hidden="1"/>
    <row r="32529" ht="15.75" hidden="1"/>
    <row r="32530" ht="15.75" hidden="1"/>
    <row r="32531" ht="15.75" hidden="1"/>
    <row r="32532" ht="15.75" hidden="1"/>
    <row r="32533" ht="15.75" hidden="1"/>
    <row r="32534" ht="15.75" hidden="1"/>
    <row r="32535" ht="15.75" hidden="1"/>
    <row r="32536" ht="15.75" hidden="1"/>
    <row r="32537" ht="15.75" hidden="1"/>
    <row r="32538" ht="15.75" hidden="1"/>
    <row r="32539" ht="15.75" hidden="1"/>
    <row r="32540" ht="15.75" hidden="1"/>
    <row r="32541" ht="15.75" hidden="1"/>
    <row r="32542" ht="15.75" hidden="1"/>
    <row r="32543" ht="15.75" hidden="1"/>
    <row r="32544" ht="15.75" hidden="1"/>
    <row r="32545" ht="15.75" hidden="1"/>
    <row r="32546" ht="15.75" hidden="1"/>
    <row r="32547" ht="15.75" hidden="1"/>
    <row r="32548" ht="15.75" hidden="1"/>
    <row r="32549" ht="15.75" hidden="1"/>
    <row r="32550" ht="15.75" hidden="1"/>
    <row r="32551" ht="15.75" hidden="1"/>
    <row r="32552" ht="15.75" hidden="1"/>
    <row r="32553" ht="15.75" hidden="1"/>
    <row r="32554" ht="15.75" hidden="1"/>
    <row r="32555" ht="15.75" hidden="1"/>
    <row r="32556" ht="15.75" hidden="1"/>
    <row r="32557" ht="15.75" hidden="1"/>
    <row r="32558" ht="15.75" hidden="1"/>
    <row r="32559" ht="15.75" hidden="1"/>
    <row r="32560" ht="15.75" hidden="1"/>
    <row r="32561" ht="15.75" hidden="1"/>
    <row r="32562" ht="15.75" hidden="1"/>
    <row r="32563" ht="15.75" hidden="1"/>
    <row r="32564" ht="15.75" hidden="1"/>
    <row r="32565" ht="15.75" hidden="1"/>
    <row r="32566" ht="15.75" hidden="1"/>
    <row r="32567" ht="15.75" hidden="1"/>
    <row r="32568" ht="15.75" hidden="1"/>
    <row r="32569" ht="15.75" hidden="1"/>
    <row r="32570" ht="15.75" hidden="1"/>
    <row r="32571" ht="15.75" hidden="1"/>
    <row r="32572" ht="15.75" hidden="1"/>
    <row r="32573" ht="15.75" hidden="1"/>
    <row r="32574" ht="15.75" hidden="1"/>
    <row r="32575" ht="15.75" hidden="1"/>
    <row r="32576" ht="15.75" hidden="1"/>
    <row r="32577" ht="15.75" hidden="1"/>
    <row r="32578" ht="15.75" hidden="1"/>
    <row r="32579" ht="15.75" hidden="1"/>
    <row r="32580" ht="15.75" hidden="1"/>
    <row r="32581" ht="15.75" hidden="1"/>
    <row r="32582" ht="15.75" hidden="1"/>
    <row r="32583" ht="15.75" hidden="1"/>
    <row r="32584" ht="15.75" hidden="1"/>
    <row r="32585" ht="15.75" hidden="1"/>
    <row r="32586" ht="15.75" hidden="1"/>
    <row r="32587" ht="15.75" hidden="1"/>
    <row r="32588" ht="15.75" hidden="1"/>
    <row r="32589" ht="15.75" hidden="1"/>
    <row r="32590" ht="15.75" hidden="1"/>
    <row r="32591" ht="15.75" hidden="1"/>
    <row r="32592" ht="15.75" hidden="1"/>
    <row r="32593" ht="15.75" hidden="1"/>
    <row r="32594" ht="15.75" hidden="1"/>
    <row r="32595" ht="15.75" hidden="1"/>
    <row r="32596" ht="15.75" hidden="1"/>
    <row r="32597" ht="15.75" hidden="1"/>
    <row r="32598" ht="15.75" hidden="1"/>
    <row r="32599" ht="15.75" hidden="1"/>
    <row r="32600" ht="15.75" hidden="1"/>
    <row r="32601" ht="15.75" hidden="1"/>
    <row r="32602" ht="15.75" hidden="1"/>
    <row r="32603" ht="15.75" hidden="1"/>
    <row r="32604" ht="15.75" hidden="1"/>
    <row r="32605" ht="15.75" hidden="1"/>
    <row r="32606" ht="15.75" hidden="1"/>
    <row r="32607" ht="15.75" hidden="1"/>
    <row r="32608" ht="15.75" hidden="1"/>
    <row r="32609" ht="15.75" hidden="1"/>
    <row r="32610" ht="15.75" hidden="1"/>
    <row r="32611" ht="15.75" hidden="1"/>
    <row r="32612" ht="15.75" hidden="1"/>
    <row r="32613" ht="15.75" hidden="1"/>
    <row r="32614" ht="15.75" hidden="1"/>
    <row r="32615" ht="15.75" hidden="1"/>
    <row r="32616" ht="15.75" hidden="1"/>
    <row r="32617" ht="15.75" hidden="1"/>
    <row r="32618" ht="15.75" hidden="1"/>
    <row r="32619" ht="15.75" hidden="1"/>
    <row r="32620" ht="15.75" hidden="1"/>
    <row r="32621" ht="15.75" hidden="1"/>
    <row r="32622" ht="15.75" hidden="1"/>
    <row r="32623" ht="15.75" hidden="1"/>
    <row r="32624" ht="15.75" hidden="1"/>
    <row r="32625" ht="15.75" hidden="1"/>
    <row r="32626" ht="15.75" hidden="1"/>
    <row r="32627" ht="15.75" hidden="1"/>
    <row r="32628" ht="15.75" hidden="1"/>
    <row r="32629" ht="15.75" hidden="1"/>
    <row r="32630" ht="15.75" hidden="1"/>
    <row r="32631" ht="15.75" hidden="1"/>
    <row r="32632" ht="15.75" hidden="1"/>
    <row r="32633" ht="15.75" hidden="1"/>
    <row r="32634" ht="15.75" hidden="1"/>
    <row r="32635" ht="15.75" hidden="1"/>
    <row r="32636" ht="15.75" hidden="1"/>
    <row r="32637" ht="15.75" hidden="1"/>
    <row r="32638" ht="15.75" hidden="1"/>
    <row r="32639" ht="15.75" hidden="1"/>
    <row r="32640" ht="15.75" hidden="1"/>
    <row r="32641" ht="15.75" hidden="1"/>
    <row r="32642" ht="15.75" hidden="1"/>
    <row r="32643" ht="15.75" hidden="1"/>
    <row r="32644" ht="15.75" hidden="1"/>
    <row r="32645" ht="15.75" hidden="1"/>
    <row r="32646" ht="15.75" hidden="1"/>
    <row r="32647" ht="15.75" hidden="1"/>
    <row r="32648" ht="15.75" hidden="1"/>
    <row r="32649" ht="15.75" hidden="1"/>
    <row r="32650" ht="15.75" hidden="1"/>
    <row r="32651" ht="15.75" hidden="1"/>
    <row r="32652" ht="15.75" hidden="1"/>
    <row r="32653" ht="15.75" hidden="1"/>
    <row r="32654" ht="15.75" hidden="1"/>
    <row r="32655" ht="15.75" hidden="1"/>
    <row r="32656" ht="15.75" hidden="1"/>
    <row r="32657" ht="15.75" hidden="1"/>
    <row r="32658" ht="15.75" hidden="1"/>
    <row r="32659" ht="15.75" hidden="1"/>
    <row r="32660" ht="15.75" hidden="1"/>
    <row r="32661" ht="15.75" hidden="1"/>
    <row r="32662" ht="15.75" hidden="1"/>
    <row r="32663" ht="15.75" hidden="1"/>
    <row r="32664" ht="15.75" hidden="1"/>
    <row r="32665" ht="15.75" hidden="1"/>
    <row r="32666" ht="15.75" hidden="1"/>
    <row r="32667" ht="15.75" hidden="1"/>
    <row r="32668" ht="15.75" hidden="1"/>
    <row r="32669" ht="15.75" hidden="1"/>
    <row r="32670" ht="15.75" hidden="1"/>
    <row r="32671" ht="15.75" hidden="1"/>
    <row r="32672" ht="15.75" hidden="1"/>
    <row r="32673" ht="15.75" hidden="1"/>
    <row r="32674" ht="15.75" hidden="1"/>
    <row r="32675" ht="15.75" hidden="1"/>
    <row r="32676" ht="15.75" hidden="1"/>
    <row r="32677" ht="15.75" hidden="1"/>
    <row r="32678" ht="15.75" hidden="1"/>
    <row r="32679" ht="15.75" hidden="1"/>
    <row r="32680" ht="15.75" hidden="1"/>
    <row r="32681" ht="15.75" hidden="1"/>
    <row r="32682" ht="15.75" hidden="1"/>
    <row r="32683" ht="15.75" hidden="1"/>
    <row r="32684" ht="15.75" hidden="1"/>
    <row r="32685" ht="15.75" hidden="1"/>
    <row r="32686" ht="15.75" hidden="1"/>
    <row r="32687" ht="15.75" hidden="1"/>
    <row r="32688" ht="15.75" hidden="1"/>
    <row r="32689" ht="15.75" hidden="1"/>
    <row r="32690" ht="15.75" hidden="1"/>
    <row r="32691" ht="15.75" hidden="1"/>
    <row r="32692" ht="15.75" hidden="1"/>
    <row r="32693" ht="15.75" hidden="1"/>
    <row r="32694" ht="15.75" hidden="1"/>
    <row r="32695" ht="15.75" hidden="1"/>
    <row r="32696" ht="15.75" hidden="1"/>
    <row r="32697" ht="15.75" hidden="1"/>
    <row r="32698" ht="15.75" hidden="1"/>
    <row r="32699" ht="15.75" hidden="1"/>
    <row r="32700" ht="15.75" hidden="1"/>
    <row r="32701" ht="15.75" hidden="1"/>
    <row r="32702" ht="15.75" hidden="1"/>
    <row r="32703" ht="15.75" hidden="1"/>
    <row r="32704" ht="15.75" hidden="1"/>
    <row r="32705" ht="15.75" hidden="1"/>
    <row r="32706" ht="15.75" hidden="1"/>
    <row r="32707" ht="15.75" hidden="1"/>
    <row r="32708" ht="15.75" hidden="1"/>
    <row r="32709" ht="15.75" hidden="1"/>
    <row r="32710" ht="15.75" hidden="1"/>
    <row r="32711" ht="15.75" hidden="1"/>
    <row r="32712" ht="15.75" hidden="1"/>
    <row r="32713" ht="15.75" hidden="1"/>
    <row r="32714" ht="15.75" hidden="1"/>
    <row r="32715" ht="15.75" hidden="1"/>
    <row r="32716" ht="15.75" hidden="1"/>
    <row r="32717" ht="15.75" hidden="1"/>
    <row r="32718" ht="15.75" hidden="1"/>
    <row r="32719" ht="15.75" hidden="1"/>
    <row r="32720" ht="15.75" hidden="1"/>
    <row r="32721" ht="15.75" hidden="1"/>
    <row r="32722" ht="15.75" hidden="1"/>
    <row r="32723" ht="15.75" hidden="1"/>
    <row r="32724" ht="15.75" hidden="1"/>
    <row r="32725" ht="15.75" hidden="1"/>
    <row r="32726" ht="15.75" hidden="1"/>
    <row r="32727" ht="15.75" hidden="1"/>
    <row r="32728" ht="15.75" hidden="1"/>
    <row r="32729" ht="15.75" hidden="1"/>
    <row r="32730" ht="15.75" hidden="1"/>
    <row r="32731" ht="15.75" hidden="1"/>
    <row r="32732" ht="15.75" hidden="1"/>
    <row r="32733" ht="15.75" hidden="1"/>
    <row r="32734" ht="15.75" hidden="1"/>
    <row r="32735" ht="15.75" hidden="1"/>
    <row r="32736" ht="15.75" hidden="1"/>
    <row r="32737" ht="15.75" hidden="1"/>
    <row r="32738" ht="15.75" hidden="1"/>
    <row r="32739" ht="15.75" hidden="1"/>
    <row r="32740" ht="15.75" hidden="1"/>
    <row r="32741" ht="15.75" hidden="1"/>
    <row r="32742" ht="15.75" hidden="1"/>
    <row r="32743" ht="15.75" hidden="1"/>
    <row r="32744" ht="15.75" hidden="1"/>
    <row r="32745" ht="15.75" hidden="1"/>
    <row r="32746" ht="15.75" hidden="1"/>
    <row r="32747" ht="15.75" hidden="1"/>
    <row r="32748" ht="15.75" hidden="1"/>
    <row r="32749" ht="15.75" hidden="1"/>
    <row r="32750" ht="15.75" hidden="1"/>
    <row r="32751" ht="15.75" hidden="1"/>
    <row r="32752" ht="15.75" hidden="1"/>
    <row r="32753" ht="15.75" hidden="1"/>
    <row r="32754" ht="15.75" hidden="1"/>
    <row r="32755" ht="15.75" hidden="1"/>
    <row r="32756" ht="15.75" hidden="1"/>
    <row r="32757" ht="15.75" hidden="1"/>
    <row r="32758" ht="15.75" hidden="1"/>
    <row r="32759" ht="15.75" hidden="1"/>
    <row r="32760" ht="15.75" hidden="1"/>
    <row r="32761" ht="15.75" hidden="1"/>
    <row r="32762" ht="15.75" hidden="1"/>
    <row r="32763" ht="15.75" hidden="1"/>
    <row r="32764" ht="15.75" hidden="1"/>
    <row r="32765" ht="15.75" hidden="1"/>
    <row r="32766" ht="15.75" hidden="1"/>
    <row r="32767" ht="15.75" hidden="1"/>
    <row r="32768" ht="15.75" hidden="1"/>
    <row r="32769" ht="15.75" hidden="1"/>
    <row r="32770" ht="15.75" hidden="1"/>
    <row r="32771" ht="15.75" hidden="1"/>
    <row r="32772" ht="15.75" hidden="1"/>
    <row r="32773" ht="15.75" hidden="1"/>
    <row r="32774" ht="15.75" hidden="1"/>
    <row r="32775" ht="15.75" hidden="1"/>
    <row r="32776" ht="15.75" hidden="1"/>
    <row r="32777" ht="15.75" hidden="1"/>
    <row r="32778" ht="15.75" hidden="1"/>
    <row r="32779" ht="15.75" hidden="1"/>
    <row r="32780" ht="15.75" hidden="1"/>
    <row r="32781" ht="15.75" hidden="1"/>
    <row r="32782" ht="15.75" hidden="1"/>
    <row r="32783" ht="15.75" hidden="1"/>
    <row r="32784" ht="15.75" hidden="1"/>
    <row r="32785" ht="15.75" hidden="1"/>
    <row r="32786" ht="15.75" hidden="1"/>
    <row r="32787" ht="15.75" hidden="1"/>
    <row r="32788" ht="15.75" hidden="1"/>
    <row r="32789" ht="15.75" hidden="1"/>
    <row r="32790" ht="15.75" hidden="1"/>
    <row r="32791" ht="15.75" hidden="1"/>
    <row r="32792" ht="15.75" hidden="1"/>
    <row r="32793" ht="15.75" hidden="1"/>
    <row r="32794" ht="15.75" hidden="1"/>
    <row r="32795" ht="15.75" hidden="1"/>
    <row r="32796" ht="15.75" hidden="1"/>
    <row r="32797" ht="15.75" hidden="1"/>
    <row r="32798" ht="15.75" hidden="1"/>
    <row r="32799" ht="15.75" hidden="1"/>
    <row r="32800" ht="15.75" hidden="1"/>
    <row r="32801" ht="15.75" hidden="1"/>
    <row r="32802" ht="15.75" hidden="1"/>
    <row r="32803" ht="15.75" hidden="1"/>
    <row r="32804" ht="15.75" hidden="1"/>
    <row r="32805" ht="15.75" hidden="1"/>
    <row r="32806" ht="15.75" hidden="1"/>
    <row r="32807" ht="15.75" hidden="1"/>
    <row r="32808" ht="15.75" hidden="1"/>
    <row r="32809" ht="15.75" hidden="1"/>
    <row r="32810" ht="15.75" hidden="1"/>
    <row r="32811" ht="15.75" hidden="1"/>
    <row r="32812" ht="15.75" hidden="1"/>
    <row r="32813" ht="15.75" hidden="1"/>
    <row r="32814" ht="15.75" hidden="1"/>
    <row r="32815" ht="15.75" hidden="1"/>
    <row r="32816" ht="15.75" hidden="1"/>
    <row r="32817" ht="15.75" hidden="1"/>
    <row r="32818" ht="15.75" hidden="1"/>
    <row r="32819" ht="15.75" hidden="1"/>
    <row r="32820" ht="15.75" hidden="1"/>
    <row r="32821" ht="15.75" hidden="1"/>
    <row r="32822" ht="15.75" hidden="1"/>
    <row r="32823" ht="15.75" hidden="1"/>
    <row r="32824" ht="15.75" hidden="1"/>
    <row r="32825" ht="15.75" hidden="1"/>
    <row r="32826" ht="15.75" hidden="1"/>
    <row r="32827" ht="15.75" hidden="1"/>
    <row r="32828" ht="15.75" hidden="1"/>
    <row r="32829" ht="15.75" hidden="1"/>
    <row r="32830" ht="15.75" hidden="1"/>
    <row r="32831" ht="15.75" hidden="1"/>
    <row r="32832" ht="15.75" hidden="1"/>
    <row r="32833" ht="15.75" hidden="1"/>
    <row r="32834" ht="15.75" hidden="1"/>
    <row r="32835" ht="15.75" hidden="1"/>
    <row r="32836" ht="15.75" hidden="1"/>
    <row r="32837" ht="15.75" hidden="1"/>
    <row r="32838" ht="15.75" hidden="1"/>
    <row r="32839" ht="15.75" hidden="1"/>
    <row r="32840" ht="15.75" hidden="1"/>
    <row r="32841" ht="15.75" hidden="1"/>
    <row r="32842" ht="15.75" hidden="1"/>
    <row r="32843" ht="15.75" hidden="1"/>
    <row r="32844" ht="15.75" hidden="1"/>
    <row r="32845" ht="15.75" hidden="1"/>
    <row r="32846" ht="15.75" hidden="1"/>
    <row r="32847" ht="15.75" hidden="1"/>
    <row r="32848" ht="15.75" hidden="1"/>
    <row r="32849" ht="15.75" hidden="1"/>
    <row r="32850" ht="15.75" hidden="1"/>
    <row r="32851" ht="15.75" hidden="1"/>
    <row r="32852" ht="15.75" hidden="1"/>
    <row r="32853" ht="15.75" hidden="1"/>
    <row r="32854" ht="15.75" hidden="1"/>
    <row r="32855" ht="15.75" hidden="1"/>
    <row r="32856" ht="15.75" hidden="1"/>
    <row r="32857" ht="15.75" hidden="1"/>
    <row r="32858" ht="15.75" hidden="1"/>
    <row r="32859" ht="15.75" hidden="1"/>
    <row r="32860" ht="15.75" hidden="1"/>
    <row r="32861" ht="15.75" hidden="1"/>
    <row r="32862" ht="15.75" hidden="1"/>
    <row r="32863" ht="15.75" hidden="1"/>
    <row r="32864" ht="15.75" hidden="1"/>
    <row r="32865" ht="15.75" hidden="1"/>
    <row r="32866" ht="15.75" hidden="1"/>
    <row r="32867" ht="15.75" hidden="1"/>
    <row r="32868" ht="15.75" hidden="1"/>
    <row r="32869" ht="15.75" hidden="1"/>
    <row r="32870" ht="15.75" hidden="1"/>
    <row r="32871" ht="15.75" hidden="1"/>
    <row r="32872" ht="15.75" hidden="1"/>
    <row r="32873" ht="15.75" hidden="1"/>
    <row r="32874" ht="15.75" hidden="1"/>
    <row r="32875" ht="15.75" hidden="1"/>
    <row r="32876" ht="15.75" hidden="1"/>
    <row r="32877" ht="15.75" hidden="1"/>
    <row r="32878" ht="15.75" hidden="1"/>
    <row r="32879" ht="15.75" hidden="1"/>
    <row r="32880" ht="15.75" hidden="1"/>
    <row r="32881" ht="15.75" hidden="1"/>
    <row r="32882" ht="15.75" hidden="1"/>
    <row r="32883" ht="15.75" hidden="1"/>
    <row r="32884" ht="15.75" hidden="1"/>
    <row r="32885" ht="15.75" hidden="1"/>
    <row r="32886" ht="15.75" hidden="1"/>
    <row r="32887" ht="15.75" hidden="1"/>
    <row r="32888" ht="15.75" hidden="1"/>
    <row r="32889" ht="15.75" hidden="1"/>
    <row r="32890" ht="15.75" hidden="1"/>
    <row r="32891" ht="15.75" hidden="1"/>
    <row r="32892" ht="15.75" hidden="1"/>
    <row r="32893" ht="15.75" hidden="1"/>
    <row r="32894" ht="15.75" hidden="1"/>
    <row r="32895" ht="15.75" hidden="1"/>
    <row r="32896" ht="15.75" hidden="1"/>
    <row r="32897" ht="15.75" hidden="1"/>
    <row r="32898" ht="15.75" hidden="1"/>
    <row r="32899" ht="15.75" hidden="1"/>
    <row r="32900" ht="15.75" hidden="1"/>
    <row r="32901" ht="15.75" hidden="1"/>
    <row r="32902" ht="15.75" hidden="1"/>
    <row r="32903" ht="15.75" hidden="1"/>
    <row r="32904" ht="15.75" hidden="1"/>
    <row r="32905" ht="15.75" hidden="1"/>
    <row r="32906" ht="15.75" hidden="1"/>
    <row r="32907" ht="15.75" hidden="1"/>
    <row r="32908" ht="15.75" hidden="1"/>
    <row r="32909" ht="15.75" hidden="1"/>
    <row r="32910" ht="15.75" hidden="1"/>
    <row r="32911" ht="15.75" hidden="1"/>
    <row r="32912" ht="15.75" hidden="1"/>
    <row r="32913" ht="15.75" hidden="1"/>
    <row r="32914" ht="15.75" hidden="1"/>
    <row r="32915" ht="15.75" hidden="1"/>
    <row r="32916" ht="15.75" hidden="1"/>
    <row r="32917" ht="15.75" hidden="1"/>
    <row r="32918" ht="15.75" hidden="1"/>
    <row r="32919" ht="15.75" hidden="1"/>
    <row r="32920" ht="15.75" hidden="1"/>
    <row r="32921" ht="15.75" hidden="1"/>
    <row r="32922" ht="15.75" hidden="1"/>
    <row r="32923" ht="15.75" hidden="1"/>
    <row r="32924" ht="15.75" hidden="1"/>
    <row r="32925" ht="15.75" hidden="1"/>
    <row r="32926" ht="15.75" hidden="1"/>
    <row r="32927" ht="15.75" hidden="1"/>
    <row r="32928" ht="15.75" hidden="1"/>
    <row r="32929" ht="15.75" hidden="1"/>
    <row r="32930" ht="15.75" hidden="1"/>
    <row r="32931" ht="15.75" hidden="1"/>
    <row r="32932" ht="15.75" hidden="1"/>
    <row r="32933" ht="15.75" hidden="1"/>
    <row r="32934" ht="15.75" hidden="1"/>
    <row r="32935" ht="15.75" hidden="1"/>
    <row r="32936" ht="15.75" hidden="1"/>
    <row r="32937" ht="15.75" hidden="1"/>
    <row r="32938" ht="15.75" hidden="1"/>
    <row r="32939" ht="15.75" hidden="1"/>
    <row r="32940" ht="15.75" hidden="1"/>
    <row r="32941" ht="15.75" hidden="1"/>
    <row r="32942" ht="15.75" hidden="1"/>
    <row r="32943" ht="15.75" hidden="1"/>
    <row r="32944" ht="15.75" hidden="1"/>
    <row r="32945" ht="15.75" hidden="1"/>
    <row r="32946" ht="15.75" hidden="1"/>
    <row r="32947" ht="15.75" hidden="1"/>
    <row r="32948" ht="15.75" hidden="1"/>
    <row r="32949" ht="15.75" hidden="1"/>
    <row r="32950" ht="15.75" hidden="1"/>
    <row r="32951" ht="15.75" hidden="1"/>
    <row r="32952" ht="15.75" hidden="1"/>
    <row r="32953" ht="15.75" hidden="1"/>
    <row r="32954" ht="15.75" hidden="1"/>
    <row r="32955" ht="15.75" hidden="1"/>
    <row r="32956" ht="15.75" hidden="1"/>
    <row r="32957" ht="15.75" hidden="1"/>
    <row r="32958" ht="15.75" hidden="1"/>
    <row r="32959" ht="15.75" hidden="1"/>
    <row r="32960" ht="15.75" hidden="1"/>
    <row r="32961" ht="15.75" hidden="1"/>
    <row r="32962" ht="15.75" hidden="1"/>
    <row r="32963" ht="15.75" hidden="1"/>
    <row r="32964" ht="15.75" hidden="1"/>
    <row r="32965" ht="15.75" hidden="1"/>
    <row r="32966" ht="15.75" hidden="1"/>
    <row r="32967" ht="15.75" hidden="1"/>
    <row r="32968" ht="15.75" hidden="1"/>
    <row r="32969" ht="15.75" hidden="1"/>
    <row r="32970" ht="15.75" hidden="1"/>
    <row r="32971" ht="15.75" hidden="1"/>
    <row r="32972" ht="15.75" hidden="1"/>
    <row r="32973" ht="15.75" hidden="1"/>
    <row r="32974" ht="15.75" hidden="1"/>
    <row r="32975" ht="15.75" hidden="1"/>
    <row r="32976" ht="15.75" hidden="1"/>
    <row r="32977" ht="15.75" hidden="1"/>
    <row r="32978" ht="15.75" hidden="1"/>
    <row r="32979" ht="15.75" hidden="1"/>
    <row r="32980" ht="15.75" hidden="1"/>
    <row r="32981" ht="15.75" hidden="1"/>
    <row r="32982" ht="15.75" hidden="1"/>
    <row r="32983" ht="15.75" hidden="1"/>
    <row r="32984" ht="15.75" hidden="1"/>
    <row r="32985" ht="15.75" hidden="1"/>
    <row r="32986" ht="15.75" hidden="1"/>
    <row r="32987" ht="15.75" hidden="1"/>
    <row r="32988" ht="15.75" hidden="1"/>
    <row r="32989" ht="15.75" hidden="1"/>
    <row r="32990" ht="15.75" hidden="1"/>
    <row r="32991" ht="15.75" hidden="1"/>
    <row r="32992" ht="15.75" hidden="1"/>
    <row r="32993" ht="15.75" hidden="1"/>
    <row r="32994" ht="15.75" hidden="1"/>
    <row r="32995" ht="15.75" hidden="1"/>
    <row r="32996" ht="15.75" hidden="1"/>
    <row r="32997" ht="15.75" hidden="1"/>
    <row r="32998" ht="15.75" hidden="1"/>
    <row r="32999" ht="15.75" hidden="1"/>
    <row r="33000" ht="15.75" hidden="1"/>
    <row r="33001" ht="15.75" hidden="1"/>
    <row r="33002" ht="15.75" hidden="1"/>
    <row r="33003" ht="15.75" hidden="1"/>
    <row r="33004" ht="15.75" hidden="1"/>
    <row r="33005" ht="15.75" hidden="1"/>
    <row r="33006" ht="15.75" hidden="1"/>
    <row r="33007" ht="15.75" hidden="1"/>
    <row r="33008" ht="15.75" hidden="1"/>
    <row r="33009" ht="15.75" hidden="1"/>
    <row r="33010" ht="15.75" hidden="1"/>
    <row r="33011" ht="15.75" hidden="1"/>
    <row r="33012" ht="15.75" hidden="1"/>
    <row r="33013" ht="15.75" hidden="1"/>
    <row r="33014" ht="15.75" hidden="1"/>
    <row r="33015" ht="15.75" hidden="1"/>
    <row r="33016" ht="15.75" hidden="1"/>
    <row r="33017" ht="15.75" hidden="1"/>
    <row r="33018" ht="15.75" hidden="1"/>
    <row r="33019" ht="15.75" hidden="1"/>
    <row r="33020" ht="15.75" hidden="1"/>
    <row r="33021" ht="15.75" hidden="1"/>
    <row r="33022" ht="15.75" hidden="1"/>
    <row r="33023" ht="15.75" hidden="1"/>
    <row r="33024" ht="15.75" hidden="1"/>
    <row r="33025" ht="15.75" hidden="1"/>
    <row r="33026" ht="15.75" hidden="1"/>
    <row r="33027" ht="15.75" hidden="1"/>
    <row r="33028" ht="15.75" hidden="1"/>
    <row r="33029" ht="15.75" hidden="1"/>
    <row r="33030" ht="15.75" hidden="1"/>
    <row r="33031" ht="15.75" hidden="1"/>
    <row r="33032" ht="15.75" hidden="1"/>
    <row r="33033" ht="15.75" hidden="1"/>
    <row r="33034" ht="15.75" hidden="1"/>
    <row r="33035" ht="15.75" hidden="1"/>
    <row r="33036" ht="15.75" hidden="1"/>
    <row r="33037" ht="15.75" hidden="1"/>
    <row r="33038" ht="15.75" hidden="1"/>
    <row r="33039" ht="15.75" hidden="1"/>
    <row r="33040" ht="15.75" hidden="1"/>
    <row r="33041" ht="15.75" hidden="1"/>
    <row r="33042" ht="15.75" hidden="1"/>
    <row r="33043" ht="15.75" hidden="1"/>
    <row r="33044" ht="15.75" hidden="1"/>
    <row r="33045" ht="15.75" hidden="1"/>
    <row r="33046" ht="15.75" hidden="1"/>
    <row r="33047" ht="15.75" hidden="1"/>
    <row r="33048" ht="15.75" hidden="1"/>
    <row r="33049" ht="15.75" hidden="1"/>
    <row r="33050" ht="15.75" hidden="1"/>
    <row r="33051" ht="15.75" hidden="1"/>
    <row r="33052" ht="15.75" hidden="1"/>
    <row r="33053" ht="15.75" hidden="1"/>
    <row r="33054" ht="15.75" hidden="1"/>
    <row r="33055" ht="15.75" hidden="1"/>
    <row r="33056" ht="15.75" hidden="1"/>
    <row r="33057" ht="15.75" hidden="1"/>
    <row r="33058" ht="15.75" hidden="1"/>
    <row r="33059" ht="15.75" hidden="1"/>
    <row r="33060" ht="15.75" hidden="1"/>
    <row r="33061" ht="15.75" hidden="1"/>
    <row r="33062" ht="15.75" hidden="1"/>
    <row r="33063" ht="15.75" hidden="1"/>
    <row r="33064" ht="15.75" hidden="1"/>
    <row r="33065" ht="15.75" hidden="1"/>
    <row r="33066" ht="15.75" hidden="1"/>
    <row r="33067" ht="15.75" hidden="1"/>
    <row r="33068" ht="15.75" hidden="1"/>
    <row r="33069" ht="15.75" hidden="1"/>
    <row r="33070" ht="15.75" hidden="1"/>
    <row r="33071" ht="15.75" hidden="1"/>
    <row r="33072" ht="15.75" hidden="1"/>
    <row r="33073" ht="15.75" hidden="1"/>
    <row r="33074" ht="15.75" hidden="1"/>
    <row r="33075" ht="15.75" hidden="1"/>
    <row r="33076" ht="15.75" hidden="1"/>
    <row r="33077" ht="15.75" hidden="1"/>
    <row r="33078" ht="15.75" hidden="1"/>
    <row r="33079" ht="15.75" hidden="1"/>
    <row r="33080" ht="15.75" hidden="1"/>
    <row r="33081" ht="15.75" hidden="1"/>
    <row r="33082" ht="15.75" hidden="1"/>
    <row r="33083" ht="15.75" hidden="1"/>
    <row r="33084" ht="15.75" hidden="1"/>
    <row r="33085" ht="15.75" hidden="1"/>
    <row r="33086" ht="15.75" hidden="1"/>
    <row r="33087" ht="15.75" hidden="1"/>
    <row r="33088" ht="15.75" hidden="1"/>
    <row r="33089" ht="15.75" hidden="1"/>
    <row r="33090" ht="15.75" hidden="1"/>
    <row r="33091" ht="15.75" hidden="1"/>
    <row r="33092" ht="15.75" hidden="1"/>
    <row r="33093" ht="15.75" hidden="1"/>
    <row r="33094" ht="15.75" hidden="1"/>
    <row r="33095" ht="15.75" hidden="1"/>
    <row r="33096" ht="15.75" hidden="1"/>
    <row r="33097" ht="15.75" hidden="1"/>
    <row r="33098" ht="15.75" hidden="1"/>
    <row r="33099" ht="15.75" hidden="1"/>
    <row r="33100" ht="15.75" hidden="1"/>
    <row r="33101" ht="15.75" hidden="1"/>
    <row r="33102" ht="15.75" hidden="1"/>
    <row r="33103" ht="15.75" hidden="1"/>
    <row r="33104" ht="15.75" hidden="1"/>
    <row r="33105" ht="15.75" hidden="1"/>
    <row r="33106" ht="15.75" hidden="1"/>
    <row r="33107" ht="15.75" hidden="1"/>
    <row r="33108" ht="15.75" hidden="1"/>
    <row r="33109" ht="15.75" hidden="1"/>
    <row r="33110" ht="15.75" hidden="1"/>
    <row r="33111" ht="15.75" hidden="1"/>
    <row r="33112" ht="15.75" hidden="1"/>
    <row r="33113" ht="15.75" hidden="1"/>
    <row r="33114" ht="15.75" hidden="1"/>
    <row r="33115" ht="15.75" hidden="1"/>
    <row r="33116" ht="15.75" hidden="1"/>
    <row r="33117" ht="15.75" hidden="1"/>
    <row r="33118" ht="15.75" hidden="1"/>
    <row r="33119" ht="15.75" hidden="1"/>
    <row r="33120" ht="15.75" hidden="1"/>
    <row r="33121" ht="15.75" hidden="1"/>
    <row r="33122" ht="15.75" hidden="1"/>
    <row r="33123" ht="15.75" hidden="1"/>
    <row r="33124" ht="15.75" hidden="1"/>
    <row r="33125" ht="15.75" hidden="1"/>
    <row r="33126" ht="15.75" hidden="1"/>
    <row r="33127" ht="15.75" hidden="1"/>
    <row r="33128" ht="15.75" hidden="1"/>
    <row r="33129" ht="15.75" hidden="1"/>
    <row r="33130" ht="15.75" hidden="1"/>
    <row r="33131" ht="15.75" hidden="1"/>
    <row r="33132" ht="15.75" hidden="1"/>
    <row r="33133" ht="15.75" hidden="1"/>
    <row r="33134" ht="15.75" hidden="1"/>
    <row r="33135" ht="15.75" hidden="1"/>
    <row r="33136" ht="15.75" hidden="1"/>
    <row r="33137" ht="15.75" hidden="1"/>
    <row r="33138" ht="15.75" hidden="1"/>
    <row r="33139" ht="15.75" hidden="1"/>
    <row r="33140" ht="15.75" hidden="1"/>
    <row r="33141" ht="15.75" hidden="1"/>
    <row r="33142" ht="15.75" hidden="1"/>
    <row r="33143" ht="15.75" hidden="1"/>
    <row r="33144" ht="15.75" hidden="1"/>
    <row r="33145" ht="15.75" hidden="1"/>
    <row r="33146" ht="15.75" hidden="1"/>
    <row r="33147" ht="15.75" hidden="1"/>
    <row r="33148" ht="15.75" hidden="1"/>
    <row r="33149" ht="15.75" hidden="1"/>
    <row r="33150" ht="15.75" hidden="1"/>
    <row r="33151" ht="15.75" hidden="1"/>
    <row r="33152" ht="15.75" hidden="1"/>
    <row r="33153" ht="15.75" hidden="1"/>
    <row r="33154" ht="15.75" hidden="1"/>
    <row r="33155" ht="15.75" hidden="1"/>
    <row r="33156" ht="15.75" hidden="1"/>
    <row r="33157" ht="15.75" hidden="1"/>
    <row r="33158" ht="15.75" hidden="1"/>
    <row r="33159" ht="15.75" hidden="1"/>
    <row r="33160" ht="15.75" hidden="1"/>
    <row r="33161" ht="15.75" hidden="1"/>
    <row r="33162" ht="15.75" hidden="1"/>
    <row r="33163" ht="15.75" hidden="1"/>
    <row r="33164" ht="15.75" hidden="1"/>
    <row r="33165" ht="15.75" hidden="1"/>
    <row r="33166" ht="15.75" hidden="1"/>
    <row r="33167" ht="15.75" hidden="1"/>
    <row r="33168" ht="15.75" hidden="1"/>
    <row r="33169" ht="15.75" hidden="1"/>
    <row r="33170" ht="15.75" hidden="1"/>
    <row r="33171" ht="15.75" hidden="1"/>
    <row r="33172" ht="15.75" hidden="1"/>
    <row r="33173" ht="15.75" hidden="1"/>
    <row r="33174" ht="15.75" hidden="1"/>
    <row r="33175" ht="15.75" hidden="1"/>
    <row r="33176" ht="15.75" hidden="1"/>
    <row r="33177" ht="15.75" hidden="1"/>
    <row r="33178" ht="15.75" hidden="1"/>
    <row r="33179" ht="15.75" hidden="1"/>
    <row r="33180" ht="15.75" hidden="1"/>
    <row r="33181" ht="15.75" hidden="1"/>
    <row r="33182" ht="15.75" hidden="1"/>
    <row r="33183" ht="15.75" hidden="1"/>
    <row r="33184" ht="15.75" hidden="1"/>
    <row r="33185" ht="15.75" hidden="1"/>
    <row r="33186" ht="15.75" hidden="1"/>
    <row r="33187" ht="15.75" hidden="1"/>
    <row r="33188" ht="15.75" hidden="1"/>
    <row r="33189" ht="15.75" hidden="1"/>
    <row r="33190" ht="15.75" hidden="1"/>
    <row r="33191" ht="15.75" hidden="1"/>
    <row r="33192" ht="15.75" hidden="1"/>
    <row r="33193" ht="15.75" hidden="1"/>
    <row r="33194" ht="15.75" hidden="1"/>
    <row r="33195" ht="15.75" hidden="1"/>
    <row r="33196" ht="15.75" hidden="1"/>
    <row r="33197" ht="15.75" hidden="1"/>
    <row r="33198" ht="15.75" hidden="1"/>
    <row r="33199" ht="15.75" hidden="1"/>
    <row r="33200" ht="15.75" hidden="1"/>
    <row r="33201" ht="15.75" hidden="1"/>
    <row r="33202" ht="15.75" hidden="1"/>
    <row r="33203" ht="15.75" hidden="1"/>
    <row r="33204" ht="15.75" hidden="1"/>
    <row r="33205" ht="15.75" hidden="1"/>
    <row r="33206" ht="15.75" hidden="1"/>
    <row r="33207" ht="15.75" hidden="1"/>
    <row r="33208" ht="15.75" hidden="1"/>
    <row r="33209" ht="15.75" hidden="1"/>
    <row r="33210" ht="15.75" hidden="1"/>
    <row r="33211" ht="15.75" hidden="1"/>
    <row r="33212" ht="15.75" hidden="1"/>
    <row r="33213" ht="15.75" hidden="1"/>
    <row r="33214" ht="15.75" hidden="1"/>
    <row r="33215" ht="15.75" hidden="1"/>
    <row r="33216" ht="15.75" hidden="1"/>
    <row r="33217" ht="15.75" hidden="1"/>
    <row r="33218" ht="15.75" hidden="1"/>
    <row r="33219" ht="15.75" hidden="1"/>
    <row r="33220" ht="15.75" hidden="1"/>
    <row r="33221" ht="15.75" hidden="1"/>
    <row r="33222" ht="15.75" hidden="1"/>
    <row r="33223" ht="15.75" hidden="1"/>
    <row r="33224" ht="15.75" hidden="1"/>
    <row r="33225" ht="15.75" hidden="1"/>
    <row r="33226" ht="15.75" hidden="1"/>
    <row r="33227" ht="15.75" hidden="1"/>
    <row r="33228" ht="15.75" hidden="1"/>
    <row r="33229" ht="15.75" hidden="1"/>
    <row r="33230" ht="15.75" hidden="1"/>
    <row r="33231" ht="15.75" hidden="1"/>
    <row r="33232" ht="15.75" hidden="1"/>
    <row r="33233" ht="15.75" hidden="1"/>
    <row r="33234" ht="15.75" hidden="1"/>
    <row r="33235" ht="15.75" hidden="1"/>
    <row r="33236" ht="15.75" hidden="1"/>
    <row r="33237" ht="15.75" hidden="1"/>
    <row r="33238" ht="15.75" hidden="1"/>
    <row r="33239" ht="15.75" hidden="1"/>
    <row r="33240" ht="15.75" hidden="1"/>
    <row r="33241" ht="15.75" hidden="1"/>
    <row r="33242" ht="15.75" hidden="1"/>
    <row r="33243" ht="15.75" hidden="1"/>
    <row r="33244" ht="15.75" hidden="1"/>
    <row r="33245" ht="15.75" hidden="1"/>
    <row r="33246" ht="15.75" hidden="1"/>
    <row r="33247" ht="15.75" hidden="1"/>
    <row r="33248" ht="15.75" hidden="1"/>
    <row r="33249" ht="15.75" hidden="1"/>
    <row r="33250" ht="15.75" hidden="1"/>
    <row r="33251" ht="15.75" hidden="1"/>
    <row r="33252" ht="15.75" hidden="1"/>
    <row r="33253" ht="15.75" hidden="1"/>
    <row r="33254" ht="15.75" hidden="1"/>
    <row r="33255" ht="15.75" hidden="1"/>
    <row r="33256" ht="15.75" hidden="1"/>
    <row r="33257" ht="15.75" hidden="1"/>
    <row r="33258" ht="15.75" hidden="1"/>
    <row r="33259" ht="15.75" hidden="1"/>
    <row r="33260" ht="15.75" hidden="1"/>
    <row r="33261" ht="15.75" hidden="1"/>
    <row r="33262" ht="15.75" hidden="1"/>
    <row r="33263" ht="15.75" hidden="1"/>
    <row r="33264" ht="15.75" hidden="1"/>
    <row r="33265" ht="15.75" hidden="1"/>
    <row r="33266" ht="15.75" hidden="1"/>
    <row r="33267" ht="15.75" hidden="1"/>
    <row r="33268" ht="15.75" hidden="1"/>
    <row r="33269" ht="15.75" hidden="1"/>
    <row r="33270" ht="15.75" hidden="1"/>
    <row r="33271" ht="15.75" hidden="1"/>
    <row r="33272" ht="15.75" hidden="1"/>
    <row r="33273" ht="15.75" hidden="1"/>
    <row r="33274" ht="15.75" hidden="1"/>
    <row r="33275" ht="15.75" hidden="1"/>
    <row r="33276" ht="15.75" hidden="1"/>
    <row r="33277" ht="15.75" hidden="1"/>
    <row r="33278" ht="15.75" hidden="1"/>
    <row r="33279" ht="15.75" hidden="1"/>
    <row r="33280" ht="15.75" hidden="1"/>
    <row r="33281" ht="15.75" hidden="1"/>
    <row r="33282" ht="15.75" hidden="1"/>
    <row r="33283" ht="15.75" hidden="1"/>
    <row r="33284" ht="15.75" hidden="1"/>
    <row r="33285" ht="15.75" hidden="1"/>
    <row r="33286" ht="15.75" hidden="1"/>
    <row r="33287" ht="15.75" hidden="1"/>
    <row r="33288" ht="15.75" hidden="1"/>
    <row r="33289" ht="15.75" hidden="1"/>
    <row r="33290" ht="15.75" hidden="1"/>
    <row r="33291" ht="15.75" hidden="1"/>
    <row r="33292" ht="15.75" hidden="1"/>
    <row r="33293" ht="15.75" hidden="1"/>
    <row r="33294" ht="15.75" hidden="1"/>
    <row r="33295" ht="15.75" hidden="1"/>
    <row r="33296" ht="15.75" hidden="1"/>
    <row r="33297" ht="15.75" hidden="1"/>
    <row r="33298" ht="15.75" hidden="1"/>
    <row r="33299" ht="15.75" hidden="1"/>
    <row r="33300" ht="15.75" hidden="1"/>
    <row r="33301" ht="15.75" hidden="1"/>
    <row r="33302" ht="15.75" hidden="1"/>
    <row r="33303" ht="15.75" hidden="1"/>
    <row r="33304" ht="15.75" hidden="1"/>
    <row r="33305" ht="15.75" hidden="1"/>
    <row r="33306" ht="15.75" hidden="1"/>
    <row r="33307" ht="15.75" hidden="1"/>
    <row r="33308" ht="15.75" hidden="1"/>
    <row r="33309" ht="15.75" hidden="1"/>
    <row r="33310" ht="15.75" hidden="1"/>
    <row r="33311" ht="15.75" hidden="1"/>
    <row r="33312" ht="15.75" hidden="1"/>
    <row r="33313" ht="15.75" hidden="1"/>
    <row r="33314" ht="15.75" hidden="1"/>
    <row r="33315" ht="15.75" hidden="1"/>
    <row r="33316" ht="15.75" hidden="1"/>
    <row r="33317" ht="15.75" hidden="1"/>
    <row r="33318" ht="15.75" hidden="1"/>
    <row r="33319" ht="15.75" hidden="1"/>
    <row r="33320" ht="15.75" hidden="1"/>
    <row r="33321" ht="15.75" hidden="1"/>
    <row r="33322" ht="15.75" hidden="1"/>
    <row r="33323" ht="15.75" hidden="1"/>
    <row r="33324" ht="15.75" hidden="1"/>
    <row r="33325" ht="15.75" hidden="1"/>
    <row r="33326" ht="15.75" hidden="1"/>
    <row r="33327" ht="15.75" hidden="1"/>
    <row r="33328" ht="15.75" hidden="1"/>
    <row r="33329" ht="15.75" hidden="1"/>
    <row r="33330" ht="15.75" hidden="1"/>
    <row r="33331" ht="15.75" hidden="1"/>
    <row r="33332" ht="15.75" hidden="1"/>
    <row r="33333" ht="15.75" hidden="1"/>
    <row r="33334" ht="15.75" hidden="1"/>
    <row r="33335" ht="15.75" hidden="1"/>
    <row r="33336" ht="15.75" hidden="1"/>
    <row r="33337" ht="15.75" hidden="1"/>
    <row r="33338" ht="15.75" hidden="1"/>
    <row r="33339" ht="15.75" hidden="1"/>
    <row r="33340" ht="15.75" hidden="1"/>
    <row r="33341" ht="15.75" hidden="1"/>
    <row r="33342" ht="15.75" hidden="1"/>
    <row r="33343" ht="15.75" hidden="1"/>
    <row r="33344" ht="15.75" hidden="1"/>
    <row r="33345" ht="15.75" hidden="1"/>
    <row r="33346" ht="15.75" hidden="1"/>
    <row r="33347" ht="15.75" hidden="1"/>
    <row r="33348" ht="15.75" hidden="1"/>
    <row r="33349" ht="15.75" hidden="1"/>
    <row r="33350" ht="15.75" hidden="1"/>
    <row r="33351" ht="15.75" hidden="1"/>
    <row r="33352" ht="15.75" hidden="1"/>
    <row r="33353" ht="15.75" hidden="1"/>
    <row r="33354" ht="15.75" hidden="1"/>
    <row r="33355" ht="15.75" hidden="1"/>
    <row r="33356" ht="15.75" hidden="1"/>
    <row r="33357" ht="15.75" hidden="1"/>
    <row r="33358" ht="15.75" hidden="1"/>
    <row r="33359" ht="15.75" hidden="1"/>
    <row r="33360" ht="15.75" hidden="1"/>
    <row r="33361" ht="15.75" hidden="1"/>
    <row r="33362" ht="15.75" hidden="1"/>
    <row r="33363" ht="15.75" hidden="1"/>
    <row r="33364" ht="15.75" hidden="1"/>
    <row r="33365" ht="15.75" hidden="1"/>
    <row r="33366" ht="15.75" hidden="1"/>
    <row r="33367" ht="15.75" hidden="1"/>
    <row r="33368" ht="15.75" hidden="1"/>
    <row r="33369" ht="15.75" hidden="1"/>
    <row r="33370" ht="15.75" hidden="1"/>
    <row r="33371" ht="15.75" hidden="1"/>
    <row r="33372" ht="15.75" hidden="1"/>
    <row r="33373" ht="15.75" hidden="1"/>
    <row r="33374" ht="15.75" hidden="1"/>
    <row r="33375" ht="15.75" hidden="1"/>
    <row r="33376" ht="15.75" hidden="1"/>
    <row r="33377" ht="15.75" hidden="1"/>
    <row r="33378" ht="15.75" hidden="1"/>
    <row r="33379" ht="15.75" hidden="1"/>
    <row r="33380" ht="15.75" hidden="1"/>
    <row r="33381" ht="15.75" hidden="1"/>
    <row r="33382" ht="15.75" hidden="1"/>
    <row r="33383" ht="15.75" hidden="1"/>
    <row r="33384" ht="15.75" hidden="1"/>
    <row r="33385" ht="15.75" hidden="1"/>
    <row r="33386" ht="15.75" hidden="1"/>
    <row r="33387" ht="15.75" hidden="1"/>
    <row r="33388" ht="15.75" hidden="1"/>
    <row r="33389" ht="15.75" hidden="1"/>
    <row r="33390" ht="15.75" hidden="1"/>
    <row r="33391" ht="15.75" hidden="1"/>
    <row r="33392" ht="15.75" hidden="1"/>
    <row r="33393" ht="15.75" hidden="1"/>
    <row r="33394" ht="15.75" hidden="1"/>
    <row r="33395" ht="15.75" hidden="1"/>
    <row r="33396" ht="15.75" hidden="1"/>
    <row r="33397" ht="15.75" hidden="1"/>
    <row r="33398" ht="15.75" hidden="1"/>
    <row r="33399" ht="15.75" hidden="1"/>
    <row r="33400" ht="15.75" hidden="1"/>
    <row r="33401" ht="15.75" hidden="1"/>
    <row r="33402" ht="15.75" hidden="1"/>
    <row r="33403" ht="15.75" hidden="1"/>
    <row r="33404" ht="15.75" hidden="1"/>
    <row r="33405" ht="15.75" hidden="1"/>
    <row r="33406" ht="15.75" hidden="1"/>
    <row r="33407" ht="15.75" hidden="1"/>
    <row r="33408" ht="15.75" hidden="1"/>
    <row r="33409" ht="15.75" hidden="1"/>
    <row r="33410" ht="15.75" hidden="1"/>
    <row r="33411" ht="15.75" hidden="1"/>
    <row r="33412" ht="15.75" hidden="1"/>
    <row r="33413" ht="15.75" hidden="1"/>
    <row r="33414" ht="15.75" hidden="1"/>
    <row r="33415" ht="15.75" hidden="1"/>
    <row r="33416" ht="15.75" hidden="1"/>
    <row r="33417" ht="15.75" hidden="1"/>
    <row r="33418" ht="15.75" hidden="1"/>
    <row r="33419" ht="15.75" hidden="1"/>
    <row r="33420" ht="15.75" hidden="1"/>
    <row r="33421" ht="15.75" hidden="1"/>
    <row r="33422" ht="15.75" hidden="1"/>
    <row r="33423" ht="15.75" hidden="1"/>
    <row r="33424" ht="15.75" hidden="1"/>
    <row r="33425" ht="15.75" hidden="1"/>
    <row r="33426" ht="15.75" hidden="1"/>
    <row r="33427" ht="15.75" hidden="1"/>
    <row r="33428" ht="15.75" hidden="1"/>
    <row r="33429" ht="15.75" hidden="1"/>
    <row r="33430" ht="15.75" hidden="1"/>
    <row r="33431" ht="15.75" hidden="1"/>
    <row r="33432" ht="15.75" hidden="1"/>
    <row r="33433" ht="15.75" hidden="1"/>
    <row r="33434" ht="15.75" hidden="1"/>
    <row r="33435" ht="15.75" hidden="1"/>
    <row r="33436" ht="15.75" hidden="1"/>
    <row r="33437" ht="15.75" hidden="1"/>
    <row r="33438" ht="15.75" hidden="1"/>
    <row r="33439" ht="15.75" hidden="1"/>
    <row r="33440" ht="15.75" hidden="1"/>
    <row r="33441" ht="15.75" hidden="1"/>
    <row r="33442" ht="15.75" hidden="1"/>
    <row r="33443" ht="15.75" hidden="1"/>
    <row r="33444" ht="15.75" hidden="1"/>
    <row r="33445" ht="15.75" hidden="1"/>
    <row r="33446" ht="15.75" hidden="1"/>
    <row r="33447" ht="15.75" hidden="1"/>
    <row r="33448" ht="15.75" hidden="1"/>
    <row r="33449" ht="15.75" hidden="1"/>
    <row r="33450" ht="15.75" hidden="1"/>
    <row r="33451" ht="15.75" hidden="1"/>
    <row r="33452" ht="15.75" hidden="1"/>
    <row r="33453" ht="15.75" hidden="1"/>
    <row r="33454" ht="15.75" hidden="1"/>
    <row r="33455" ht="15.75" hidden="1"/>
    <row r="33456" ht="15.75" hidden="1"/>
    <row r="33457" ht="15.75" hidden="1"/>
    <row r="33458" ht="15.75" hidden="1"/>
    <row r="33459" ht="15.75" hidden="1"/>
    <row r="33460" ht="15.75" hidden="1"/>
    <row r="33461" ht="15.75" hidden="1"/>
    <row r="33462" ht="15.75" hidden="1"/>
    <row r="33463" ht="15.75" hidden="1"/>
    <row r="33464" ht="15.75" hidden="1"/>
    <row r="33465" ht="15.75" hidden="1"/>
    <row r="33466" ht="15.75" hidden="1"/>
    <row r="33467" ht="15.75" hidden="1"/>
    <row r="33468" ht="15.75" hidden="1"/>
    <row r="33469" ht="15.75" hidden="1"/>
    <row r="33470" ht="15.75" hidden="1"/>
    <row r="33471" ht="15.75" hidden="1"/>
    <row r="33472" ht="15.75" hidden="1"/>
    <row r="33473" ht="15.75" hidden="1"/>
    <row r="33474" ht="15.75" hidden="1"/>
    <row r="33475" ht="15.75" hidden="1"/>
    <row r="33476" ht="15.75" hidden="1"/>
    <row r="33477" ht="15.75" hidden="1"/>
    <row r="33478" ht="15.75" hidden="1"/>
    <row r="33479" ht="15.75" hidden="1"/>
    <row r="33480" ht="15.75" hidden="1"/>
    <row r="33481" ht="15.75" hidden="1"/>
    <row r="33482" ht="15.75" hidden="1"/>
    <row r="33483" ht="15.75" hidden="1"/>
    <row r="33484" ht="15.75" hidden="1"/>
    <row r="33485" ht="15.75" hidden="1"/>
    <row r="33486" ht="15.75" hidden="1"/>
    <row r="33487" ht="15.75" hidden="1"/>
    <row r="33488" ht="15.75" hidden="1"/>
    <row r="33489" ht="15.75" hidden="1"/>
    <row r="33490" ht="15.75" hidden="1"/>
    <row r="33491" ht="15.75" hidden="1"/>
    <row r="33492" ht="15.75" hidden="1"/>
    <row r="33493" ht="15.75" hidden="1"/>
    <row r="33494" ht="15.75" hidden="1"/>
    <row r="33495" ht="15.75" hidden="1"/>
    <row r="33496" ht="15.75" hidden="1"/>
    <row r="33497" ht="15.75" hidden="1"/>
    <row r="33498" ht="15.75" hidden="1"/>
    <row r="33499" ht="15.75" hidden="1"/>
    <row r="33500" ht="15.75" hidden="1"/>
    <row r="33501" ht="15.75" hidden="1"/>
    <row r="33502" ht="15.75" hidden="1"/>
    <row r="33503" ht="15.75" hidden="1"/>
    <row r="33504" ht="15.75" hidden="1"/>
    <row r="33505" ht="15.75" hidden="1"/>
    <row r="33506" ht="15.75" hidden="1"/>
    <row r="33507" ht="15.75" hidden="1"/>
    <row r="33508" ht="15.75" hidden="1"/>
    <row r="33509" ht="15.75" hidden="1"/>
    <row r="33510" ht="15.75" hidden="1"/>
    <row r="33511" ht="15.75" hidden="1"/>
    <row r="33512" ht="15.75" hidden="1"/>
    <row r="33513" ht="15.75" hidden="1"/>
    <row r="33514" ht="15.75" hidden="1"/>
    <row r="33515" ht="15.75" hidden="1"/>
    <row r="33516" ht="15.75" hidden="1"/>
    <row r="33517" ht="15.75" hidden="1"/>
    <row r="33518" ht="15.75" hidden="1"/>
    <row r="33519" ht="15.75" hidden="1"/>
    <row r="33520" ht="15.75" hidden="1"/>
    <row r="33521" ht="15.75" hidden="1"/>
    <row r="33522" ht="15.75" hidden="1"/>
    <row r="33523" ht="15.75" hidden="1"/>
    <row r="33524" ht="15.75" hidden="1"/>
    <row r="33525" ht="15.75" hidden="1"/>
    <row r="33526" ht="15.75" hidden="1"/>
    <row r="33527" ht="15.75" hidden="1"/>
    <row r="33528" ht="15.75" hidden="1"/>
    <row r="33529" ht="15.75" hidden="1"/>
    <row r="33530" ht="15.75" hidden="1"/>
    <row r="33531" ht="15.75" hidden="1"/>
    <row r="33532" ht="15.75" hidden="1"/>
    <row r="33533" ht="15.75" hidden="1"/>
    <row r="33534" ht="15.75" hidden="1"/>
    <row r="33535" ht="15.75" hidden="1"/>
    <row r="33536" ht="15.75" hidden="1"/>
    <row r="33537" ht="15.75" hidden="1"/>
    <row r="33538" ht="15.75" hidden="1"/>
    <row r="33539" ht="15.75" hidden="1"/>
    <row r="33540" ht="15.75" hidden="1"/>
    <row r="33541" ht="15.75" hidden="1"/>
    <row r="33542" ht="15.75" hidden="1"/>
    <row r="33543" ht="15.75" hidden="1"/>
    <row r="33544" ht="15.75" hidden="1"/>
    <row r="33545" ht="15.75" hidden="1"/>
    <row r="33546" ht="15.75" hidden="1"/>
    <row r="33547" ht="15.75" hidden="1"/>
    <row r="33548" ht="15.75" hidden="1"/>
    <row r="33549" ht="15.75" hidden="1"/>
    <row r="33550" ht="15.75" hidden="1"/>
    <row r="33551" ht="15.75" hidden="1"/>
    <row r="33552" ht="15.75" hidden="1"/>
    <row r="33553" ht="15.75" hidden="1"/>
    <row r="33554" ht="15.75" hidden="1"/>
    <row r="33555" ht="15.75" hidden="1"/>
    <row r="33556" ht="15.75" hidden="1"/>
    <row r="33557" ht="15.75" hidden="1"/>
    <row r="33558" ht="15.75" hidden="1"/>
    <row r="33559" ht="15.75" hidden="1"/>
    <row r="33560" ht="15.75" hidden="1"/>
    <row r="33561" ht="15.75" hidden="1"/>
    <row r="33562" ht="15.75" hidden="1"/>
    <row r="33563" ht="15.75" hidden="1"/>
    <row r="33564" ht="15.75" hidden="1"/>
    <row r="33565" ht="15.75" hidden="1"/>
    <row r="33566" ht="15.75" hidden="1"/>
    <row r="33567" ht="15.75" hidden="1"/>
    <row r="33568" ht="15.75" hidden="1"/>
    <row r="33569" ht="15.75" hidden="1"/>
    <row r="33570" ht="15.75" hidden="1"/>
    <row r="33571" ht="15.75" hidden="1"/>
    <row r="33572" ht="15.75" hidden="1"/>
    <row r="33573" ht="15.75" hidden="1"/>
    <row r="33574" ht="15.75" hidden="1"/>
    <row r="33575" ht="15.75" hidden="1"/>
    <row r="33576" ht="15.75" hidden="1"/>
    <row r="33577" ht="15.75" hidden="1"/>
    <row r="33578" ht="15.75" hidden="1"/>
    <row r="33579" ht="15.75" hidden="1"/>
    <row r="33580" ht="15.75" hidden="1"/>
    <row r="33581" ht="15.75" hidden="1"/>
    <row r="33582" ht="15.75" hidden="1"/>
    <row r="33583" ht="15.75" hidden="1"/>
    <row r="33584" ht="15.75" hidden="1"/>
    <row r="33585" ht="15.75" hidden="1"/>
    <row r="33586" ht="15.75" hidden="1"/>
    <row r="33587" ht="15.75" hidden="1"/>
    <row r="33588" ht="15.75" hidden="1"/>
    <row r="33589" ht="15.75" hidden="1"/>
    <row r="33590" ht="15.75" hidden="1"/>
    <row r="33591" ht="15.75" hidden="1"/>
    <row r="33592" ht="15.75" hidden="1"/>
    <row r="33593" ht="15.75" hidden="1"/>
    <row r="33594" ht="15.75" hidden="1"/>
    <row r="33595" ht="15.75" hidden="1"/>
    <row r="33596" ht="15.75" hidden="1"/>
    <row r="33597" ht="15.75" hidden="1"/>
    <row r="33598" ht="15.75" hidden="1"/>
    <row r="33599" ht="15.75" hidden="1"/>
    <row r="33600" ht="15.75" hidden="1"/>
    <row r="33601" ht="15.75" hidden="1"/>
    <row r="33602" ht="15.75" hidden="1"/>
    <row r="33603" ht="15.75" hidden="1"/>
    <row r="33604" ht="15.75" hidden="1"/>
    <row r="33605" ht="15.75" hidden="1"/>
    <row r="33606" ht="15.75" hidden="1"/>
    <row r="33607" ht="15.75" hidden="1"/>
    <row r="33608" ht="15.75" hidden="1"/>
    <row r="33609" ht="15.75" hidden="1"/>
    <row r="33610" ht="15.75" hidden="1"/>
    <row r="33611" ht="15.75" hidden="1"/>
    <row r="33612" ht="15.75" hidden="1"/>
    <row r="33613" ht="15.75" hidden="1"/>
    <row r="33614" ht="15.75" hidden="1"/>
    <row r="33615" ht="15.75" hidden="1"/>
    <row r="33616" ht="15.75" hidden="1"/>
    <row r="33617" ht="15.75" hidden="1"/>
    <row r="33618" ht="15.75" hidden="1"/>
    <row r="33619" ht="15.75" hidden="1"/>
    <row r="33620" ht="15.75" hidden="1"/>
    <row r="33621" ht="15.75" hidden="1"/>
    <row r="33622" ht="15.75" hidden="1"/>
    <row r="33623" ht="15.75" hidden="1"/>
    <row r="33624" ht="15.75" hidden="1"/>
    <row r="33625" ht="15.75" hidden="1"/>
    <row r="33626" ht="15.75" hidden="1"/>
    <row r="33627" ht="15.75" hidden="1"/>
    <row r="33628" ht="15.75" hidden="1"/>
    <row r="33629" ht="15.75" hidden="1"/>
    <row r="33630" ht="15.75" hidden="1"/>
    <row r="33631" ht="15.75" hidden="1"/>
    <row r="33632" ht="15.75" hidden="1"/>
    <row r="33633" ht="15.75" hidden="1"/>
    <row r="33634" ht="15.75" hidden="1"/>
    <row r="33635" ht="15.75" hidden="1"/>
    <row r="33636" ht="15.75" hidden="1"/>
    <row r="33637" ht="15.75" hidden="1"/>
    <row r="33638" ht="15.75" hidden="1"/>
    <row r="33639" ht="15.75" hidden="1"/>
    <row r="33640" ht="15.75" hidden="1"/>
    <row r="33641" ht="15.75" hidden="1"/>
    <row r="33642" ht="15.75" hidden="1"/>
    <row r="33643" ht="15.75" hidden="1"/>
    <row r="33644" ht="15.75" hidden="1"/>
    <row r="33645" ht="15.75" hidden="1"/>
    <row r="33646" ht="15.75" hidden="1"/>
    <row r="33647" ht="15.75" hidden="1"/>
    <row r="33648" ht="15.75" hidden="1"/>
    <row r="33649" ht="15.75" hidden="1"/>
    <row r="33650" ht="15.75" hidden="1"/>
    <row r="33651" ht="15.75" hidden="1"/>
    <row r="33652" ht="15.75" hidden="1"/>
    <row r="33653" ht="15.75" hidden="1"/>
    <row r="33654" ht="15.75" hidden="1"/>
    <row r="33655" ht="15.75" hidden="1"/>
    <row r="33656" ht="15.75" hidden="1"/>
    <row r="33657" ht="15.75" hidden="1"/>
    <row r="33658" ht="15.75" hidden="1"/>
    <row r="33659" ht="15.75" hidden="1"/>
    <row r="33660" ht="15.75" hidden="1"/>
    <row r="33661" ht="15.75" hidden="1"/>
    <row r="33662" ht="15.75" hidden="1"/>
    <row r="33663" ht="15.75" hidden="1"/>
    <row r="33664" ht="15.75" hidden="1"/>
    <row r="33665" ht="15.75" hidden="1"/>
    <row r="33666" ht="15.75" hidden="1"/>
    <row r="33667" ht="15.75" hidden="1"/>
    <row r="33668" ht="15.75" hidden="1"/>
    <row r="33669" ht="15.75" hidden="1"/>
    <row r="33670" ht="15.75" hidden="1"/>
    <row r="33671" ht="15.75" hidden="1"/>
    <row r="33672" ht="15.75" hidden="1"/>
    <row r="33673" ht="15.75" hidden="1"/>
    <row r="33674" ht="15.75" hidden="1"/>
    <row r="33675" ht="15.75" hidden="1"/>
    <row r="33676" ht="15.75" hidden="1"/>
    <row r="33677" ht="15.75" hidden="1"/>
    <row r="33678" ht="15.75" hidden="1"/>
    <row r="33679" ht="15.75" hidden="1"/>
    <row r="33680" ht="15.75" hidden="1"/>
    <row r="33681" ht="15.75" hidden="1"/>
    <row r="33682" ht="15.75" hidden="1"/>
    <row r="33683" ht="15.75" hidden="1"/>
    <row r="33684" ht="15.75" hidden="1"/>
    <row r="33685" ht="15.75" hidden="1"/>
    <row r="33686" ht="15.75" hidden="1"/>
    <row r="33687" ht="15.75" hidden="1"/>
    <row r="33688" ht="15.75" hidden="1"/>
    <row r="33689" ht="15.75" hidden="1"/>
    <row r="33690" ht="15.75" hidden="1"/>
    <row r="33691" ht="15.75" hidden="1"/>
    <row r="33692" ht="15.75" hidden="1"/>
    <row r="33693" ht="15.75" hidden="1"/>
    <row r="33694" ht="15.75" hidden="1"/>
    <row r="33695" ht="15.75" hidden="1"/>
    <row r="33696" ht="15.75" hidden="1"/>
    <row r="33697" ht="15.75" hidden="1"/>
    <row r="33698" ht="15.75" hidden="1"/>
    <row r="33699" ht="15.75" hidden="1"/>
    <row r="33700" ht="15.75" hidden="1"/>
    <row r="33701" ht="15.75" hidden="1"/>
    <row r="33702" ht="15.75" hidden="1"/>
    <row r="33703" ht="15.75" hidden="1"/>
    <row r="33704" ht="15.75" hidden="1"/>
    <row r="33705" ht="15.75" hidden="1"/>
    <row r="33706" ht="15.75" hidden="1"/>
    <row r="33707" ht="15.75" hidden="1"/>
    <row r="33708" ht="15.75" hidden="1"/>
    <row r="33709" ht="15.75" hidden="1"/>
    <row r="33710" ht="15.75" hidden="1"/>
    <row r="33711" ht="15.75" hidden="1"/>
    <row r="33712" ht="15.75" hidden="1"/>
    <row r="33713" ht="15.75" hidden="1"/>
    <row r="33714" ht="15.75" hidden="1"/>
    <row r="33715" ht="15.75" hidden="1"/>
    <row r="33716" ht="15.75" hidden="1"/>
    <row r="33717" ht="15.75" hidden="1"/>
    <row r="33718" ht="15.75" hidden="1"/>
    <row r="33719" ht="15.75" hidden="1"/>
    <row r="33720" ht="15.75" hidden="1"/>
    <row r="33721" ht="15.75" hidden="1"/>
    <row r="33722" ht="15.75" hidden="1"/>
    <row r="33723" ht="15.75" hidden="1"/>
    <row r="33724" ht="15.75" hidden="1"/>
    <row r="33725" ht="15.75" hidden="1"/>
    <row r="33726" ht="15.75" hidden="1"/>
    <row r="33727" ht="15.75" hidden="1"/>
    <row r="33728" ht="15.75" hidden="1"/>
    <row r="33729" ht="15.75" hidden="1"/>
    <row r="33730" ht="15.75" hidden="1"/>
    <row r="33731" ht="15.75" hidden="1"/>
    <row r="33732" ht="15.75" hidden="1"/>
    <row r="33733" ht="15.75" hidden="1"/>
    <row r="33734" ht="15.75" hidden="1"/>
    <row r="33735" ht="15.75" hidden="1"/>
    <row r="33736" ht="15.75" hidden="1"/>
    <row r="33737" ht="15.75" hidden="1"/>
    <row r="33738" ht="15.75" hidden="1"/>
    <row r="33739" ht="15.75" hidden="1"/>
    <row r="33740" ht="15.75" hidden="1"/>
    <row r="33741" ht="15.75" hidden="1"/>
    <row r="33742" ht="15.75" hidden="1"/>
    <row r="33743" ht="15.75" hidden="1"/>
    <row r="33744" ht="15.75" hidden="1"/>
    <row r="33745" ht="15.75" hidden="1"/>
    <row r="33746" ht="15.75" hidden="1"/>
    <row r="33747" ht="15.75" hidden="1"/>
    <row r="33748" ht="15.75" hidden="1"/>
    <row r="33749" ht="15.75" hidden="1"/>
    <row r="33750" ht="15.75" hidden="1"/>
    <row r="33751" ht="15.75" hidden="1"/>
    <row r="33752" ht="15.75" hidden="1"/>
    <row r="33753" ht="15.75" hidden="1"/>
    <row r="33754" ht="15.75" hidden="1"/>
    <row r="33755" ht="15.75" hidden="1"/>
    <row r="33756" ht="15.75" hidden="1"/>
    <row r="33757" ht="15.75" hidden="1"/>
    <row r="33758" ht="15.75" hidden="1"/>
    <row r="33759" ht="15.75" hidden="1"/>
    <row r="33760" ht="15.75" hidden="1"/>
    <row r="33761" ht="15.75" hidden="1"/>
    <row r="33762" ht="15.75" hidden="1"/>
    <row r="33763" ht="15.75" hidden="1"/>
    <row r="33764" ht="15.75" hidden="1"/>
    <row r="33765" ht="15.75" hidden="1"/>
    <row r="33766" ht="15.75" hidden="1"/>
    <row r="33767" ht="15.75" hidden="1"/>
    <row r="33768" ht="15.75" hidden="1"/>
    <row r="33769" ht="15.75" hidden="1"/>
    <row r="33770" ht="15.75" hidden="1"/>
    <row r="33771" ht="15.75" hidden="1"/>
    <row r="33772" ht="15.75" hidden="1"/>
    <row r="33773" ht="15.75" hidden="1"/>
    <row r="33774" ht="15.75" hidden="1"/>
    <row r="33775" ht="15.75" hidden="1"/>
    <row r="33776" ht="15.75" hidden="1"/>
    <row r="33777" ht="15.75" hidden="1"/>
    <row r="33778" ht="15.75" hidden="1"/>
    <row r="33779" ht="15.75" hidden="1"/>
    <row r="33780" ht="15.75" hidden="1"/>
    <row r="33781" ht="15.75" hidden="1"/>
    <row r="33782" ht="15.75" hidden="1"/>
    <row r="33783" ht="15.75" hidden="1"/>
    <row r="33784" ht="15.75" hidden="1"/>
    <row r="33785" ht="15.75" hidden="1"/>
    <row r="33786" ht="15.75" hidden="1"/>
    <row r="33787" ht="15.75" hidden="1"/>
    <row r="33788" ht="15.75" hidden="1"/>
    <row r="33789" ht="15.75" hidden="1"/>
    <row r="33790" ht="15.75" hidden="1"/>
    <row r="33791" ht="15.75" hidden="1"/>
    <row r="33792" ht="15.75" hidden="1"/>
    <row r="33793" ht="15.75" hidden="1"/>
    <row r="33794" ht="15.75" hidden="1"/>
    <row r="33795" ht="15.75" hidden="1"/>
    <row r="33796" ht="15.75" hidden="1"/>
    <row r="33797" ht="15.75" hidden="1"/>
    <row r="33798" ht="15.75" hidden="1"/>
    <row r="33799" ht="15.75" hidden="1"/>
    <row r="33800" ht="15.75" hidden="1"/>
    <row r="33801" ht="15.75" hidden="1"/>
    <row r="33802" ht="15.75" hidden="1"/>
    <row r="33803" ht="15.75" hidden="1"/>
    <row r="33804" ht="15.75" hidden="1"/>
    <row r="33805" ht="15.75" hidden="1"/>
    <row r="33806" ht="15.75" hidden="1"/>
    <row r="33807" ht="15.75" hidden="1"/>
    <row r="33808" ht="15.75" hidden="1"/>
    <row r="33809" ht="15.75" hidden="1"/>
    <row r="33810" ht="15.75" hidden="1"/>
    <row r="33811" ht="15.75" hidden="1"/>
    <row r="33812" ht="15.75" hidden="1"/>
    <row r="33813" ht="15.75" hidden="1"/>
    <row r="33814" ht="15.75" hidden="1"/>
    <row r="33815" ht="15.75" hidden="1"/>
    <row r="33816" ht="15.75" hidden="1"/>
    <row r="33817" ht="15.75" hidden="1"/>
    <row r="33818" ht="15.75" hidden="1"/>
    <row r="33819" ht="15.75" hidden="1"/>
    <row r="33820" ht="15.75" hidden="1"/>
    <row r="33821" ht="15.75" hidden="1"/>
    <row r="33822" ht="15.75" hidden="1"/>
    <row r="33823" ht="15.75" hidden="1"/>
    <row r="33824" ht="15.75" hidden="1"/>
    <row r="33825" ht="15.75" hidden="1"/>
    <row r="33826" ht="15.75" hidden="1"/>
    <row r="33827" ht="15.75" hidden="1"/>
    <row r="33828" ht="15.75" hidden="1"/>
    <row r="33829" ht="15.75" hidden="1"/>
    <row r="33830" ht="15.75" hidden="1"/>
    <row r="33831" ht="15.75" hidden="1"/>
    <row r="33832" ht="15.75" hidden="1"/>
    <row r="33833" ht="15.75" hidden="1"/>
    <row r="33834" ht="15.75" hidden="1"/>
    <row r="33835" ht="15.75" hidden="1"/>
    <row r="33836" ht="15.75" hidden="1"/>
    <row r="33837" ht="15.75" hidden="1"/>
    <row r="33838" ht="15.75" hidden="1"/>
    <row r="33839" ht="15.75" hidden="1"/>
    <row r="33840" ht="15.75" hidden="1"/>
    <row r="33841" ht="15.75" hidden="1"/>
    <row r="33842" ht="15.75" hidden="1"/>
    <row r="33843" ht="15.75" hidden="1"/>
    <row r="33844" ht="15.75" hidden="1"/>
    <row r="33845" ht="15.75" hidden="1"/>
    <row r="33846" ht="15.75" hidden="1"/>
    <row r="33847" ht="15.75" hidden="1"/>
    <row r="33848" ht="15.75" hidden="1"/>
    <row r="33849" ht="15.75" hidden="1"/>
    <row r="33850" ht="15.75" hidden="1"/>
    <row r="33851" ht="15.75" hidden="1"/>
    <row r="33852" ht="15.75" hidden="1"/>
    <row r="33853" ht="15.75" hidden="1"/>
    <row r="33854" ht="15.75" hidden="1"/>
    <row r="33855" ht="15.75" hidden="1"/>
    <row r="33856" ht="15.75" hidden="1"/>
    <row r="33857" ht="15.75" hidden="1"/>
    <row r="33858" ht="15.75" hidden="1"/>
    <row r="33859" ht="15.75" hidden="1"/>
    <row r="33860" ht="15.75" hidden="1"/>
    <row r="33861" ht="15.75" hidden="1"/>
    <row r="33862" ht="15.75" hidden="1"/>
    <row r="33863" ht="15.75" hidden="1"/>
    <row r="33864" ht="15.75" hidden="1"/>
    <row r="33865" ht="15.75" hidden="1"/>
    <row r="33866" ht="15.75" hidden="1"/>
    <row r="33867" ht="15.75" hidden="1"/>
    <row r="33868" ht="15.75" hidden="1"/>
    <row r="33869" ht="15.75" hidden="1"/>
    <row r="33870" ht="15.75" hidden="1"/>
    <row r="33871" ht="15.75" hidden="1"/>
    <row r="33872" ht="15.75" hidden="1"/>
    <row r="33873" ht="15.75" hidden="1"/>
    <row r="33874" ht="15.75" hidden="1"/>
    <row r="33875" ht="15.75" hidden="1"/>
    <row r="33876" ht="15.75" hidden="1"/>
    <row r="33877" ht="15.75" hidden="1"/>
    <row r="33878" ht="15.75" hidden="1"/>
    <row r="33879" ht="15.75" hidden="1"/>
    <row r="33880" ht="15.75" hidden="1"/>
    <row r="33881" ht="15.75" hidden="1"/>
    <row r="33882" ht="15.75" hidden="1"/>
    <row r="33883" ht="15.75" hidden="1"/>
    <row r="33884" ht="15.75" hidden="1"/>
    <row r="33885" ht="15.75" hidden="1"/>
    <row r="33886" ht="15.75" hidden="1"/>
    <row r="33887" ht="15.75" hidden="1"/>
    <row r="33888" ht="15.75" hidden="1"/>
    <row r="33889" ht="15.75" hidden="1"/>
    <row r="33890" ht="15.75" hidden="1"/>
    <row r="33891" ht="15.75" hidden="1"/>
    <row r="33892" ht="15.75" hidden="1"/>
    <row r="33893" ht="15.75" hidden="1"/>
    <row r="33894" ht="15.75" hidden="1"/>
    <row r="33895" ht="15.75" hidden="1"/>
    <row r="33896" ht="15.75" hidden="1"/>
    <row r="33897" ht="15.75" hidden="1"/>
    <row r="33898" ht="15.75" hidden="1"/>
    <row r="33899" ht="15.75" hidden="1"/>
    <row r="33900" ht="15.75" hidden="1"/>
    <row r="33901" ht="15.75" hidden="1"/>
    <row r="33902" ht="15.75" hidden="1"/>
    <row r="33903" ht="15.75" hidden="1"/>
    <row r="33904" ht="15.75" hidden="1"/>
    <row r="33905" ht="15.75" hidden="1"/>
    <row r="33906" ht="15.75" hidden="1"/>
    <row r="33907" ht="15.75" hidden="1"/>
    <row r="33908" ht="15.75" hidden="1"/>
    <row r="33909" ht="15.75" hidden="1"/>
    <row r="33910" ht="15.75" hidden="1"/>
    <row r="33911" ht="15.75" hidden="1"/>
    <row r="33912" ht="15.75" hidden="1"/>
    <row r="33913" ht="15.75" hidden="1"/>
    <row r="33914" ht="15.75" hidden="1"/>
    <row r="33915" ht="15.75" hidden="1"/>
    <row r="33916" ht="15.75" hidden="1"/>
    <row r="33917" ht="15.75" hidden="1"/>
    <row r="33918" ht="15.75" hidden="1"/>
    <row r="33919" ht="15.75" hidden="1"/>
    <row r="33920" ht="15.75" hidden="1"/>
    <row r="33921" ht="15.75" hidden="1"/>
    <row r="33922" ht="15.75" hidden="1"/>
    <row r="33923" ht="15.75" hidden="1"/>
    <row r="33924" ht="15.75" hidden="1"/>
    <row r="33925" ht="15.75" hidden="1"/>
    <row r="33926" ht="15.75" hidden="1"/>
    <row r="33927" ht="15.75" hidden="1"/>
    <row r="33928" ht="15.75" hidden="1"/>
    <row r="33929" ht="15.75" hidden="1"/>
    <row r="33930" ht="15.75" hidden="1"/>
    <row r="33931" ht="15.75" hidden="1"/>
    <row r="33932" ht="15.75" hidden="1"/>
    <row r="33933" ht="15.75" hidden="1"/>
    <row r="33934" ht="15.75" hidden="1"/>
    <row r="33935" ht="15.75" hidden="1"/>
    <row r="33936" ht="15.75" hidden="1"/>
    <row r="33937" ht="15.75" hidden="1"/>
    <row r="33938" ht="15.75" hidden="1"/>
    <row r="33939" ht="15.75" hidden="1"/>
    <row r="33940" ht="15.75" hidden="1"/>
    <row r="33941" ht="15.75" hidden="1"/>
    <row r="33942" ht="15.75" hidden="1"/>
    <row r="33943" ht="15.75" hidden="1"/>
    <row r="33944" ht="15.75" hidden="1"/>
    <row r="33945" ht="15.75" hidden="1"/>
    <row r="33946" ht="15.75" hidden="1"/>
    <row r="33947" ht="15.75" hidden="1"/>
    <row r="33948" ht="15.75" hidden="1"/>
    <row r="33949" ht="15.75" hidden="1"/>
    <row r="33950" ht="15.75" hidden="1"/>
    <row r="33951" ht="15.75" hidden="1"/>
    <row r="33952" ht="15.75" hidden="1"/>
    <row r="33953" ht="15.75" hidden="1"/>
    <row r="33954" ht="15.75" hidden="1"/>
    <row r="33955" ht="15.75" hidden="1"/>
    <row r="33956" ht="15.75" hidden="1"/>
    <row r="33957" ht="15.75" hidden="1"/>
    <row r="33958" ht="15.75" hidden="1"/>
    <row r="33959" ht="15.75" hidden="1"/>
    <row r="33960" ht="15.75" hidden="1"/>
    <row r="33961" ht="15.75" hidden="1"/>
    <row r="33962" ht="15.75" hidden="1"/>
    <row r="33963" ht="15.75" hidden="1"/>
    <row r="33964" ht="15.75" hidden="1"/>
    <row r="33965" ht="15.75" hidden="1"/>
    <row r="33966" ht="15.75" hidden="1"/>
    <row r="33967" ht="15.75" hidden="1"/>
    <row r="33968" ht="15.75" hidden="1"/>
    <row r="33969" ht="15.75" hidden="1"/>
    <row r="33970" ht="15.75" hidden="1"/>
    <row r="33971" ht="15.75" hidden="1"/>
    <row r="33972" ht="15.75" hidden="1"/>
    <row r="33973" ht="15.75" hidden="1"/>
    <row r="33974" ht="15.75" hidden="1"/>
    <row r="33975" ht="15.75" hidden="1"/>
    <row r="33976" ht="15.75" hidden="1"/>
    <row r="33977" ht="15.75" hidden="1"/>
    <row r="33978" ht="15.75" hidden="1"/>
    <row r="33979" ht="15.75" hidden="1"/>
    <row r="33980" ht="15.75" hidden="1"/>
    <row r="33981" ht="15.75" hidden="1"/>
    <row r="33982" ht="15.75" hidden="1"/>
    <row r="33983" ht="15.75" hidden="1"/>
    <row r="33984" ht="15.75" hidden="1"/>
    <row r="33985" ht="15.75" hidden="1"/>
    <row r="33986" ht="15.75" hidden="1"/>
    <row r="33987" ht="15.75" hidden="1"/>
    <row r="33988" ht="15.75" hidden="1"/>
    <row r="33989" ht="15.75" hidden="1"/>
    <row r="33990" ht="15.75" hidden="1"/>
    <row r="33991" ht="15.75" hidden="1"/>
    <row r="33992" ht="15.75" hidden="1"/>
    <row r="33993" ht="15.75" hidden="1"/>
    <row r="33994" ht="15.75" hidden="1"/>
    <row r="33995" ht="15.75" hidden="1"/>
    <row r="33996" ht="15.75" hidden="1"/>
    <row r="33997" ht="15.75" hidden="1"/>
    <row r="33998" ht="15.75" hidden="1"/>
    <row r="33999" ht="15.75" hidden="1"/>
    <row r="34000" ht="15.75" hidden="1"/>
    <row r="34001" ht="15.75" hidden="1"/>
    <row r="34002" ht="15.75" hidden="1"/>
    <row r="34003" ht="15.75" hidden="1"/>
    <row r="34004" ht="15.75" hidden="1"/>
    <row r="34005" ht="15.75" hidden="1"/>
    <row r="34006" ht="15.75" hidden="1"/>
    <row r="34007" ht="15.75" hidden="1"/>
    <row r="34008" ht="15.75" hidden="1"/>
    <row r="34009" ht="15.75" hidden="1"/>
    <row r="34010" ht="15.75" hidden="1"/>
    <row r="34011" ht="15.75" hidden="1"/>
    <row r="34012" ht="15.75" hidden="1"/>
    <row r="34013" ht="15.75" hidden="1"/>
    <row r="34014" ht="15.75" hidden="1"/>
    <row r="34015" ht="15.75" hidden="1"/>
    <row r="34016" ht="15.75" hidden="1"/>
    <row r="34017" ht="15.75" hidden="1"/>
    <row r="34018" ht="15.75" hidden="1"/>
    <row r="34019" ht="15.75" hidden="1"/>
    <row r="34020" ht="15.75" hidden="1"/>
    <row r="34021" ht="15.75" hidden="1"/>
    <row r="34022" ht="15.75" hidden="1"/>
    <row r="34023" ht="15.75" hidden="1"/>
    <row r="34024" ht="15.75" hidden="1"/>
    <row r="34025" ht="15.75" hidden="1"/>
    <row r="34026" ht="15.75" hidden="1"/>
    <row r="34027" ht="15.75" hidden="1"/>
    <row r="34028" ht="15.75" hidden="1"/>
    <row r="34029" ht="15.75" hidden="1"/>
    <row r="34030" ht="15.75" hidden="1"/>
    <row r="34031" ht="15.75" hidden="1"/>
    <row r="34032" ht="15.75" hidden="1"/>
    <row r="34033" ht="15.75" hidden="1"/>
    <row r="34034" ht="15.75" hidden="1"/>
    <row r="34035" ht="15.75" hidden="1"/>
    <row r="34036" ht="15.75" hidden="1"/>
    <row r="34037" ht="15.75" hidden="1"/>
    <row r="34038" ht="15.75" hidden="1"/>
    <row r="34039" ht="15.75" hidden="1"/>
    <row r="34040" ht="15.75" hidden="1"/>
    <row r="34041" ht="15.75" hidden="1"/>
    <row r="34042" ht="15.75" hidden="1"/>
    <row r="34043" ht="15.75" hidden="1"/>
    <row r="34044" ht="15.75" hidden="1"/>
    <row r="34045" ht="15.75" hidden="1"/>
    <row r="34046" ht="15.75" hidden="1"/>
    <row r="34047" ht="15.75" hidden="1"/>
    <row r="34048" ht="15.75" hidden="1"/>
    <row r="34049" ht="15.75" hidden="1"/>
    <row r="34050" ht="15.75" hidden="1"/>
    <row r="34051" ht="15.75" hidden="1"/>
    <row r="34052" ht="15.75" hidden="1"/>
    <row r="34053" ht="15.75" hidden="1"/>
    <row r="34054" ht="15.75" hidden="1"/>
    <row r="34055" ht="15.75" hidden="1"/>
    <row r="34056" ht="15.75" hidden="1"/>
    <row r="34057" ht="15.75" hidden="1"/>
    <row r="34058" ht="15.75" hidden="1"/>
    <row r="34059" ht="15.75" hidden="1"/>
    <row r="34060" ht="15.75" hidden="1"/>
    <row r="34061" ht="15.75" hidden="1"/>
    <row r="34062" ht="15.75" hidden="1"/>
    <row r="34063" ht="15.75" hidden="1"/>
    <row r="34064" ht="15.75" hidden="1"/>
    <row r="34065" ht="15.75" hidden="1"/>
    <row r="34066" ht="15.75" hidden="1"/>
    <row r="34067" ht="15.75" hidden="1"/>
    <row r="34068" ht="15.75" hidden="1"/>
    <row r="34069" ht="15.75" hidden="1"/>
    <row r="34070" ht="15.75" hidden="1"/>
    <row r="34071" ht="15.75" hidden="1"/>
    <row r="34072" ht="15.75" hidden="1"/>
    <row r="34073" ht="15.75" hidden="1"/>
    <row r="34074" ht="15.75" hidden="1"/>
    <row r="34075" ht="15.75" hidden="1"/>
    <row r="34076" ht="15.75" hidden="1"/>
    <row r="34077" ht="15.75" hidden="1"/>
    <row r="34078" ht="15.75" hidden="1"/>
    <row r="34079" ht="15.75" hidden="1"/>
    <row r="34080" ht="15.75" hidden="1"/>
    <row r="34081" ht="15.75" hidden="1"/>
    <row r="34082" ht="15.75" hidden="1"/>
    <row r="34083" ht="15.75" hidden="1"/>
    <row r="34084" ht="15.75" hidden="1"/>
    <row r="34085" ht="15.75" hidden="1"/>
    <row r="34086" ht="15.75" hidden="1"/>
    <row r="34087" ht="15.75" hidden="1"/>
    <row r="34088" ht="15.75" hidden="1"/>
    <row r="34089" ht="15.75" hidden="1"/>
    <row r="34090" ht="15.75" hidden="1"/>
    <row r="34091" ht="15.75" hidden="1"/>
    <row r="34092" ht="15.75" hidden="1"/>
    <row r="34093" ht="15.75" hidden="1"/>
    <row r="34094" ht="15.75" hidden="1"/>
    <row r="34095" ht="15.75" hidden="1"/>
    <row r="34096" ht="15.75" hidden="1"/>
    <row r="34097" ht="15.75" hidden="1"/>
    <row r="34098" ht="15.75" hidden="1"/>
    <row r="34099" ht="15.75" hidden="1"/>
    <row r="34100" ht="15.75" hidden="1"/>
    <row r="34101" ht="15.75" hidden="1"/>
    <row r="34102" ht="15.75" hidden="1"/>
    <row r="34103" ht="15.75" hidden="1"/>
    <row r="34104" ht="15.75" hidden="1"/>
    <row r="34105" ht="15.75" hidden="1"/>
    <row r="34106" ht="15.75" hidden="1"/>
    <row r="34107" ht="15.75" hidden="1"/>
    <row r="34108" ht="15.75" hidden="1"/>
    <row r="34109" ht="15.75" hidden="1"/>
    <row r="34110" ht="15.75" hidden="1"/>
    <row r="34111" ht="15.75" hidden="1"/>
    <row r="34112" ht="15.75" hidden="1"/>
    <row r="34113" ht="15.75" hidden="1"/>
    <row r="34114" ht="15.75" hidden="1"/>
    <row r="34115" ht="15.75" hidden="1"/>
    <row r="34116" ht="15.75" hidden="1"/>
    <row r="34117" ht="15.75" hidden="1"/>
    <row r="34118" ht="15.75" hidden="1"/>
    <row r="34119" ht="15.75" hidden="1"/>
    <row r="34120" ht="15.75" hidden="1"/>
    <row r="34121" ht="15.75" hidden="1"/>
    <row r="34122" ht="15.75" hidden="1"/>
    <row r="34123" ht="15.75" hidden="1"/>
    <row r="34124" ht="15.75" hidden="1"/>
    <row r="34125" ht="15.75" hidden="1"/>
    <row r="34126" ht="15.75" hidden="1"/>
    <row r="34127" ht="15.75" hidden="1"/>
    <row r="34128" ht="15.75" hidden="1"/>
    <row r="34129" ht="15.75" hidden="1"/>
    <row r="34130" ht="15.75" hidden="1"/>
    <row r="34131" ht="15.75" hidden="1"/>
    <row r="34132" ht="15.75" hidden="1"/>
    <row r="34133" ht="15.75" hidden="1"/>
    <row r="34134" ht="15.75" hidden="1"/>
    <row r="34135" ht="15.75" hidden="1"/>
    <row r="34136" ht="15.75" hidden="1"/>
    <row r="34137" ht="15.75" hidden="1"/>
    <row r="34138" ht="15.75" hidden="1"/>
    <row r="34139" ht="15.75" hidden="1"/>
    <row r="34140" ht="15.75" hidden="1"/>
    <row r="34141" ht="15.75" hidden="1"/>
    <row r="34142" ht="15.75" hidden="1"/>
    <row r="34143" ht="15.75" hidden="1"/>
    <row r="34144" ht="15.75" hidden="1"/>
    <row r="34145" ht="15.75" hidden="1"/>
    <row r="34146" ht="15.75" hidden="1"/>
    <row r="34147" ht="15.75" hidden="1"/>
    <row r="34148" ht="15.75" hidden="1"/>
    <row r="34149" ht="15.75" hidden="1"/>
    <row r="34150" ht="15.75" hidden="1"/>
    <row r="34151" ht="15.75" hidden="1"/>
    <row r="34152" ht="15.75" hidden="1"/>
    <row r="34153" ht="15.75" hidden="1"/>
    <row r="34154" ht="15.75" hidden="1"/>
    <row r="34155" ht="15.75" hidden="1"/>
    <row r="34156" ht="15.75" hidden="1"/>
    <row r="34157" ht="15.75" hidden="1"/>
    <row r="34158" ht="15.75" hidden="1"/>
    <row r="34159" ht="15.75" hidden="1"/>
    <row r="34160" ht="15.75" hidden="1"/>
    <row r="34161" ht="15.75" hidden="1"/>
    <row r="34162" ht="15.75" hidden="1"/>
    <row r="34163" ht="15.75" hidden="1"/>
    <row r="34164" ht="15.75" hidden="1"/>
    <row r="34165" ht="15.75" hidden="1"/>
    <row r="34166" ht="15.75" hidden="1"/>
    <row r="34167" ht="15.75" hidden="1"/>
    <row r="34168" ht="15.75" hidden="1"/>
    <row r="34169" ht="15.75" hidden="1"/>
    <row r="34170" ht="15.75" hidden="1"/>
    <row r="34171" ht="15.75" hidden="1"/>
    <row r="34172" ht="15.75" hidden="1"/>
    <row r="34173" ht="15.75" hidden="1"/>
    <row r="34174" ht="15.75" hidden="1"/>
    <row r="34175" ht="15.75" hidden="1"/>
    <row r="34176" ht="15.75" hidden="1"/>
    <row r="34177" ht="15.75" hidden="1"/>
    <row r="34178" ht="15.75" hidden="1"/>
    <row r="34179" ht="15.75" hidden="1"/>
    <row r="34180" ht="15.75" hidden="1"/>
    <row r="34181" ht="15.75" hidden="1"/>
    <row r="34182" ht="15.75" hidden="1"/>
    <row r="34183" ht="15.75" hidden="1"/>
    <row r="34184" ht="15.75" hidden="1"/>
    <row r="34185" ht="15.75" hidden="1"/>
    <row r="34186" ht="15.75" hidden="1"/>
    <row r="34187" ht="15.75" hidden="1"/>
    <row r="34188" ht="15.75" hidden="1"/>
    <row r="34189" ht="15.75" hidden="1"/>
    <row r="34190" ht="15.75" hidden="1"/>
    <row r="34191" ht="15.75" hidden="1"/>
    <row r="34192" ht="15.75" hidden="1"/>
    <row r="34193" ht="15.75" hidden="1"/>
    <row r="34194" ht="15.75" hidden="1"/>
    <row r="34195" ht="15.75" hidden="1"/>
    <row r="34196" ht="15.75" hidden="1"/>
    <row r="34197" ht="15.75" hidden="1"/>
    <row r="34198" ht="15.75" hidden="1"/>
    <row r="34199" ht="15.75" hidden="1"/>
    <row r="34200" ht="15.75" hidden="1"/>
    <row r="34201" ht="15.75" hidden="1"/>
    <row r="34202" ht="15.75" hidden="1"/>
    <row r="34203" ht="15.75" hidden="1"/>
    <row r="34204" ht="15.75" hidden="1"/>
    <row r="34205" ht="15.75" hidden="1"/>
    <row r="34206" ht="15.75" hidden="1"/>
    <row r="34207" ht="15.75" hidden="1"/>
    <row r="34208" ht="15.75" hidden="1"/>
    <row r="34209" ht="15.75" hidden="1"/>
    <row r="34210" ht="15.75" hidden="1"/>
    <row r="34211" ht="15.75" hidden="1"/>
    <row r="34212" ht="15.75" hidden="1"/>
    <row r="34213" ht="15.75" hidden="1"/>
    <row r="34214" ht="15.75" hidden="1"/>
    <row r="34215" ht="15.75" hidden="1"/>
    <row r="34216" ht="15.75" hidden="1"/>
    <row r="34217" ht="15.75" hidden="1"/>
    <row r="34218" ht="15.75" hidden="1"/>
    <row r="34219" ht="15.75" hidden="1"/>
    <row r="34220" ht="15.75" hidden="1"/>
    <row r="34221" ht="15.75" hidden="1"/>
    <row r="34222" ht="15.75" hidden="1"/>
    <row r="34223" ht="15.75" hidden="1"/>
    <row r="34224" ht="15.75" hidden="1"/>
    <row r="34225" ht="15.75" hidden="1"/>
    <row r="34226" ht="15.75" hidden="1"/>
    <row r="34227" ht="15.75" hidden="1"/>
    <row r="34228" ht="15.75" hidden="1"/>
    <row r="34229" ht="15.75" hidden="1"/>
    <row r="34230" ht="15.75" hidden="1"/>
    <row r="34231" ht="15.75" hidden="1"/>
    <row r="34232" ht="15.75" hidden="1"/>
    <row r="34233" ht="15.75" hidden="1"/>
    <row r="34234" ht="15.75" hidden="1"/>
    <row r="34235" ht="15.75" hidden="1"/>
    <row r="34236" ht="15.75" hidden="1"/>
    <row r="34237" ht="15.75" hidden="1"/>
    <row r="34238" ht="15.75" hidden="1"/>
    <row r="34239" ht="15.75" hidden="1"/>
    <row r="34240" ht="15.75" hidden="1"/>
    <row r="34241" ht="15.75" hidden="1"/>
    <row r="34242" ht="15.75" hidden="1"/>
    <row r="34243" ht="15.75" hidden="1"/>
    <row r="34244" ht="15.75" hidden="1"/>
    <row r="34245" ht="15.75" hidden="1"/>
    <row r="34246" ht="15.75" hidden="1"/>
    <row r="34247" ht="15.75" hidden="1"/>
    <row r="34248" ht="15.75" hidden="1"/>
    <row r="34249" ht="15.75" hidden="1"/>
    <row r="34250" ht="15.75" hidden="1"/>
    <row r="34251" ht="15.75" hidden="1"/>
    <row r="34252" ht="15.75" hidden="1"/>
    <row r="34253" ht="15.75" hidden="1"/>
    <row r="34254" ht="15.75" hidden="1"/>
    <row r="34255" ht="15.75" hidden="1"/>
    <row r="34256" ht="15.75" hidden="1"/>
    <row r="34257" ht="15.75" hidden="1"/>
    <row r="34258" ht="15.75" hidden="1"/>
    <row r="34259" ht="15.75" hidden="1"/>
    <row r="34260" ht="15.75" hidden="1"/>
    <row r="34261" ht="15.75" hidden="1"/>
    <row r="34262" ht="15.75" hidden="1"/>
    <row r="34263" ht="15.75" hidden="1"/>
    <row r="34264" ht="15.75" hidden="1"/>
    <row r="34265" ht="15.75" hidden="1"/>
    <row r="34266" ht="15.75" hidden="1"/>
    <row r="34267" ht="15.75" hidden="1"/>
    <row r="34268" ht="15.75" hidden="1"/>
    <row r="34269" ht="15.75" hidden="1"/>
    <row r="34270" ht="15.75" hidden="1"/>
    <row r="34271" ht="15.75" hidden="1"/>
    <row r="34272" ht="15.75" hidden="1"/>
    <row r="34273" ht="15.75" hidden="1"/>
    <row r="34274" ht="15.75" hidden="1"/>
    <row r="34275" ht="15.75" hidden="1"/>
    <row r="34276" ht="15.75" hidden="1"/>
    <row r="34277" ht="15.75" hidden="1"/>
    <row r="34278" ht="15.75" hidden="1"/>
    <row r="34279" ht="15.75" hidden="1"/>
    <row r="34280" ht="15.75" hidden="1"/>
    <row r="34281" ht="15.75" hidden="1"/>
    <row r="34282" ht="15.75" hidden="1"/>
    <row r="34283" ht="15.75" hidden="1"/>
    <row r="34284" ht="15.75" hidden="1"/>
    <row r="34285" ht="15.75" hidden="1"/>
    <row r="34286" ht="15.75" hidden="1"/>
    <row r="34287" ht="15.75" hidden="1"/>
    <row r="34288" ht="15.75" hidden="1"/>
    <row r="34289" ht="15.75" hidden="1"/>
    <row r="34290" ht="15.75" hidden="1"/>
    <row r="34291" ht="15.75" hidden="1"/>
    <row r="34292" ht="15.75" hidden="1"/>
    <row r="34293" ht="15.75" hidden="1"/>
    <row r="34294" ht="15.75" hidden="1"/>
    <row r="34295" ht="15.75" hidden="1"/>
    <row r="34296" ht="15.75" hidden="1"/>
    <row r="34297" ht="15.75" hidden="1"/>
    <row r="34298" ht="15.75" hidden="1"/>
    <row r="34299" ht="15.75" hidden="1"/>
    <row r="34300" ht="15.75" hidden="1"/>
    <row r="34301" ht="15.75" hidden="1"/>
    <row r="34302" ht="15.75" hidden="1"/>
    <row r="34303" ht="15.75" hidden="1"/>
    <row r="34304" ht="15.75" hidden="1"/>
    <row r="34305" ht="15.75" hidden="1"/>
    <row r="34306" ht="15.75" hidden="1"/>
    <row r="34307" ht="15.75" hidden="1"/>
    <row r="34308" ht="15.75" hidden="1"/>
    <row r="34309" ht="15.75" hidden="1"/>
    <row r="34310" ht="15.75" hidden="1"/>
    <row r="34311" ht="15.75" hidden="1"/>
    <row r="34312" ht="15.75" hidden="1"/>
    <row r="34313" ht="15.75" hidden="1"/>
    <row r="34314" ht="15.75" hidden="1"/>
    <row r="34315" ht="15.75" hidden="1"/>
    <row r="34316" ht="15.75" hidden="1"/>
    <row r="34317" ht="15.75" hidden="1"/>
    <row r="34318" ht="15.75" hidden="1"/>
    <row r="34319" ht="15.75" hidden="1"/>
    <row r="34320" ht="15.75" hidden="1"/>
    <row r="34321" ht="15.75" hidden="1"/>
    <row r="34322" ht="15.75" hidden="1"/>
    <row r="34323" ht="15.75" hidden="1"/>
    <row r="34324" ht="15.75" hidden="1"/>
    <row r="34325" ht="15.75" hidden="1"/>
    <row r="34326" ht="15.75" hidden="1"/>
    <row r="34327" ht="15.75" hidden="1"/>
    <row r="34328" ht="15.75" hidden="1"/>
    <row r="34329" ht="15.75" hidden="1"/>
    <row r="34330" ht="15.75" hidden="1"/>
    <row r="34331" ht="15.75" hidden="1"/>
    <row r="34332" ht="15.75" hidden="1"/>
    <row r="34333" ht="15.75" hidden="1"/>
    <row r="34334" ht="15.75" hidden="1"/>
    <row r="34335" ht="15.75" hidden="1"/>
    <row r="34336" ht="15.75" hidden="1"/>
    <row r="34337" ht="15.75" hidden="1"/>
    <row r="34338" ht="15.75" hidden="1"/>
    <row r="34339" ht="15.75" hidden="1"/>
    <row r="34340" ht="15.75" hidden="1"/>
    <row r="34341" ht="15.75" hidden="1"/>
    <row r="34342" ht="15.75" hidden="1"/>
    <row r="34343" ht="15.75" hidden="1"/>
    <row r="34344" ht="15.75" hidden="1"/>
    <row r="34345" ht="15.75" hidden="1"/>
    <row r="34346" ht="15.75" hidden="1"/>
    <row r="34347" ht="15.75" hidden="1"/>
    <row r="34348" ht="15.75" hidden="1"/>
    <row r="34349" ht="15.75" hidden="1"/>
    <row r="34350" ht="15.75" hidden="1"/>
    <row r="34351" ht="15.75" hidden="1"/>
    <row r="34352" ht="15.75" hidden="1"/>
    <row r="34353" ht="15.75" hidden="1"/>
    <row r="34354" ht="15.75" hidden="1"/>
    <row r="34355" ht="15.75" hidden="1"/>
    <row r="34356" ht="15.75" hidden="1"/>
    <row r="34357" ht="15.75" hidden="1"/>
    <row r="34358" ht="15.75" hidden="1"/>
    <row r="34359" ht="15.75" hidden="1"/>
    <row r="34360" ht="15.75" hidden="1"/>
    <row r="34361" ht="15.75" hidden="1"/>
    <row r="34362" ht="15.75" hidden="1"/>
    <row r="34363" ht="15.75" hidden="1"/>
    <row r="34364" ht="15.75" hidden="1"/>
    <row r="34365" ht="15.75" hidden="1"/>
    <row r="34366" ht="15.75" hidden="1"/>
    <row r="34367" ht="15.75" hidden="1"/>
    <row r="34368" ht="15.75" hidden="1"/>
    <row r="34369" ht="15.75" hidden="1"/>
    <row r="34370" ht="15.75" hidden="1"/>
    <row r="34371" ht="15.75" hidden="1"/>
    <row r="34372" ht="15.75" hidden="1"/>
    <row r="34373" ht="15.75" hidden="1"/>
    <row r="34374" ht="15.75" hidden="1"/>
    <row r="34375" ht="15.75" hidden="1"/>
    <row r="34376" ht="15.75" hidden="1"/>
    <row r="34377" ht="15.75" hidden="1"/>
    <row r="34378" ht="15.75" hidden="1"/>
    <row r="34379" ht="15.75" hidden="1"/>
    <row r="34380" ht="15.75" hidden="1"/>
    <row r="34381" ht="15.75" hidden="1"/>
    <row r="34382" ht="15.75" hidden="1"/>
    <row r="34383" ht="15.75" hidden="1"/>
    <row r="34384" ht="15.75" hidden="1"/>
    <row r="34385" ht="15.75" hidden="1"/>
    <row r="34386" ht="15.75" hidden="1"/>
    <row r="34387" ht="15.75" hidden="1"/>
    <row r="34388" ht="15.75" hidden="1"/>
    <row r="34389" ht="15.75" hidden="1"/>
    <row r="34390" ht="15.75" hidden="1"/>
    <row r="34391" ht="15.75" hidden="1"/>
    <row r="34392" ht="15.75" hidden="1"/>
    <row r="34393" ht="15.75" hidden="1"/>
    <row r="34394" ht="15.75" hidden="1"/>
    <row r="34395" ht="15.75" hidden="1"/>
    <row r="34396" ht="15.75" hidden="1"/>
    <row r="34397" ht="15.75" hidden="1"/>
    <row r="34398" ht="15.75" hidden="1"/>
    <row r="34399" ht="15.75" hidden="1"/>
    <row r="34400" ht="15.75" hidden="1"/>
    <row r="34401" ht="15.75" hidden="1"/>
    <row r="34402" ht="15.75" hidden="1"/>
    <row r="34403" ht="15.75" hidden="1"/>
    <row r="34404" ht="15.75" hidden="1"/>
    <row r="34405" ht="15.75" hidden="1"/>
    <row r="34406" ht="15.75" hidden="1"/>
    <row r="34407" ht="15.75" hidden="1"/>
    <row r="34408" ht="15.75" hidden="1"/>
    <row r="34409" ht="15.75" hidden="1"/>
    <row r="34410" ht="15.75" hidden="1"/>
    <row r="34411" ht="15.75" hidden="1"/>
    <row r="34412" ht="15.75" hidden="1"/>
    <row r="34413" ht="15.75" hidden="1"/>
    <row r="34414" ht="15.75" hidden="1"/>
    <row r="34415" ht="15.75" hidden="1"/>
    <row r="34416" ht="15.75" hidden="1"/>
    <row r="34417" ht="15.75" hidden="1"/>
    <row r="34418" ht="15.75" hidden="1"/>
    <row r="34419" ht="15.75" hidden="1"/>
    <row r="34420" ht="15.75" hidden="1"/>
    <row r="34421" ht="15.75" hidden="1"/>
    <row r="34422" ht="15.75" hidden="1"/>
    <row r="34423" ht="15.75" hidden="1"/>
    <row r="34424" ht="15.75" hidden="1"/>
    <row r="34425" ht="15.75" hidden="1"/>
    <row r="34426" ht="15.75" hidden="1"/>
    <row r="34427" ht="15.75" hidden="1"/>
    <row r="34428" ht="15.75" hidden="1"/>
    <row r="34429" ht="15.75" hidden="1"/>
    <row r="34430" ht="15.75" hidden="1"/>
    <row r="34431" ht="15.75" hidden="1"/>
    <row r="34432" ht="15.75" hidden="1"/>
    <row r="34433" ht="15.75" hidden="1"/>
    <row r="34434" ht="15.75" hidden="1"/>
    <row r="34435" ht="15.75" hidden="1"/>
    <row r="34436" ht="15.75" hidden="1"/>
    <row r="34437" ht="15.75" hidden="1"/>
    <row r="34438" ht="15.75" hidden="1"/>
    <row r="34439" ht="15.75" hidden="1"/>
    <row r="34440" ht="15.75" hidden="1"/>
    <row r="34441" ht="15.75" hidden="1"/>
    <row r="34442" ht="15.75" hidden="1"/>
    <row r="34443" ht="15.75" hidden="1"/>
    <row r="34444" ht="15.75" hidden="1"/>
    <row r="34445" ht="15.75" hidden="1"/>
    <row r="34446" ht="15.75" hidden="1"/>
    <row r="34447" ht="15.75" hidden="1"/>
    <row r="34448" ht="15.75" hidden="1"/>
    <row r="34449" ht="15.75" hidden="1"/>
    <row r="34450" ht="15.75" hidden="1"/>
    <row r="34451" ht="15.75" hidden="1"/>
    <row r="34452" ht="15.75" hidden="1"/>
    <row r="34453" ht="15.75" hidden="1"/>
    <row r="34454" ht="15.75" hidden="1"/>
    <row r="34455" ht="15.75" hidden="1"/>
    <row r="34456" ht="15.75" hidden="1"/>
    <row r="34457" ht="15.75" hidden="1"/>
    <row r="34458" ht="15.75" hidden="1"/>
    <row r="34459" ht="15.75" hidden="1"/>
    <row r="34460" ht="15.75" hidden="1"/>
    <row r="34461" ht="15.75" hidden="1"/>
    <row r="34462" ht="15.75" hidden="1"/>
    <row r="34463" ht="15.75" hidden="1"/>
    <row r="34464" ht="15.75" hidden="1"/>
    <row r="34465" ht="15.75" hidden="1"/>
    <row r="34466" ht="15.75" hidden="1"/>
    <row r="34467" ht="15.75" hidden="1"/>
    <row r="34468" ht="15.75" hidden="1"/>
    <row r="34469" ht="15.75" hidden="1"/>
    <row r="34470" ht="15.75" hidden="1"/>
    <row r="34471" ht="15.75" hidden="1"/>
    <row r="34472" ht="15.75" hidden="1"/>
    <row r="34473" ht="15.75" hidden="1"/>
    <row r="34474" ht="15.75" hidden="1"/>
    <row r="34475" ht="15.75" hidden="1"/>
    <row r="34476" ht="15.75" hidden="1"/>
    <row r="34477" ht="15.75" hidden="1"/>
    <row r="34478" ht="15.75" hidden="1"/>
    <row r="34479" ht="15.75" hidden="1"/>
    <row r="34480" ht="15.75" hidden="1"/>
    <row r="34481" ht="15.75" hidden="1"/>
    <row r="34482" ht="15.75" hidden="1"/>
    <row r="34483" ht="15.75" hidden="1"/>
    <row r="34484" ht="15.75" hidden="1"/>
    <row r="34485" ht="15.75" hidden="1"/>
    <row r="34486" ht="15.75" hidden="1"/>
    <row r="34487" ht="15.75" hidden="1"/>
    <row r="34488" ht="15.75" hidden="1"/>
    <row r="34489" ht="15.75" hidden="1"/>
    <row r="34490" ht="15.75" hidden="1"/>
    <row r="34491" ht="15.75" hidden="1"/>
    <row r="34492" ht="15.75" hidden="1"/>
    <row r="34493" ht="15.75" hidden="1"/>
    <row r="34494" ht="15.75" hidden="1"/>
    <row r="34495" ht="15.75" hidden="1"/>
    <row r="34496" ht="15.75" hidden="1"/>
    <row r="34497" ht="15.75" hidden="1"/>
    <row r="34498" ht="15.75" hidden="1"/>
    <row r="34499" ht="15.75" hidden="1"/>
    <row r="34500" ht="15.75" hidden="1"/>
    <row r="34501" ht="15.75" hidden="1"/>
    <row r="34502" ht="15.75" hidden="1"/>
    <row r="34503" ht="15.75" hidden="1"/>
    <row r="34504" ht="15.75" hidden="1"/>
    <row r="34505" ht="15.75" hidden="1"/>
    <row r="34506" ht="15.75" hidden="1"/>
    <row r="34507" ht="15.75" hidden="1"/>
    <row r="34508" ht="15.75" hidden="1"/>
    <row r="34509" ht="15.75" hidden="1"/>
    <row r="34510" ht="15.75" hidden="1"/>
    <row r="34511" ht="15.75" hidden="1"/>
    <row r="34512" ht="15.75" hidden="1"/>
    <row r="34513" ht="15.75" hidden="1"/>
    <row r="34514" ht="15.75" hidden="1"/>
    <row r="34515" ht="15.75" hidden="1"/>
    <row r="34516" ht="15.75" hidden="1"/>
    <row r="34517" ht="15.75" hidden="1"/>
    <row r="34518" ht="15.75" hidden="1"/>
    <row r="34519" ht="15.75" hidden="1"/>
    <row r="34520" ht="15.75" hidden="1"/>
    <row r="34521" ht="15.75" hidden="1"/>
    <row r="34522" ht="15.75" hidden="1"/>
    <row r="34523" ht="15.75" hidden="1"/>
    <row r="34524" ht="15.75" hidden="1"/>
    <row r="34525" ht="15.75" hidden="1"/>
    <row r="34526" ht="15.75" hidden="1"/>
    <row r="34527" ht="15.75" hidden="1"/>
    <row r="34528" ht="15.75" hidden="1"/>
    <row r="34529" ht="15.75" hidden="1"/>
    <row r="34530" ht="15.75" hidden="1"/>
    <row r="34531" ht="15.75" hidden="1"/>
    <row r="34532" ht="15.75" hidden="1"/>
    <row r="34533" ht="15.75" hidden="1"/>
    <row r="34534" ht="15.75" hidden="1"/>
    <row r="34535" ht="15.75" hidden="1"/>
    <row r="34536" ht="15.75" hidden="1"/>
    <row r="34537" ht="15.75" hidden="1"/>
    <row r="34538" ht="15.75" hidden="1"/>
    <row r="34539" ht="15.75" hidden="1"/>
    <row r="34540" ht="15.75" hidden="1"/>
    <row r="34541" ht="15.75" hidden="1"/>
    <row r="34542" ht="15.75" hidden="1"/>
    <row r="34543" ht="15.75" hidden="1"/>
    <row r="34544" ht="15.75" hidden="1"/>
    <row r="34545" ht="15.75" hidden="1"/>
    <row r="34546" ht="15.75" hidden="1"/>
    <row r="34547" ht="15.75" hidden="1"/>
    <row r="34548" ht="15.75" hidden="1"/>
    <row r="34549" ht="15.75" hidden="1"/>
    <row r="34550" ht="15.75" hidden="1"/>
    <row r="34551" ht="15.75" hidden="1"/>
    <row r="34552" ht="15.75" hidden="1"/>
    <row r="34553" ht="15.75" hidden="1"/>
    <row r="34554" ht="15.75" hidden="1"/>
    <row r="34555" ht="15.75" hidden="1"/>
    <row r="34556" ht="15.75" hidden="1"/>
    <row r="34557" ht="15.75" hidden="1"/>
    <row r="34558" ht="15.75" hidden="1"/>
    <row r="34559" ht="15.75" hidden="1"/>
    <row r="34560" ht="15.75" hidden="1"/>
    <row r="34561" ht="15.75" hidden="1"/>
    <row r="34562" ht="15.75" hidden="1"/>
    <row r="34563" ht="15.75" hidden="1"/>
    <row r="34564" ht="15.75" hidden="1"/>
    <row r="34565" ht="15.75" hidden="1"/>
    <row r="34566" ht="15.75" hidden="1"/>
    <row r="34567" ht="15.75" hidden="1"/>
    <row r="34568" ht="15.75" hidden="1"/>
    <row r="34569" ht="15.75" hidden="1"/>
    <row r="34570" ht="15.75" hidden="1"/>
    <row r="34571" ht="15.75" hidden="1"/>
    <row r="34572" ht="15.75" hidden="1"/>
    <row r="34573" ht="15.75" hidden="1"/>
    <row r="34574" ht="15.75" hidden="1"/>
    <row r="34575" ht="15.75" hidden="1"/>
    <row r="34576" ht="15.75" hidden="1"/>
    <row r="34577" ht="15.75" hidden="1"/>
    <row r="34578" ht="15.75" hidden="1"/>
    <row r="34579" ht="15.75" hidden="1"/>
    <row r="34580" ht="15.75" hidden="1"/>
    <row r="34581" ht="15.75" hidden="1"/>
    <row r="34582" ht="15.75" hidden="1"/>
    <row r="34583" ht="15.75" hidden="1"/>
    <row r="34584" ht="15.75" hidden="1"/>
    <row r="34585" ht="15.75" hidden="1"/>
    <row r="34586" ht="15.75" hidden="1"/>
    <row r="34587" ht="15.75" hidden="1"/>
    <row r="34588" ht="15.75" hidden="1"/>
    <row r="34589" ht="15.75" hidden="1"/>
    <row r="34590" ht="15.75" hidden="1"/>
    <row r="34591" ht="15.75" hidden="1"/>
    <row r="34592" ht="15.75" hidden="1"/>
    <row r="34593" ht="15.75" hidden="1"/>
    <row r="34594" ht="15.75" hidden="1"/>
    <row r="34595" ht="15.75" hidden="1"/>
    <row r="34596" ht="15.75" hidden="1"/>
    <row r="34597" ht="15.75" hidden="1"/>
    <row r="34598" ht="15.75" hidden="1"/>
    <row r="34599" ht="15.75" hidden="1"/>
    <row r="34600" ht="15.75" hidden="1"/>
    <row r="34601" ht="15.75" hidden="1"/>
    <row r="34602" ht="15.75" hidden="1"/>
    <row r="34603" ht="15.75" hidden="1"/>
    <row r="34604" ht="15.75" hidden="1"/>
    <row r="34605" ht="15.75" hidden="1"/>
    <row r="34606" ht="15.75" hidden="1"/>
    <row r="34607" ht="15.75" hidden="1"/>
    <row r="34608" ht="15.75" hidden="1"/>
    <row r="34609" ht="15.75" hidden="1"/>
    <row r="34610" ht="15.75" hidden="1"/>
    <row r="34611" ht="15.75" hidden="1"/>
    <row r="34612" ht="15.75" hidden="1"/>
    <row r="34613" ht="15.75" hidden="1"/>
    <row r="34614" ht="15.75" hidden="1"/>
    <row r="34615" ht="15.75" hidden="1"/>
    <row r="34616" ht="15.75" hidden="1"/>
    <row r="34617" ht="15.75" hidden="1"/>
    <row r="34618" ht="15.75" hidden="1"/>
    <row r="34619" ht="15.75" hidden="1"/>
    <row r="34620" ht="15.75" hidden="1"/>
    <row r="34621" ht="15.75" hidden="1"/>
    <row r="34622" ht="15.75" hidden="1"/>
    <row r="34623" ht="15.75" hidden="1"/>
    <row r="34624" ht="15.75" hidden="1"/>
    <row r="34625" ht="15.75" hidden="1"/>
    <row r="34626" ht="15.75" hidden="1"/>
    <row r="34627" ht="15.75" hidden="1"/>
    <row r="34628" ht="15.75" hidden="1"/>
    <row r="34629" ht="15.75" hidden="1"/>
    <row r="34630" ht="15.75" hidden="1"/>
    <row r="34631" ht="15.75" hidden="1"/>
    <row r="34632" ht="15.75" hidden="1"/>
    <row r="34633" ht="15.75" hidden="1"/>
    <row r="34634" ht="15.75" hidden="1"/>
    <row r="34635" ht="15.75" hidden="1"/>
    <row r="34636" ht="15.75" hidden="1"/>
    <row r="34637" ht="15.75" hidden="1"/>
    <row r="34638" ht="15.75" hidden="1"/>
    <row r="34639" ht="15.75" hidden="1"/>
    <row r="34640" ht="15.75" hidden="1"/>
    <row r="34641" ht="15.75" hidden="1"/>
    <row r="34642" ht="15.75" hidden="1"/>
    <row r="34643" ht="15.75" hidden="1"/>
    <row r="34644" ht="15.75" hidden="1"/>
    <row r="34645" ht="15.75" hidden="1"/>
    <row r="34646" ht="15.75" hidden="1"/>
    <row r="34647" ht="15.75" hidden="1"/>
    <row r="34648" ht="15.75" hidden="1"/>
    <row r="34649" ht="15.75" hidden="1"/>
    <row r="34650" ht="15.75" hidden="1"/>
    <row r="34651" ht="15.75" hidden="1"/>
    <row r="34652" ht="15.75" hidden="1"/>
    <row r="34653" ht="15.75" hidden="1"/>
    <row r="34654" ht="15.75" hidden="1"/>
    <row r="34655" ht="15.75" hidden="1"/>
    <row r="34656" ht="15.75" hidden="1"/>
    <row r="34657" ht="15.75" hidden="1"/>
    <row r="34658" ht="15.75" hidden="1"/>
    <row r="34659" ht="15.75" hidden="1"/>
    <row r="34660" ht="15.75" hidden="1"/>
    <row r="34661" ht="15.75" hidden="1"/>
    <row r="34662" ht="15.75" hidden="1"/>
    <row r="34663" ht="15.75" hidden="1"/>
    <row r="34664" ht="15.75" hidden="1"/>
    <row r="34665" ht="15.75" hidden="1"/>
    <row r="34666" ht="15.75" hidden="1"/>
    <row r="34667" ht="15.75" hidden="1"/>
    <row r="34668" ht="15.75" hidden="1"/>
    <row r="34669" ht="15.75" hidden="1"/>
    <row r="34670" ht="15.75" hidden="1"/>
    <row r="34671" ht="15.75" hidden="1"/>
    <row r="34672" ht="15.75" hidden="1"/>
    <row r="34673" ht="15.75" hidden="1"/>
    <row r="34674" ht="15.75" hidden="1"/>
    <row r="34675" ht="15.75" hidden="1"/>
    <row r="34676" ht="15.75" hidden="1"/>
    <row r="34677" ht="15.75" hidden="1"/>
    <row r="34678" ht="15.75" hidden="1"/>
    <row r="34679" ht="15.75" hidden="1"/>
    <row r="34680" ht="15.75" hidden="1"/>
    <row r="34681" ht="15.75" hidden="1"/>
    <row r="34682" ht="15.75" hidden="1"/>
    <row r="34683" ht="15.75" hidden="1"/>
    <row r="34684" ht="15.75" hidden="1"/>
    <row r="34685" ht="15.75" hidden="1"/>
    <row r="34686" ht="15.75" hidden="1"/>
    <row r="34687" ht="15.75" hidden="1"/>
    <row r="34688" ht="15.75" hidden="1"/>
    <row r="34689" ht="15.75" hidden="1"/>
    <row r="34690" ht="15.75" hidden="1"/>
    <row r="34691" ht="15.75" hidden="1"/>
    <row r="34692" ht="15.75" hidden="1"/>
    <row r="34693" ht="15.75" hidden="1"/>
    <row r="34694" ht="15.75" hidden="1"/>
    <row r="34695" ht="15.75" hidden="1"/>
    <row r="34696" ht="15.75" hidden="1"/>
    <row r="34697" ht="15.75" hidden="1"/>
    <row r="34698" ht="15.75" hidden="1"/>
    <row r="34699" ht="15.75" hidden="1"/>
    <row r="34700" ht="15.75" hidden="1"/>
    <row r="34701" ht="15.75" hidden="1"/>
    <row r="34702" ht="15.75" hidden="1"/>
    <row r="34703" ht="15.75" hidden="1"/>
    <row r="34704" ht="15.75" hidden="1"/>
    <row r="34705" ht="15.75" hidden="1"/>
    <row r="34706" ht="15.75" hidden="1"/>
    <row r="34707" ht="15.75" hidden="1"/>
    <row r="34708" ht="15.75" hidden="1"/>
    <row r="34709" ht="15.75" hidden="1"/>
    <row r="34710" ht="15.75" hidden="1"/>
    <row r="34711" ht="15.75" hidden="1"/>
    <row r="34712" ht="15.75" hidden="1"/>
    <row r="34713" ht="15.75" hidden="1"/>
    <row r="34714" ht="15.75" hidden="1"/>
    <row r="34715" ht="15.75" hidden="1"/>
    <row r="34716" ht="15.75" hidden="1"/>
    <row r="34717" ht="15.75" hidden="1"/>
    <row r="34718" ht="15.75" hidden="1"/>
    <row r="34719" ht="15.75" hidden="1"/>
    <row r="34720" ht="15.75" hidden="1"/>
    <row r="34721" ht="15.75" hidden="1"/>
    <row r="34722" ht="15.75" hidden="1"/>
    <row r="34723" ht="15.75" hidden="1"/>
    <row r="34724" ht="15.75" hidden="1"/>
    <row r="34725" ht="15.75" hidden="1"/>
    <row r="34726" ht="15.75" hidden="1"/>
    <row r="34727" ht="15.75" hidden="1"/>
    <row r="34728" ht="15.75" hidden="1"/>
    <row r="34729" ht="15.75" hidden="1"/>
    <row r="34730" ht="15.75" hidden="1"/>
    <row r="34731" ht="15.75" hidden="1"/>
    <row r="34732" ht="15.75" hidden="1"/>
    <row r="34733" ht="15.75" hidden="1"/>
    <row r="34734" ht="15.75" hidden="1"/>
    <row r="34735" ht="15.75" hidden="1"/>
    <row r="34736" ht="15.75" hidden="1"/>
    <row r="34737" ht="15.75" hidden="1"/>
    <row r="34738" ht="15.75" hidden="1"/>
    <row r="34739" ht="15.75" hidden="1"/>
    <row r="34740" ht="15.75" hidden="1"/>
    <row r="34741" ht="15.75" hidden="1"/>
    <row r="34742" ht="15.75" hidden="1"/>
    <row r="34743" ht="15.75" hidden="1"/>
    <row r="34744" ht="15.75" hidden="1"/>
    <row r="34745" ht="15.75" hidden="1"/>
    <row r="34746" ht="15.75" hidden="1"/>
    <row r="34747" ht="15.75" hidden="1"/>
    <row r="34748" ht="15.75" hidden="1"/>
    <row r="34749" ht="15.75" hidden="1"/>
    <row r="34750" ht="15.75" hidden="1"/>
    <row r="34751" ht="15.75" hidden="1"/>
    <row r="34752" ht="15.75" hidden="1"/>
    <row r="34753" ht="15.75" hidden="1"/>
    <row r="34754" ht="15.75" hidden="1"/>
    <row r="34755" ht="15.75" hidden="1"/>
    <row r="34756" ht="15.75" hidden="1"/>
    <row r="34757" ht="15.75" hidden="1"/>
    <row r="34758" ht="15.75" hidden="1"/>
    <row r="34759" ht="15.75" hidden="1"/>
    <row r="34760" ht="15.75" hidden="1"/>
    <row r="34761" ht="15.75" hidden="1"/>
    <row r="34762" ht="15.75" hidden="1"/>
    <row r="34763" ht="15.75" hidden="1"/>
    <row r="34764" ht="15.75" hidden="1"/>
    <row r="34765" ht="15.75" hidden="1"/>
    <row r="34766" ht="15.75" hidden="1"/>
    <row r="34767" ht="15.75" hidden="1"/>
    <row r="34768" ht="15.75" hidden="1"/>
    <row r="34769" ht="15.75" hidden="1"/>
    <row r="34770" ht="15.75" hidden="1"/>
    <row r="34771" ht="15.75" hidden="1"/>
    <row r="34772" ht="15.75" hidden="1"/>
    <row r="34773" ht="15.75" hidden="1"/>
    <row r="34774" ht="15.75" hidden="1"/>
    <row r="34775" ht="15.75" hidden="1"/>
    <row r="34776" ht="15.75" hidden="1"/>
    <row r="34777" ht="15.75" hidden="1"/>
    <row r="34778" ht="15.75" hidden="1"/>
    <row r="34779" ht="15.75" hidden="1"/>
    <row r="34780" ht="15.75" hidden="1"/>
    <row r="34781" ht="15.75" hidden="1"/>
    <row r="34782" ht="15.75" hidden="1"/>
    <row r="34783" ht="15.75" hidden="1"/>
    <row r="34784" ht="15.75" hidden="1"/>
    <row r="34785" ht="15.75" hidden="1"/>
    <row r="34786" ht="15.75" hidden="1"/>
    <row r="34787" ht="15.75" hidden="1"/>
    <row r="34788" ht="15.75" hidden="1"/>
    <row r="34789" ht="15.75" hidden="1"/>
    <row r="34790" ht="15.75" hidden="1"/>
    <row r="34791" ht="15.75" hidden="1"/>
    <row r="34792" ht="15.75" hidden="1"/>
    <row r="34793" ht="15.75" hidden="1"/>
    <row r="34794" ht="15.75" hidden="1"/>
    <row r="34795" ht="15.75" hidden="1"/>
    <row r="34796" ht="15.75" hidden="1"/>
    <row r="34797" ht="15.75" hidden="1"/>
    <row r="34798" ht="15.75" hidden="1"/>
    <row r="34799" ht="15.75" hidden="1"/>
    <row r="34800" ht="15.75" hidden="1"/>
    <row r="34801" ht="15.75" hidden="1"/>
    <row r="34802" ht="15.75" hidden="1"/>
    <row r="34803" ht="15.75" hidden="1"/>
    <row r="34804" ht="15.75" hidden="1"/>
    <row r="34805" ht="15.75" hidden="1"/>
    <row r="34806" ht="15.75" hidden="1"/>
    <row r="34807" ht="15.75" hidden="1"/>
    <row r="34808" ht="15.75" hidden="1"/>
    <row r="34809" ht="15.75" hidden="1"/>
    <row r="34810" ht="15.75" hidden="1"/>
    <row r="34811" ht="15.75" hidden="1"/>
    <row r="34812" ht="15.75" hidden="1"/>
    <row r="34813" ht="15.75" hidden="1"/>
    <row r="34814" ht="15.75" hidden="1"/>
    <row r="34815" ht="15.75" hidden="1"/>
    <row r="34816" ht="15.75" hidden="1"/>
    <row r="34817" ht="15.75" hidden="1"/>
    <row r="34818" ht="15.75" hidden="1"/>
    <row r="34819" ht="15.75" hidden="1"/>
    <row r="34820" ht="15.75" hidden="1"/>
    <row r="34821" ht="15.75" hidden="1"/>
    <row r="34822" ht="15.75" hidden="1"/>
    <row r="34823" ht="15.75" hidden="1"/>
    <row r="34824" ht="15.75" hidden="1"/>
    <row r="34825" ht="15.75" hidden="1"/>
    <row r="34826" ht="15.75" hidden="1"/>
    <row r="34827" ht="15.75" hidden="1"/>
    <row r="34828" ht="15.75" hidden="1"/>
    <row r="34829" ht="15.75" hidden="1"/>
    <row r="34830" ht="15.75" hidden="1"/>
    <row r="34831" ht="15.75" hidden="1"/>
    <row r="34832" ht="15.75" hidden="1"/>
    <row r="34833" ht="15.75" hidden="1"/>
    <row r="34834" ht="15.75" hidden="1"/>
    <row r="34835" ht="15.75" hidden="1"/>
    <row r="34836" ht="15.75" hidden="1"/>
    <row r="34837" ht="15.75" hidden="1"/>
    <row r="34838" ht="15.75" hidden="1"/>
    <row r="34839" ht="15.75" hidden="1"/>
    <row r="34840" ht="15.75" hidden="1"/>
    <row r="34841" ht="15.75" hidden="1"/>
    <row r="34842" ht="15.75" hidden="1"/>
    <row r="34843" ht="15.75" hidden="1"/>
    <row r="34844" ht="15.75" hidden="1"/>
    <row r="34845" ht="15.75" hidden="1"/>
    <row r="34846" ht="15.75" hidden="1"/>
    <row r="34847" ht="15.75" hidden="1"/>
    <row r="34848" ht="15.75" hidden="1"/>
    <row r="34849" ht="15.75" hidden="1"/>
    <row r="34850" ht="15.75" hidden="1"/>
    <row r="34851" ht="15.75" hidden="1"/>
    <row r="34852" ht="15.75" hidden="1"/>
    <row r="34853" ht="15.75" hidden="1"/>
    <row r="34854" ht="15.75" hidden="1"/>
    <row r="34855" ht="15.75" hidden="1"/>
    <row r="34856" ht="15.75" hidden="1"/>
    <row r="34857" ht="15.75" hidden="1"/>
    <row r="34858" ht="15.75" hidden="1"/>
    <row r="34859" ht="15.75" hidden="1"/>
    <row r="34860" ht="15.75" hidden="1"/>
    <row r="34861" ht="15.75" hidden="1"/>
    <row r="34862" ht="15.75" hidden="1"/>
    <row r="34863" ht="15.75" hidden="1"/>
    <row r="34864" ht="15.75" hidden="1"/>
    <row r="34865" ht="15.75" hidden="1"/>
    <row r="34866" ht="15.75" hidden="1"/>
    <row r="34867" ht="15.75" hidden="1"/>
    <row r="34868" ht="15.75" hidden="1"/>
    <row r="34869" ht="15.75" hidden="1"/>
    <row r="34870" ht="15.75" hidden="1"/>
    <row r="34871" ht="15.75" hidden="1"/>
    <row r="34872" ht="15.75" hidden="1"/>
    <row r="34873" ht="15.75" hidden="1"/>
    <row r="34874" ht="15.75" hidden="1"/>
    <row r="34875" ht="15.75" hidden="1"/>
    <row r="34876" ht="15.75" hidden="1"/>
    <row r="34877" ht="15.75" hidden="1"/>
    <row r="34878" ht="15.75" hidden="1"/>
    <row r="34879" ht="15.75" hidden="1"/>
    <row r="34880" ht="15.75" hidden="1"/>
    <row r="34881" ht="15.75" hidden="1"/>
    <row r="34882" ht="15.75" hidden="1"/>
    <row r="34883" ht="15.75" hidden="1"/>
    <row r="34884" ht="15.75" hidden="1"/>
    <row r="34885" ht="15.75" hidden="1"/>
    <row r="34886" ht="15.75" hidden="1"/>
    <row r="34887" ht="15.75" hidden="1"/>
    <row r="34888" ht="15.75" hidden="1"/>
    <row r="34889" ht="15.75" hidden="1"/>
    <row r="34890" ht="15.75" hidden="1"/>
    <row r="34891" ht="15.75" hidden="1"/>
    <row r="34892" ht="15.75" hidden="1"/>
    <row r="34893" ht="15.75" hidden="1"/>
    <row r="34894" ht="15.75" hidden="1"/>
    <row r="34895" ht="15.75" hidden="1"/>
    <row r="34896" ht="15.75" hidden="1"/>
    <row r="34897" ht="15.75" hidden="1"/>
    <row r="34898" ht="15.75" hidden="1"/>
    <row r="34899" ht="15.75" hidden="1"/>
    <row r="34900" ht="15.75" hidden="1"/>
    <row r="34901" ht="15.75" hidden="1"/>
    <row r="34902" ht="15.75" hidden="1"/>
    <row r="34903" ht="15.75" hidden="1"/>
    <row r="34904" ht="15.75" hidden="1"/>
    <row r="34905" ht="15.75" hidden="1"/>
    <row r="34906" ht="15.75" hidden="1"/>
    <row r="34907" ht="15.75" hidden="1"/>
    <row r="34908" ht="15.75" hidden="1"/>
    <row r="34909" ht="15.75" hidden="1"/>
    <row r="34910" ht="15.75" hidden="1"/>
    <row r="34911" ht="15.75" hidden="1"/>
    <row r="34912" ht="15.75" hidden="1"/>
    <row r="34913" ht="15.75" hidden="1"/>
    <row r="34914" ht="15.75" hidden="1"/>
    <row r="34915" ht="15.75" hidden="1"/>
    <row r="34916" ht="15.75" hidden="1"/>
    <row r="34917" ht="15.75" hidden="1"/>
    <row r="34918" ht="15.75" hidden="1"/>
    <row r="34919" ht="15.75" hidden="1"/>
    <row r="34920" ht="15.75" hidden="1"/>
    <row r="34921" ht="15.75" hidden="1"/>
    <row r="34922" ht="15.75" hidden="1"/>
    <row r="34923" ht="15.75" hidden="1"/>
    <row r="34924" ht="15.75" hidden="1"/>
    <row r="34925" ht="15.75" hidden="1"/>
    <row r="34926" ht="15.75" hidden="1"/>
    <row r="34927" ht="15.75" hidden="1"/>
    <row r="34928" ht="15.75" hidden="1"/>
    <row r="34929" ht="15.75" hidden="1"/>
    <row r="34930" ht="15.75" hidden="1"/>
    <row r="34931" ht="15.75" hidden="1"/>
    <row r="34932" ht="15.75" hidden="1"/>
    <row r="34933" ht="15.75" hidden="1"/>
    <row r="34934" ht="15.75" hidden="1"/>
    <row r="34935" ht="15.75" hidden="1"/>
    <row r="34936" ht="15.75" hidden="1"/>
    <row r="34937" ht="15.75" hidden="1"/>
    <row r="34938" ht="15.75" hidden="1"/>
    <row r="34939" ht="15.75" hidden="1"/>
    <row r="34940" ht="15.75" hidden="1"/>
    <row r="34941" ht="15.75" hidden="1"/>
    <row r="34942" ht="15.75" hidden="1"/>
    <row r="34943" ht="15.75" hidden="1"/>
    <row r="34944" ht="15.75" hidden="1"/>
    <row r="34945" ht="15.75" hidden="1"/>
    <row r="34946" ht="15.75" hidden="1"/>
    <row r="34947" ht="15.75" hidden="1"/>
    <row r="34948" ht="15.75" hidden="1"/>
    <row r="34949" ht="15.75" hidden="1"/>
    <row r="34950" ht="15.75" hidden="1"/>
    <row r="34951" ht="15.75" hidden="1"/>
    <row r="34952" ht="15.75" hidden="1"/>
    <row r="34953" ht="15.75" hidden="1"/>
    <row r="34954" ht="15.75" hidden="1"/>
    <row r="34955" ht="15.75" hidden="1"/>
    <row r="34956" ht="15.75" hidden="1"/>
    <row r="34957" ht="15.75" hidden="1"/>
    <row r="34958" ht="15.75" hidden="1"/>
    <row r="34959" ht="15.75" hidden="1"/>
    <row r="34960" ht="15.75" hidden="1"/>
    <row r="34961" ht="15.75" hidden="1"/>
    <row r="34962" ht="15.75" hidden="1"/>
    <row r="34963" ht="15.75" hidden="1"/>
    <row r="34964" ht="15.75" hidden="1"/>
    <row r="34965" ht="15.75" hidden="1"/>
    <row r="34966" ht="15.75" hidden="1"/>
    <row r="34967" ht="15.75" hidden="1"/>
    <row r="34968" ht="15.75" hidden="1"/>
    <row r="34969" ht="15.75" hidden="1"/>
    <row r="34970" ht="15.75" hidden="1"/>
    <row r="34971" ht="15.75" hidden="1"/>
    <row r="34972" ht="15.75" hidden="1"/>
    <row r="34973" ht="15.75" hidden="1"/>
    <row r="34974" ht="15.75" hidden="1"/>
    <row r="34975" ht="15.75" hidden="1"/>
    <row r="34976" ht="15.75" hidden="1"/>
    <row r="34977" ht="15.75" hidden="1"/>
    <row r="34978" ht="15.75" hidden="1"/>
    <row r="34979" ht="15.75" hidden="1"/>
    <row r="34980" ht="15.75" hidden="1"/>
    <row r="34981" ht="15.75" hidden="1"/>
    <row r="34982" ht="15.75" hidden="1"/>
    <row r="34983" ht="15.75" hidden="1"/>
    <row r="34984" ht="15.75" hidden="1"/>
    <row r="34985" ht="15.75" hidden="1"/>
    <row r="34986" ht="15.75" hidden="1"/>
    <row r="34987" ht="15.75" hidden="1"/>
    <row r="34988" ht="15.75" hidden="1"/>
    <row r="34989" ht="15.75" hidden="1"/>
    <row r="34990" ht="15.75" hidden="1"/>
    <row r="34991" ht="15.75" hidden="1"/>
    <row r="34992" ht="15.75" hidden="1"/>
    <row r="34993" ht="15.75" hidden="1"/>
    <row r="34994" ht="15.75" hidden="1"/>
    <row r="34995" ht="15.75" hidden="1"/>
    <row r="34996" ht="15.75" hidden="1"/>
    <row r="34997" ht="15.75" hidden="1"/>
    <row r="34998" ht="15.75" hidden="1"/>
    <row r="34999" ht="15.75" hidden="1"/>
    <row r="35000" ht="15.75" hidden="1"/>
    <row r="35001" ht="15.75" hidden="1"/>
    <row r="35002" ht="15.75" hidden="1"/>
    <row r="35003" ht="15.75" hidden="1"/>
    <row r="35004" ht="15.75" hidden="1"/>
    <row r="35005" ht="15.75" hidden="1"/>
    <row r="35006" ht="15.75" hidden="1"/>
    <row r="35007" ht="15.75" hidden="1"/>
    <row r="35008" ht="15.75" hidden="1"/>
    <row r="35009" ht="15.75" hidden="1"/>
    <row r="35010" ht="15.75" hidden="1"/>
    <row r="35011" ht="15.75" hidden="1"/>
    <row r="35012" ht="15.75" hidden="1"/>
    <row r="35013" ht="15.75" hidden="1"/>
    <row r="35014" ht="15.75" hidden="1"/>
    <row r="35015" ht="15.75" hidden="1"/>
    <row r="35016" ht="15.75" hidden="1"/>
    <row r="35017" ht="15.75" hidden="1"/>
    <row r="35018" ht="15.75" hidden="1"/>
    <row r="35019" ht="15.75" hidden="1"/>
    <row r="35020" ht="15.75" hidden="1"/>
    <row r="35021" ht="15.75" hidden="1"/>
    <row r="35022" ht="15.75" hidden="1"/>
    <row r="35023" ht="15.75" hidden="1"/>
    <row r="35024" ht="15.75" hidden="1"/>
    <row r="35025" ht="15.75" hidden="1"/>
    <row r="35026" ht="15.75" hidden="1"/>
    <row r="35027" ht="15.75" hidden="1"/>
    <row r="35028" ht="15.75" hidden="1"/>
    <row r="35029" ht="15.75" hidden="1"/>
    <row r="35030" ht="15.75" hidden="1"/>
    <row r="35031" ht="15.75" hidden="1"/>
    <row r="35032" ht="15.75" hidden="1"/>
    <row r="35033" ht="15.75" hidden="1"/>
    <row r="35034" ht="15.75" hidden="1"/>
    <row r="35035" ht="15.75" hidden="1"/>
    <row r="35036" ht="15.75" hidden="1"/>
    <row r="35037" ht="15.75" hidden="1"/>
    <row r="35038" ht="15.75" hidden="1"/>
    <row r="35039" ht="15.75" hidden="1"/>
    <row r="35040" ht="15.75" hidden="1"/>
    <row r="35041" ht="15.75" hidden="1"/>
    <row r="35042" ht="15.75" hidden="1"/>
    <row r="35043" ht="15.75" hidden="1"/>
    <row r="35044" ht="15.75" hidden="1"/>
    <row r="35045" ht="15.75" hidden="1"/>
    <row r="35046" ht="15.75" hidden="1"/>
    <row r="35047" ht="15.75" hidden="1"/>
    <row r="35048" ht="15.75" hidden="1"/>
    <row r="35049" ht="15.75" hidden="1"/>
    <row r="35050" ht="15.75" hidden="1"/>
    <row r="35051" ht="15.75" hidden="1"/>
    <row r="35052" ht="15.75" hidden="1"/>
    <row r="35053" ht="15.75" hidden="1"/>
    <row r="35054" ht="15.75" hidden="1"/>
    <row r="35055" ht="15.75" hidden="1"/>
    <row r="35056" ht="15.75" hidden="1"/>
    <row r="35057" ht="15.75" hidden="1"/>
    <row r="35058" ht="15.75" hidden="1"/>
    <row r="35059" ht="15.75" hidden="1"/>
    <row r="35060" ht="15.75" hidden="1"/>
    <row r="35061" ht="15.75" hidden="1"/>
    <row r="35062" ht="15.75" hidden="1"/>
    <row r="35063" ht="15.75" hidden="1"/>
    <row r="35064" ht="15.75" hidden="1"/>
    <row r="35065" ht="15.75" hidden="1"/>
    <row r="35066" ht="15.75" hidden="1"/>
    <row r="35067" ht="15.75" hidden="1"/>
    <row r="35068" ht="15.75" hidden="1"/>
    <row r="35069" ht="15.75" hidden="1"/>
    <row r="35070" ht="15.75" hidden="1"/>
    <row r="35071" ht="15.75" hidden="1"/>
    <row r="35072" ht="15.75" hidden="1"/>
    <row r="35073" ht="15.75" hidden="1"/>
    <row r="35074" ht="15.75" hidden="1"/>
    <row r="35075" ht="15.75" hidden="1"/>
    <row r="35076" ht="15.75" hidden="1"/>
    <row r="35077" ht="15.75" hidden="1"/>
    <row r="35078" ht="15.75" hidden="1"/>
    <row r="35079" ht="15.75" hidden="1"/>
    <row r="35080" ht="15.75" hidden="1"/>
    <row r="35081" ht="15.75" hidden="1"/>
    <row r="35082" ht="15.75" hidden="1"/>
    <row r="35083" ht="15.75" hidden="1"/>
    <row r="35084" ht="15.75" hidden="1"/>
    <row r="35085" ht="15.75" hidden="1"/>
    <row r="35086" ht="15.75" hidden="1"/>
    <row r="35087" ht="15.75" hidden="1"/>
    <row r="35088" ht="15.75" hidden="1"/>
    <row r="35089" ht="15.75" hidden="1"/>
    <row r="35090" ht="15.75" hidden="1"/>
    <row r="35091" ht="15.75" hidden="1"/>
    <row r="35092" ht="15.75" hidden="1"/>
    <row r="35093" ht="15.75" hidden="1"/>
    <row r="35094" ht="15.75" hidden="1"/>
    <row r="35095" ht="15.75" hidden="1"/>
    <row r="35096" ht="15.75" hidden="1"/>
    <row r="35097" ht="15.75" hidden="1"/>
    <row r="35098" ht="15.75" hidden="1"/>
    <row r="35099" ht="15.75" hidden="1"/>
    <row r="35100" ht="15.75" hidden="1"/>
    <row r="35101" ht="15.75" hidden="1"/>
    <row r="35102" ht="15.75" hidden="1"/>
    <row r="35103" ht="15.75" hidden="1"/>
    <row r="35104" ht="15.75" hidden="1"/>
    <row r="35105" ht="15.75" hidden="1"/>
    <row r="35106" ht="15.75" hidden="1"/>
    <row r="35107" ht="15.75" hidden="1"/>
    <row r="35108" ht="15.75" hidden="1"/>
    <row r="35109" ht="15.75" hidden="1"/>
    <row r="35110" ht="15.75" hidden="1"/>
    <row r="35111" ht="15.75" hidden="1"/>
    <row r="35112" ht="15.75" hidden="1"/>
    <row r="35113" ht="15.75" hidden="1"/>
    <row r="35114" ht="15.75" hidden="1"/>
    <row r="35115" ht="15.75" hidden="1"/>
    <row r="35116" ht="15.75" hidden="1"/>
    <row r="35117" ht="15.75" hidden="1"/>
    <row r="35118" ht="15.75" hidden="1"/>
    <row r="35119" ht="15.75" hidden="1"/>
    <row r="35120" ht="15.75" hidden="1"/>
    <row r="35121" ht="15.75" hidden="1"/>
    <row r="35122" ht="15.75" hidden="1"/>
    <row r="35123" ht="15.75" hidden="1"/>
    <row r="35124" ht="15.75" hidden="1"/>
    <row r="35125" ht="15.75" hidden="1"/>
    <row r="35126" ht="15.75" hidden="1"/>
    <row r="35127" ht="15.75" hidden="1"/>
    <row r="35128" ht="15.75" hidden="1"/>
    <row r="35129" ht="15.75" hidden="1"/>
    <row r="35130" ht="15.75" hidden="1"/>
    <row r="35131" ht="15.75" hidden="1"/>
    <row r="35132" ht="15.75" hidden="1"/>
    <row r="35133" ht="15.75" hidden="1"/>
    <row r="35134" ht="15.75" hidden="1"/>
    <row r="35135" ht="15.75" hidden="1"/>
    <row r="35136" ht="15.75" hidden="1"/>
    <row r="35137" ht="15.75" hidden="1"/>
    <row r="35138" ht="15.75" hidden="1"/>
    <row r="35139" ht="15.75" hidden="1"/>
    <row r="35140" ht="15.75" hidden="1"/>
    <row r="35141" ht="15.75" hidden="1"/>
    <row r="35142" ht="15.75" hidden="1"/>
    <row r="35143" ht="15.75" hidden="1"/>
    <row r="35144" ht="15.75" hidden="1"/>
    <row r="35145" ht="15.75" hidden="1"/>
    <row r="35146" ht="15.75" hidden="1"/>
    <row r="35147" ht="15.75" hidden="1"/>
    <row r="35148" ht="15.75" hidden="1"/>
    <row r="35149" ht="15.75" hidden="1"/>
    <row r="35150" ht="15.75" hidden="1"/>
    <row r="35151" ht="15.75" hidden="1"/>
    <row r="35152" ht="15.75" hidden="1"/>
    <row r="35153" ht="15.75" hidden="1"/>
    <row r="35154" ht="15.75" hidden="1"/>
    <row r="35155" ht="15.75" hidden="1"/>
    <row r="35156" ht="15.75" hidden="1"/>
    <row r="35157" ht="15.75" hidden="1"/>
    <row r="35158" ht="15.75" hidden="1"/>
    <row r="35159" ht="15.75" hidden="1"/>
    <row r="35160" ht="15.75" hidden="1"/>
    <row r="35161" ht="15.75" hidden="1"/>
    <row r="35162" ht="15.75" hidden="1"/>
    <row r="35163" ht="15.75" hidden="1"/>
    <row r="35164" ht="15.75" hidden="1"/>
    <row r="35165" ht="15.75" hidden="1"/>
    <row r="35166" ht="15.75" hidden="1"/>
    <row r="35167" ht="15.75" hidden="1"/>
    <row r="35168" ht="15.75" hidden="1"/>
    <row r="35169" ht="15.75" hidden="1"/>
    <row r="35170" ht="15.75" hidden="1"/>
    <row r="35171" ht="15.75" hidden="1"/>
    <row r="35172" ht="15.75" hidden="1"/>
    <row r="35173" ht="15.75" hidden="1"/>
    <row r="35174" ht="15.75" hidden="1"/>
    <row r="35175" ht="15.75" hidden="1"/>
    <row r="35176" ht="15.75" hidden="1"/>
    <row r="35177" ht="15.75" hidden="1"/>
    <row r="35178" ht="15.75" hidden="1"/>
    <row r="35179" ht="15.75" hidden="1"/>
    <row r="35180" ht="15.75" hidden="1"/>
    <row r="35181" ht="15.75" hidden="1"/>
    <row r="35182" ht="15.75" hidden="1"/>
    <row r="35183" ht="15.75" hidden="1"/>
    <row r="35184" ht="15.75" hidden="1"/>
    <row r="35185" ht="15.75" hidden="1"/>
    <row r="35186" ht="15.75" hidden="1"/>
    <row r="35187" ht="15.75" hidden="1"/>
    <row r="35188" ht="15.75" hidden="1"/>
    <row r="35189" ht="15.75" hidden="1"/>
    <row r="35190" ht="15.75" hidden="1"/>
    <row r="35191" ht="15.75" hidden="1"/>
    <row r="35192" ht="15.75" hidden="1"/>
    <row r="35193" ht="15.75" hidden="1"/>
    <row r="35194" ht="15.75" hidden="1"/>
    <row r="35195" ht="15.75" hidden="1"/>
    <row r="35196" ht="15.75" hidden="1"/>
    <row r="35197" ht="15.75" hidden="1"/>
    <row r="35198" ht="15.75" hidden="1"/>
    <row r="35199" ht="15.75" hidden="1"/>
    <row r="35200" ht="15.75" hidden="1"/>
    <row r="35201" ht="15.75" hidden="1"/>
    <row r="35202" ht="15.75" hidden="1"/>
    <row r="35203" ht="15.75" hidden="1"/>
    <row r="35204" ht="15.75" hidden="1"/>
    <row r="35205" ht="15.75" hidden="1"/>
    <row r="35206" ht="15.75" hidden="1"/>
    <row r="35207" ht="15.75" hidden="1"/>
    <row r="35208" ht="15.75" hidden="1"/>
    <row r="35209" ht="15.75" hidden="1"/>
    <row r="35210" ht="15.75" hidden="1"/>
    <row r="35211" ht="15.75" hidden="1"/>
    <row r="35212" ht="15.75" hidden="1"/>
    <row r="35213" ht="15.75" hidden="1"/>
    <row r="35214" ht="15.75" hidden="1"/>
    <row r="35215" ht="15.75" hidden="1"/>
    <row r="35216" ht="15.75" hidden="1"/>
    <row r="35217" ht="15.75" hidden="1"/>
    <row r="35218" ht="15.75" hidden="1"/>
    <row r="35219" ht="15.75" hidden="1"/>
    <row r="35220" ht="15.75" hidden="1"/>
    <row r="35221" ht="15.75" hidden="1"/>
    <row r="35222" ht="15.75" hidden="1"/>
    <row r="35223" ht="15.75" hidden="1"/>
    <row r="35224" ht="15.75" hidden="1"/>
    <row r="35225" ht="15.75" hidden="1"/>
    <row r="35226" ht="15.75" hidden="1"/>
    <row r="35227" ht="15.75" hidden="1"/>
    <row r="35228" ht="15.75" hidden="1"/>
    <row r="35229" ht="15.75" hidden="1"/>
    <row r="35230" ht="15.75" hidden="1"/>
    <row r="35231" ht="15.75" hidden="1"/>
    <row r="35232" ht="15.75" hidden="1"/>
    <row r="35233" ht="15.75" hidden="1"/>
    <row r="35234" ht="15.75" hidden="1"/>
    <row r="35235" ht="15.75" hidden="1"/>
    <row r="35236" ht="15.75" hidden="1"/>
    <row r="35237" ht="15.75" hidden="1"/>
    <row r="35238" ht="15.75" hidden="1"/>
    <row r="35239" ht="15.75" hidden="1"/>
    <row r="35240" ht="15.75" hidden="1"/>
    <row r="35241" ht="15.75" hidden="1"/>
    <row r="35242" ht="15.75" hidden="1"/>
    <row r="35243" ht="15.75" hidden="1"/>
    <row r="35244" ht="15.75" hidden="1"/>
    <row r="35245" ht="15.75" hidden="1"/>
    <row r="35246" ht="15.75" hidden="1"/>
    <row r="35247" ht="15.75" hidden="1"/>
    <row r="35248" ht="15.75" hidden="1"/>
    <row r="35249" ht="15.75" hidden="1"/>
    <row r="35250" ht="15.75" hidden="1"/>
    <row r="35251" ht="15.75" hidden="1"/>
    <row r="35252" ht="15.75" hidden="1"/>
    <row r="35253" ht="15.75" hidden="1"/>
    <row r="35254" ht="15.75" hidden="1"/>
    <row r="35255" ht="15.75" hidden="1"/>
    <row r="35256" ht="15.75" hidden="1"/>
    <row r="35257" ht="15.75" hidden="1"/>
    <row r="35258" ht="15.75" hidden="1"/>
    <row r="35259" ht="15.75" hidden="1"/>
    <row r="35260" ht="15.75" hidden="1"/>
    <row r="35261" ht="15.75" hidden="1"/>
    <row r="35262" ht="15.75" hidden="1"/>
    <row r="35263" ht="15.75" hidden="1"/>
    <row r="35264" ht="15.75" hidden="1"/>
    <row r="35265" ht="15.75" hidden="1"/>
    <row r="35266" ht="15.75" hidden="1"/>
    <row r="35267" ht="15.75" hidden="1"/>
    <row r="35268" ht="15.75" hidden="1"/>
    <row r="35269" ht="15.75" hidden="1"/>
    <row r="35270" ht="15.75" hidden="1"/>
    <row r="35271" ht="15.75" hidden="1"/>
    <row r="35272" ht="15.75" hidden="1"/>
    <row r="35273" ht="15.75" hidden="1"/>
    <row r="35274" ht="15.75" hidden="1"/>
    <row r="35275" ht="15.75" hidden="1"/>
    <row r="35276" ht="15.75" hidden="1"/>
    <row r="35277" ht="15.75" hidden="1"/>
    <row r="35278" ht="15.75" hidden="1"/>
    <row r="35279" ht="15.75" hidden="1"/>
    <row r="35280" ht="15.75" hidden="1"/>
    <row r="35281" ht="15.75" hidden="1"/>
    <row r="35282" ht="15.75" hidden="1"/>
    <row r="35283" ht="15.75" hidden="1"/>
    <row r="35284" ht="15.75" hidden="1"/>
    <row r="35285" ht="15.75" hidden="1"/>
    <row r="35286" ht="15.75" hidden="1"/>
    <row r="35287" ht="15.75" hidden="1"/>
    <row r="35288" ht="15.75" hidden="1"/>
    <row r="35289" ht="15.75" hidden="1"/>
    <row r="35290" ht="15.75" hidden="1"/>
    <row r="35291" ht="15.75" hidden="1"/>
    <row r="35292" ht="15.75" hidden="1"/>
    <row r="35293" ht="15.75" hidden="1"/>
    <row r="35294" ht="15.75" hidden="1"/>
    <row r="35295" ht="15.75" hidden="1"/>
    <row r="35296" ht="15.75" hidden="1"/>
    <row r="35297" ht="15.75" hidden="1"/>
    <row r="35298" ht="15.75" hidden="1"/>
    <row r="35299" ht="15.75" hidden="1"/>
    <row r="35300" ht="15.75" hidden="1"/>
    <row r="35301" ht="15.75" hidden="1"/>
    <row r="35302" ht="15.75" hidden="1"/>
    <row r="35303" ht="15.75" hidden="1"/>
    <row r="35304" ht="15.75" hidden="1"/>
    <row r="35305" ht="15.75" hidden="1"/>
    <row r="35306" ht="15.75" hidden="1"/>
    <row r="35307" ht="15.75" hidden="1"/>
    <row r="35308" ht="15.75" hidden="1"/>
    <row r="35309" ht="15.75" hidden="1"/>
    <row r="35310" ht="15.75" hidden="1"/>
    <row r="35311" ht="15.75" hidden="1"/>
    <row r="35312" ht="15.75" hidden="1"/>
    <row r="35313" ht="15.75" hidden="1"/>
    <row r="35314" ht="15.75" hidden="1"/>
    <row r="35315" ht="15.75" hidden="1"/>
    <row r="35316" ht="15.75" hidden="1"/>
    <row r="35317" ht="15.75" hidden="1"/>
    <row r="35318" ht="15.75" hidden="1"/>
    <row r="35319" ht="15.75" hidden="1"/>
    <row r="35320" ht="15.75" hidden="1"/>
    <row r="35321" ht="15.75" hidden="1"/>
    <row r="35322" ht="15.75" hidden="1"/>
    <row r="35323" ht="15.75" hidden="1"/>
    <row r="35324" ht="15.75" hidden="1"/>
    <row r="35325" ht="15.75" hidden="1"/>
    <row r="35326" ht="15.75" hidden="1"/>
    <row r="35327" ht="15.75" hidden="1"/>
    <row r="35328" ht="15.75" hidden="1"/>
    <row r="35329" ht="15.75" hidden="1"/>
    <row r="35330" ht="15.75" hidden="1"/>
    <row r="35331" ht="15.75" hidden="1"/>
    <row r="35332" ht="15.75" hidden="1"/>
    <row r="35333" ht="15.75" hidden="1"/>
    <row r="35334" ht="15.75" hidden="1"/>
    <row r="35335" ht="15.75" hidden="1"/>
    <row r="35336" ht="15.75" hidden="1"/>
    <row r="35337" ht="15.75" hidden="1"/>
    <row r="35338" ht="15.75" hidden="1"/>
    <row r="35339" ht="15.75" hidden="1"/>
    <row r="35340" ht="15.75" hidden="1"/>
    <row r="35341" ht="15.75" hidden="1"/>
    <row r="35342" ht="15.75" hidden="1"/>
    <row r="35343" ht="15.75" hidden="1"/>
    <row r="35344" ht="15.75" hidden="1"/>
    <row r="35345" ht="15.75" hidden="1"/>
    <row r="35346" ht="15.75" hidden="1"/>
    <row r="35347" ht="15.75" hidden="1"/>
    <row r="35348" ht="15.75" hidden="1"/>
    <row r="35349" ht="15.75" hidden="1"/>
    <row r="35350" ht="15.75" hidden="1"/>
    <row r="35351" ht="15.75" hidden="1"/>
    <row r="35352" ht="15.75" hidden="1"/>
    <row r="35353" ht="15.75" hidden="1"/>
    <row r="35354" ht="15.75" hidden="1"/>
    <row r="35355" ht="15.75" hidden="1"/>
    <row r="35356" ht="15.75" hidden="1"/>
    <row r="35357" ht="15.75" hidden="1"/>
    <row r="35358" ht="15.75" hidden="1"/>
    <row r="35359" ht="15.75" hidden="1"/>
    <row r="35360" ht="15.75" hidden="1"/>
    <row r="35361" ht="15.75" hidden="1"/>
    <row r="35362" ht="15.75" hidden="1"/>
    <row r="35363" ht="15.75" hidden="1"/>
    <row r="35364" ht="15.75" hidden="1"/>
    <row r="35365" ht="15.75" hidden="1"/>
    <row r="35366" ht="15.75" hidden="1"/>
    <row r="35367" ht="15.75" hidden="1"/>
    <row r="35368" ht="15.75" hidden="1"/>
    <row r="35369" ht="15.75" hidden="1"/>
    <row r="35370" ht="15.75" hidden="1"/>
    <row r="35371" ht="15.75" hidden="1"/>
    <row r="35372" ht="15.75" hidden="1"/>
    <row r="35373" ht="15.75" hidden="1"/>
    <row r="35374" ht="15.75" hidden="1"/>
    <row r="35375" ht="15.75" hidden="1"/>
    <row r="35376" ht="15.75" hidden="1"/>
    <row r="35377" ht="15.75" hidden="1"/>
    <row r="35378" ht="15.75" hidden="1"/>
    <row r="35379" ht="15.75" hidden="1"/>
    <row r="35380" ht="15.75" hidden="1"/>
    <row r="35381" ht="15.75" hidden="1"/>
    <row r="35382" ht="15.75" hidden="1"/>
    <row r="35383" ht="15.75" hidden="1"/>
    <row r="35384" ht="15.75" hidden="1"/>
    <row r="35385" ht="15.75" hidden="1"/>
    <row r="35386" ht="15.75" hidden="1"/>
    <row r="35387" ht="15.75" hidden="1"/>
    <row r="35388" ht="15.75" hidden="1"/>
    <row r="35389" ht="15.75" hidden="1"/>
    <row r="35390" ht="15.75" hidden="1"/>
    <row r="35391" ht="15.75" hidden="1"/>
    <row r="35392" ht="15.75" hidden="1"/>
    <row r="35393" ht="15.75" hidden="1"/>
    <row r="35394" ht="15.75" hidden="1"/>
    <row r="35395" ht="15.75" hidden="1"/>
    <row r="35396" ht="15.75" hidden="1"/>
    <row r="35397" ht="15.75" hidden="1"/>
    <row r="35398" ht="15.75" hidden="1"/>
    <row r="35399" ht="15.75" hidden="1"/>
    <row r="35400" ht="15.75" hidden="1"/>
    <row r="35401" ht="15.75" hidden="1"/>
    <row r="35402" ht="15.75" hidden="1"/>
    <row r="35403" ht="15.75" hidden="1"/>
    <row r="35404" ht="15.75" hidden="1"/>
    <row r="35405" ht="15.75" hidden="1"/>
    <row r="35406" ht="15.75" hidden="1"/>
    <row r="35407" ht="15.75" hidden="1"/>
    <row r="35408" ht="15.75" hidden="1"/>
    <row r="35409" ht="15.75" hidden="1"/>
    <row r="35410" ht="15.75" hidden="1"/>
    <row r="35411" ht="15.75" hidden="1"/>
    <row r="35412" ht="15.75" hidden="1"/>
    <row r="35413" ht="15.75" hidden="1"/>
    <row r="35414" ht="15.75" hidden="1"/>
    <row r="35415" ht="15.75" hidden="1"/>
    <row r="35416" ht="15.75" hidden="1"/>
    <row r="35417" ht="15.75" hidden="1"/>
    <row r="35418" ht="15.75" hidden="1"/>
    <row r="35419" ht="15.75" hidden="1"/>
    <row r="35420" ht="15.75" hidden="1"/>
    <row r="35421" ht="15.75" hidden="1"/>
    <row r="35422" ht="15.75" hidden="1"/>
    <row r="35423" ht="15.75" hidden="1"/>
    <row r="35424" ht="15.75" hidden="1"/>
    <row r="35425" ht="15.75" hidden="1"/>
    <row r="35426" ht="15.75" hidden="1"/>
    <row r="35427" ht="15.75" hidden="1"/>
    <row r="35428" ht="15.75" hidden="1"/>
    <row r="35429" ht="15.75" hidden="1"/>
    <row r="35430" ht="15.75" hidden="1"/>
    <row r="35431" ht="15.75" hidden="1"/>
    <row r="35432" ht="15.75" hidden="1"/>
    <row r="35433" ht="15.75" hidden="1"/>
    <row r="35434" ht="15.75" hidden="1"/>
    <row r="35435" ht="15.75" hidden="1"/>
    <row r="35436" ht="15.75" hidden="1"/>
    <row r="35437" ht="15.75" hidden="1"/>
    <row r="35438" ht="15.75" hidden="1"/>
    <row r="35439" ht="15.75" hidden="1"/>
    <row r="35440" ht="15.75" hidden="1"/>
    <row r="35441" ht="15.75" hidden="1"/>
    <row r="35442" ht="15.75" hidden="1"/>
    <row r="35443" ht="15.75" hidden="1"/>
    <row r="35444" ht="15.75" hidden="1"/>
    <row r="35445" ht="15.75" hidden="1"/>
    <row r="35446" ht="15.75" hidden="1"/>
    <row r="35447" ht="15.75" hidden="1"/>
    <row r="35448" ht="15.75" hidden="1"/>
    <row r="35449" ht="15.75" hidden="1"/>
    <row r="35450" ht="15.75" hidden="1"/>
    <row r="35451" ht="15.75" hidden="1"/>
    <row r="35452" ht="15.75" hidden="1"/>
    <row r="35453" ht="15.75" hidden="1"/>
    <row r="35454" ht="15.75" hidden="1"/>
    <row r="35455" ht="15.75" hidden="1"/>
    <row r="35456" ht="15.75" hidden="1"/>
    <row r="35457" ht="15.75" hidden="1"/>
    <row r="35458" ht="15.75" hidden="1"/>
    <row r="35459" ht="15.75" hidden="1"/>
    <row r="35460" ht="15.75" hidden="1"/>
    <row r="35461" ht="15.75" hidden="1"/>
    <row r="35462" ht="15.75" hidden="1"/>
    <row r="35463" ht="15.75" hidden="1"/>
    <row r="35464" ht="15.75" hidden="1"/>
    <row r="35465" ht="15.75" hidden="1"/>
    <row r="35466" ht="15.75" hidden="1"/>
    <row r="35467" ht="15.75" hidden="1"/>
    <row r="35468" ht="15.75" hidden="1"/>
    <row r="35469" ht="15.75" hidden="1"/>
    <row r="35470" ht="15.75" hidden="1"/>
    <row r="35471" ht="15.75" hidden="1"/>
    <row r="35472" ht="15.75" hidden="1"/>
    <row r="35473" ht="15.75" hidden="1"/>
    <row r="35474" ht="15.75" hidden="1"/>
    <row r="35475" ht="15.75" hidden="1"/>
    <row r="35476" ht="15.75" hidden="1"/>
    <row r="35477" ht="15.75" hidden="1"/>
    <row r="35478" ht="15.75" hidden="1"/>
    <row r="35479" ht="15.75" hidden="1"/>
    <row r="35480" ht="15.75" hidden="1"/>
    <row r="35481" ht="15.75" hidden="1"/>
    <row r="35482" ht="15.75" hidden="1"/>
    <row r="35483" ht="15.75" hidden="1"/>
    <row r="35484" ht="15.75" hidden="1"/>
    <row r="35485" ht="15.75" hidden="1"/>
    <row r="35486" ht="15.75" hidden="1"/>
    <row r="35487" ht="15.75" hidden="1"/>
    <row r="35488" ht="15.75" hidden="1"/>
    <row r="35489" ht="15.75" hidden="1"/>
    <row r="35490" ht="15.75" hidden="1"/>
    <row r="35491" ht="15.75" hidden="1"/>
    <row r="35492" ht="15.75" hidden="1"/>
    <row r="35493" ht="15.75" hidden="1"/>
    <row r="35494" ht="15.75" hidden="1"/>
    <row r="35495" ht="15.75" hidden="1"/>
    <row r="35496" ht="15.75" hidden="1"/>
    <row r="35497" ht="15.75" hidden="1"/>
    <row r="35498" ht="15.75" hidden="1"/>
    <row r="35499" ht="15.75" hidden="1"/>
    <row r="35500" ht="15.75" hidden="1"/>
    <row r="35501" ht="15.75" hidden="1"/>
    <row r="35502" ht="15.75" hidden="1"/>
    <row r="35503" ht="15.75" hidden="1"/>
    <row r="35504" ht="15.75" hidden="1"/>
    <row r="35505" ht="15.75" hidden="1"/>
    <row r="35506" ht="15.75" hidden="1"/>
    <row r="35507" ht="15.75" hidden="1"/>
    <row r="35508" ht="15.75" hidden="1"/>
    <row r="35509" ht="15.75" hidden="1"/>
    <row r="35510" ht="15.75" hidden="1"/>
    <row r="35511" ht="15.75" hidden="1"/>
    <row r="35512" ht="15.75" hidden="1"/>
    <row r="35513" ht="15.75" hidden="1"/>
    <row r="35514" ht="15.75" hidden="1"/>
    <row r="35515" ht="15.75" hidden="1"/>
    <row r="35516" ht="15.75" hidden="1"/>
    <row r="35517" ht="15.75" hidden="1"/>
    <row r="35518" ht="15.75" hidden="1"/>
    <row r="35519" ht="15.75" hidden="1"/>
    <row r="35520" ht="15.75" hidden="1"/>
    <row r="35521" ht="15.75" hidden="1"/>
    <row r="35522" ht="15.75" hidden="1"/>
    <row r="35523" ht="15.75" hidden="1"/>
    <row r="35524" ht="15.75" hidden="1"/>
    <row r="35525" ht="15.75" hidden="1"/>
    <row r="35526" ht="15.75" hidden="1"/>
    <row r="35527" ht="15.75" hidden="1"/>
    <row r="35528" ht="15.75" hidden="1"/>
    <row r="35529" ht="15.75" hidden="1"/>
    <row r="35530" ht="15.75" hidden="1"/>
    <row r="35531" ht="15.75" hidden="1"/>
    <row r="35532" ht="15.75" hidden="1"/>
    <row r="35533" ht="15.75" hidden="1"/>
    <row r="35534" ht="15.75" hidden="1"/>
    <row r="35535" ht="15.75" hidden="1"/>
    <row r="35536" ht="15.75" hidden="1"/>
    <row r="35537" ht="15.75" hidden="1"/>
    <row r="35538" ht="15.75" hidden="1"/>
    <row r="35539" ht="15.75" hidden="1"/>
    <row r="35540" ht="15.75" hidden="1"/>
    <row r="35541" ht="15.75" hidden="1"/>
    <row r="35542" ht="15.75" hidden="1"/>
    <row r="35543" ht="15.75" hidden="1"/>
    <row r="35544" ht="15.75" hidden="1"/>
    <row r="35545" ht="15.75" hidden="1"/>
    <row r="35546" ht="15.75" hidden="1"/>
    <row r="35547" ht="15.75" hidden="1"/>
    <row r="35548" ht="15.75" hidden="1"/>
    <row r="35549" ht="15.75" hidden="1"/>
    <row r="35550" ht="15.75" hidden="1"/>
    <row r="35551" ht="15.75" hidden="1"/>
    <row r="35552" ht="15.75" hidden="1"/>
    <row r="35553" ht="15.75" hidden="1"/>
    <row r="35554" ht="15.75" hidden="1"/>
    <row r="35555" ht="15.75" hidden="1"/>
    <row r="35556" ht="15.75" hidden="1"/>
    <row r="35557" ht="15.75" hidden="1"/>
    <row r="35558" ht="15.75" hidden="1"/>
    <row r="35559" ht="15.75" hidden="1"/>
    <row r="35560" ht="15.75" hidden="1"/>
    <row r="35561" ht="15.75" hidden="1"/>
    <row r="35562" ht="15.75" hidden="1"/>
    <row r="35563" ht="15.75" hidden="1"/>
    <row r="35564" ht="15.75" hidden="1"/>
    <row r="35565" ht="15.75" hidden="1"/>
    <row r="35566" ht="15.75" hidden="1"/>
    <row r="35567" ht="15.75" hidden="1"/>
    <row r="35568" ht="15.75" hidden="1"/>
    <row r="35569" ht="15.75" hidden="1"/>
    <row r="35570" ht="15.75" hidden="1"/>
    <row r="35571" ht="15.75" hidden="1"/>
    <row r="35572" ht="15.75" hidden="1"/>
    <row r="35573" ht="15.75" hidden="1"/>
    <row r="35574" ht="15.75" hidden="1"/>
    <row r="35575" ht="15.75" hidden="1"/>
    <row r="35576" ht="15.75" hidden="1"/>
    <row r="35577" ht="15.75" hidden="1"/>
    <row r="35578" ht="15.75" hidden="1"/>
    <row r="35579" ht="15.75" hidden="1"/>
    <row r="35580" ht="15.75" hidden="1"/>
    <row r="35581" ht="15.75" hidden="1"/>
    <row r="35582" ht="15.75" hidden="1"/>
    <row r="35583" ht="15.75" hidden="1"/>
    <row r="35584" ht="15.75" hidden="1"/>
    <row r="35585" ht="15.75" hidden="1"/>
    <row r="35586" ht="15.75" hidden="1"/>
    <row r="35587" ht="15.75" hidden="1"/>
    <row r="35588" ht="15.75" hidden="1"/>
    <row r="35589" ht="15.75" hidden="1"/>
    <row r="35590" ht="15.75" hidden="1"/>
    <row r="35591" ht="15.75" hidden="1"/>
    <row r="35592" ht="15.75" hidden="1"/>
    <row r="35593" ht="15.75" hidden="1"/>
    <row r="35594" ht="15.75" hidden="1"/>
    <row r="35595" ht="15.75" hidden="1"/>
    <row r="35596" ht="15.75" hidden="1"/>
    <row r="35597" ht="15.75" hidden="1"/>
    <row r="35598" ht="15.75" hidden="1"/>
    <row r="35599" ht="15.75" hidden="1"/>
    <row r="35600" ht="15.75" hidden="1"/>
    <row r="35601" ht="15.75" hidden="1"/>
    <row r="35602" ht="15.75" hidden="1"/>
    <row r="35603" ht="15.75" hidden="1"/>
    <row r="35604" ht="15.75" hidden="1"/>
    <row r="35605" ht="15.75" hidden="1"/>
    <row r="35606" ht="15.75" hidden="1"/>
    <row r="35607" ht="15.75" hidden="1"/>
    <row r="35608" ht="15.75" hidden="1"/>
    <row r="35609" ht="15.75" hidden="1"/>
    <row r="35610" ht="15.75" hidden="1"/>
    <row r="35611" ht="15.75" hidden="1"/>
    <row r="35612" ht="15.75" hidden="1"/>
    <row r="35613" ht="15.75" hidden="1"/>
    <row r="35614" ht="15.75" hidden="1"/>
    <row r="35615" ht="15.75" hidden="1"/>
    <row r="35616" ht="15.75" hidden="1"/>
    <row r="35617" ht="15.75" hidden="1"/>
    <row r="35618" ht="15.75" hidden="1"/>
    <row r="35619" ht="15.75" hidden="1"/>
    <row r="35620" ht="15.75" hidden="1"/>
    <row r="35621" ht="15.75" hidden="1"/>
    <row r="35622" ht="15.75" hidden="1"/>
    <row r="35623" ht="15.75" hidden="1"/>
    <row r="35624" ht="15.75" hidden="1"/>
    <row r="35625" ht="15.75" hidden="1"/>
    <row r="35626" ht="15.75" hidden="1"/>
    <row r="35627" ht="15.75" hidden="1"/>
    <row r="35628" ht="15.75" hidden="1"/>
    <row r="35629" ht="15.75" hidden="1"/>
    <row r="35630" ht="15.75" hidden="1"/>
    <row r="35631" ht="15.75" hidden="1"/>
    <row r="35632" ht="15.75" hidden="1"/>
    <row r="35633" ht="15.75" hidden="1"/>
    <row r="35634" ht="15.75" hidden="1"/>
    <row r="35635" ht="15.75" hidden="1"/>
    <row r="35636" ht="15.75" hidden="1"/>
    <row r="35637" ht="15.75" hidden="1"/>
    <row r="35638" ht="15.75" hidden="1"/>
    <row r="35639" ht="15.75" hidden="1"/>
    <row r="35640" ht="15.75" hidden="1"/>
    <row r="35641" ht="15.75" hidden="1"/>
    <row r="35642" ht="15.75" hidden="1"/>
    <row r="35643" ht="15.75" hidden="1"/>
    <row r="35644" ht="15.75" hidden="1"/>
    <row r="35645" ht="15.75" hidden="1"/>
    <row r="35646" ht="15.75" hidden="1"/>
    <row r="35647" ht="15.75" hidden="1"/>
    <row r="35648" ht="15.75" hidden="1"/>
    <row r="35649" ht="15.75" hidden="1"/>
    <row r="35650" ht="15.75" hidden="1"/>
    <row r="35651" ht="15.75" hidden="1"/>
    <row r="35652" ht="15.75" hidden="1"/>
    <row r="35653" ht="15.75" hidden="1"/>
    <row r="35654" ht="15.75" hidden="1"/>
    <row r="35655" ht="15.75" hidden="1"/>
    <row r="35656" ht="15.75" hidden="1"/>
    <row r="35657" ht="15.75" hidden="1"/>
    <row r="35658" ht="15.75" hidden="1"/>
    <row r="35659" ht="15.75" hidden="1"/>
    <row r="35660" ht="15.75" hidden="1"/>
    <row r="35661" ht="15.75" hidden="1"/>
    <row r="35662" ht="15.75" hidden="1"/>
    <row r="35663" ht="15.75" hidden="1"/>
    <row r="35664" ht="15.75" hidden="1"/>
    <row r="35665" ht="15.75" hidden="1"/>
    <row r="35666" ht="15.75" hidden="1"/>
    <row r="35667" ht="15.75" hidden="1"/>
    <row r="35668" ht="15.75" hidden="1"/>
    <row r="35669" ht="15.75" hidden="1"/>
    <row r="35670" ht="15.75" hidden="1"/>
    <row r="35671" ht="15.75" hidden="1"/>
    <row r="35672" ht="15.75" hidden="1"/>
    <row r="35673" ht="15.75" hidden="1"/>
    <row r="35674" ht="15.75" hidden="1"/>
    <row r="35675" ht="15.75" hidden="1"/>
    <row r="35676" ht="15.75" hidden="1"/>
    <row r="35677" ht="15.75" hidden="1"/>
    <row r="35678" ht="15.75" hidden="1"/>
    <row r="35679" ht="15.75" hidden="1"/>
    <row r="35680" ht="15.75" hidden="1"/>
    <row r="35681" ht="15.75" hidden="1"/>
    <row r="35682" ht="15.75" hidden="1"/>
    <row r="35683" ht="15.75" hidden="1"/>
    <row r="35684" ht="15.75" hidden="1"/>
    <row r="35685" ht="15.75" hidden="1"/>
    <row r="35686" ht="15.75" hidden="1"/>
    <row r="35687" ht="15.75" hidden="1"/>
    <row r="35688" ht="15.75" hidden="1"/>
    <row r="35689" ht="15.75" hidden="1"/>
    <row r="35690" ht="15.75" hidden="1"/>
    <row r="35691" ht="15.75" hidden="1"/>
    <row r="35692" ht="15.75" hidden="1"/>
    <row r="35693" ht="15.75" hidden="1"/>
    <row r="35694" ht="15.75" hidden="1"/>
    <row r="35695" ht="15.75" hidden="1"/>
    <row r="35696" ht="15.75" hidden="1"/>
    <row r="35697" ht="15.75" hidden="1"/>
    <row r="35698" ht="15.75" hidden="1"/>
    <row r="35699" ht="15.75" hidden="1"/>
    <row r="35700" ht="15.75" hidden="1"/>
    <row r="35701" ht="15.75" hidden="1"/>
    <row r="35702" ht="15.75" hidden="1"/>
    <row r="35703" ht="15.75" hidden="1"/>
    <row r="35704" ht="15.75" hidden="1"/>
    <row r="35705" ht="15.75" hidden="1"/>
    <row r="35706" ht="15.75" hidden="1"/>
    <row r="35707" ht="15.75" hidden="1"/>
    <row r="35708" ht="15.75" hidden="1"/>
    <row r="35709" ht="15.75" hidden="1"/>
    <row r="35710" ht="15.75" hidden="1"/>
    <row r="35711" ht="15.75" hidden="1"/>
    <row r="35712" ht="15.75" hidden="1"/>
    <row r="35713" ht="15.75" hidden="1"/>
    <row r="35714" ht="15.75" hidden="1"/>
    <row r="35715" ht="15.75" hidden="1"/>
    <row r="35716" ht="15.75" hidden="1"/>
    <row r="35717" ht="15.75" hidden="1"/>
    <row r="35718" ht="15.75" hidden="1"/>
    <row r="35719" ht="15.75" hidden="1"/>
    <row r="35720" ht="15.75" hidden="1"/>
    <row r="35721" ht="15.75" hidden="1"/>
    <row r="35722" ht="15.75" hidden="1"/>
    <row r="35723" ht="15.75" hidden="1"/>
    <row r="35724" ht="15.75" hidden="1"/>
    <row r="35725" ht="15.75" hidden="1"/>
    <row r="35726" ht="15.75" hidden="1"/>
    <row r="35727" ht="15.75" hidden="1"/>
    <row r="35728" ht="15.75" hidden="1"/>
    <row r="35729" ht="15.75" hidden="1"/>
    <row r="35730" ht="15.75" hidden="1"/>
    <row r="35731" ht="15.75" hidden="1"/>
    <row r="35732" ht="15.75" hidden="1"/>
    <row r="35733" ht="15.75" hidden="1"/>
    <row r="35734" ht="15.75" hidden="1"/>
    <row r="35735" ht="15.75" hidden="1"/>
    <row r="35736" ht="15.75" hidden="1"/>
    <row r="35737" ht="15.75" hidden="1"/>
    <row r="35738" ht="15.75" hidden="1"/>
    <row r="35739" ht="15.75" hidden="1"/>
    <row r="35740" ht="15.75" hidden="1"/>
    <row r="35741" ht="15.75" hidden="1"/>
    <row r="35742" ht="15.75" hidden="1"/>
    <row r="35743" ht="15.75" hidden="1"/>
    <row r="35744" ht="15.75" hidden="1"/>
    <row r="35745" ht="15.75" hidden="1"/>
    <row r="35746" ht="15.75" hidden="1"/>
    <row r="35747" ht="15.75" hidden="1"/>
    <row r="35748" ht="15.75" hidden="1"/>
    <row r="35749" ht="15.75" hidden="1"/>
    <row r="35750" ht="15.75" hidden="1"/>
    <row r="35751" ht="15.75" hidden="1"/>
    <row r="35752" ht="15.75" hidden="1"/>
    <row r="35753" ht="15.75" hidden="1"/>
    <row r="35754" ht="15.75" hidden="1"/>
    <row r="35755" ht="15.75" hidden="1"/>
    <row r="35756" ht="15.75" hidden="1"/>
    <row r="35757" ht="15.75" hidden="1"/>
    <row r="35758" ht="15.75" hidden="1"/>
    <row r="35759" ht="15.75" hidden="1"/>
    <row r="35760" ht="15.75" hidden="1"/>
    <row r="35761" ht="15.75" hidden="1"/>
    <row r="35762" ht="15.75" hidden="1"/>
    <row r="35763" ht="15.75" hidden="1"/>
    <row r="35764" ht="15.75" hidden="1"/>
    <row r="35765" ht="15.75" hidden="1"/>
    <row r="35766" ht="15.75" hidden="1"/>
    <row r="35767" ht="15.75" hidden="1"/>
    <row r="35768" ht="15.75" hidden="1"/>
    <row r="35769" ht="15.75" hidden="1"/>
    <row r="35770" ht="15.75" hidden="1"/>
    <row r="35771" ht="15.75" hidden="1"/>
    <row r="35772" ht="15.75" hidden="1"/>
    <row r="35773" ht="15.75" hidden="1"/>
    <row r="35774" ht="15.75" hidden="1"/>
    <row r="35775" ht="15.75" hidden="1"/>
    <row r="35776" ht="15.75" hidden="1"/>
    <row r="35777" ht="15.75" hidden="1"/>
    <row r="35778" ht="15.75" hidden="1"/>
    <row r="35779" ht="15.75" hidden="1"/>
    <row r="35780" ht="15.75" hidden="1"/>
    <row r="35781" ht="15.75" hidden="1"/>
    <row r="35782" ht="15.75" hidden="1"/>
    <row r="35783" ht="15.75" hidden="1"/>
    <row r="35784" ht="15.75" hidden="1"/>
    <row r="35785" ht="15.75" hidden="1"/>
    <row r="35786" ht="15.75" hidden="1"/>
    <row r="35787" ht="15.75" hidden="1"/>
    <row r="35788" ht="15.75" hidden="1"/>
    <row r="35789" ht="15.75" hidden="1"/>
    <row r="35790" ht="15.75" hidden="1"/>
    <row r="35791" ht="15.75" hidden="1"/>
    <row r="35792" ht="15.75" hidden="1"/>
    <row r="35793" ht="15.75" hidden="1"/>
    <row r="35794" ht="15.75" hidden="1"/>
    <row r="35795" ht="15.75" hidden="1"/>
    <row r="35796" ht="15.75" hidden="1"/>
    <row r="35797" ht="15.75" hidden="1"/>
    <row r="35798" ht="15.75" hidden="1"/>
    <row r="35799" ht="15.75" hidden="1"/>
    <row r="35800" ht="15.75" hidden="1"/>
    <row r="35801" ht="15.75" hidden="1"/>
    <row r="35802" ht="15.75" hidden="1"/>
    <row r="35803" ht="15.75" hidden="1"/>
    <row r="35804" ht="15.75" hidden="1"/>
    <row r="35805" ht="15.75" hidden="1"/>
    <row r="35806" ht="15.75" hidden="1"/>
    <row r="35807" ht="15.75" hidden="1"/>
    <row r="35808" ht="15.75" hidden="1"/>
    <row r="35809" ht="15.75" hidden="1"/>
    <row r="35810" ht="15.75" hidden="1"/>
    <row r="35811" ht="15.75" hidden="1"/>
    <row r="35812" ht="15.75" hidden="1"/>
    <row r="35813" ht="15.75" hidden="1"/>
    <row r="35814" ht="15.75" hidden="1"/>
    <row r="35815" ht="15.75" hidden="1"/>
    <row r="35816" ht="15.75" hidden="1"/>
    <row r="35817" ht="15.75" hidden="1"/>
    <row r="35818" ht="15.75" hidden="1"/>
    <row r="35819" ht="15.75" hidden="1"/>
    <row r="35820" ht="15.75" hidden="1"/>
    <row r="35821" ht="15.75" hidden="1"/>
    <row r="35822" ht="15.75" hidden="1"/>
    <row r="35823" ht="15.75" hidden="1"/>
    <row r="35824" ht="15.75" hidden="1"/>
    <row r="35825" ht="15.75" hidden="1"/>
    <row r="35826" ht="15.75" hidden="1"/>
    <row r="35827" ht="15.75" hidden="1"/>
    <row r="35828" ht="15.75" hidden="1"/>
    <row r="35829" ht="15.75" hidden="1"/>
    <row r="35830" ht="15.75" hidden="1"/>
    <row r="35831" ht="15.75" hidden="1"/>
    <row r="35832" ht="15.75" hidden="1"/>
    <row r="35833" ht="15.75" hidden="1"/>
    <row r="35834" ht="15.75" hidden="1"/>
    <row r="35835" ht="15.75" hidden="1"/>
    <row r="35836" ht="15.75" hidden="1"/>
    <row r="35837" ht="15.75" hidden="1"/>
    <row r="35838" ht="15.75" hidden="1"/>
    <row r="35839" ht="15.75" hidden="1"/>
    <row r="35840" ht="15.75" hidden="1"/>
    <row r="35841" ht="15.75" hidden="1"/>
    <row r="35842" ht="15.75" hidden="1"/>
    <row r="35843" ht="15.75" hidden="1"/>
    <row r="35844" ht="15.75" hidden="1"/>
    <row r="35845" ht="15.75" hidden="1"/>
    <row r="35846" ht="15.75" hidden="1"/>
    <row r="35847" ht="15.75" hidden="1"/>
    <row r="35848" ht="15.75" hidden="1"/>
    <row r="35849" ht="15.75" hidden="1"/>
    <row r="35850" ht="15.75" hidden="1"/>
    <row r="35851" ht="15.75" hidden="1"/>
    <row r="35852" ht="15.75" hidden="1"/>
    <row r="35853" ht="15.75" hidden="1"/>
    <row r="35854" ht="15.75" hidden="1"/>
    <row r="35855" ht="15.75" hidden="1"/>
    <row r="35856" ht="15.75" hidden="1"/>
    <row r="35857" ht="15.75" hidden="1"/>
    <row r="35858" ht="15.75" hidden="1"/>
    <row r="35859" ht="15.75" hidden="1"/>
    <row r="35860" ht="15.75" hidden="1"/>
    <row r="35861" ht="15.75" hidden="1"/>
    <row r="35862" ht="15.75" hidden="1"/>
    <row r="35863" ht="15.75" hidden="1"/>
    <row r="35864" ht="15.75" hidden="1"/>
    <row r="35865" ht="15.75" hidden="1"/>
    <row r="35866" ht="15.75" hidden="1"/>
    <row r="35867" ht="15.75" hidden="1"/>
    <row r="35868" ht="15.75" hidden="1"/>
    <row r="35869" ht="15.75" hidden="1"/>
    <row r="35870" ht="15.75" hidden="1"/>
    <row r="35871" ht="15.75" hidden="1"/>
    <row r="35872" ht="15.75" hidden="1"/>
    <row r="35873" ht="15.75" hidden="1"/>
    <row r="35874" ht="15.75" hidden="1"/>
    <row r="35875" ht="15.75" hidden="1"/>
    <row r="35876" ht="15.75" hidden="1"/>
    <row r="35877" ht="15.75" hidden="1"/>
    <row r="35878" ht="15.75" hidden="1"/>
    <row r="35879" ht="15.75" hidden="1"/>
    <row r="35880" ht="15.75" hidden="1"/>
    <row r="35881" ht="15.75" hidden="1"/>
    <row r="35882" ht="15.75" hidden="1"/>
    <row r="35883" ht="15.75" hidden="1"/>
    <row r="35884" ht="15.75" hidden="1"/>
    <row r="35885" ht="15.75" hidden="1"/>
    <row r="35886" ht="15.75" hidden="1"/>
    <row r="35887" ht="15.75" hidden="1"/>
    <row r="35888" ht="15.75" hidden="1"/>
    <row r="35889" ht="15.75" hidden="1"/>
    <row r="35890" ht="15.75" hidden="1"/>
    <row r="35891" ht="15.75" hidden="1"/>
    <row r="35892" ht="15.75" hidden="1"/>
    <row r="35893" ht="15.75" hidden="1"/>
    <row r="35894" ht="15.75" hidden="1"/>
    <row r="35895" ht="15.75" hidden="1"/>
    <row r="35896" ht="15.75" hidden="1"/>
    <row r="35897" ht="15.75" hidden="1"/>
    <row r="35898" ht="15.75" hidden="1"/>
    <row r="35899" ht="15.75" hidden="1"/>
    <row r="35900" ht="15.75" hidden="1"/>
    <row r="35901" ht="15.75" hidden="1"/>
    <row r="35902" ht="15.75" hidden="1"/>
    <row r="35903" ht="15.75" hidden="1"/>
    <row r="35904" ht="15.75" hidden="1"/>
    <row r="35905" ht="15.75" hidden="1"/>
    <row r="35906" ht="15.75" hidden="1"/>
    <row r="35907" ht="15.75" hidden="1"/>
    <row r="35908" ht="15.75" hidden="1"/>
    <row r="35909" ht="15.75" hidden="1"/>
    <row r="35910" ht="15.75" hidden="1"/>
    <row r="35911" ht="15.75" hidden="1"/>
    <row r="35912" ht="15.75" hidden="1"/>
    <row r="35913" ht="15.75" hidden="1"/>
    <row r="35914" ht="15.75" hidden="1"/>
    <row r="35915" ht="15.75" hidden="1"/>
    <row r="35916" ht="15.75" hidden="1"/>
    <row r="35917" ht="15.75" hidden="1"/>
    <row r="35918" ht="15.75" hidden="1"/>
    <row r="35919" ht="15.75" hidden="1"/>
    <row r="35920" ht="15.75" hidden="1"/>
    <row r="35921" ht="15.75" hidden="1"/>
    <row r="35922" ht="15.75" hidden="1"/>
    <row r="35923" ht="15.75" hidden="1"/>
    <row r="35924" ht="15.75" hidden="1"/>
    <row r="35925" ht="15.75" hidden="1"/>
    <row r="35926" ht="15.75" hidden="1"/>
    <row r="35927" ht="15.75" hidden="1"/>
    <row r="35928" ht="15.75" hidden="1"/>
    <row r="35929" ht="15.75" hidden="1"/>
    <row r="35930" ht="15.75" hidden="1"/>
    <row r="35931" ht="15.75" hidden="1"/>
    <row r="35932" ht="15.75" hidden="1"/>
    <row r="35933" ht="15.75" hidden="1"/>
    <row r="35934" ht="15.75" hidden="1"/>
    <row r="35935" ht="15.75" hidden="1"/>
    <row r="35936" ht="15.75" hidden="1"/>
    <row r="35937" ht="15.75" hidden="1"/>
    <row r="35938" ht="15.75" hidden="1"/>
    <row r="35939" ht="15.75" hidden="1"/>
    <row r="35940" ht="15.75" hidden="1"/>
    <row r="35941" ht="15.75" hidden="1"/>
    <row r="35942" ht="15.75" hidden="1"/>
    <row r="35943" ht="15.75" hidden="1"/>
    <row r="35944" ht="15.75" hidden="1"/>
    <row r="35945" ht="15.75" hidden="1"/>
    <row r="35946" ht="15.75" hidden="1"/>
    <row r="35947" ht="15.75" hidden="1"/>
    <row r="35948" ht="15.75" hidden="1"/>
    <row r="35949" ht="15.75" hidden="1"/>
    <row r="35950" ht="15.75" hidden="1"/>
    <row r="35951" ht="15.75" hidden="1"/>
    <row r="35952" ht="15.75" hidden="1"/>
    <row r="35953" ht="15.75" hidden="1"/>
    <row r="35954" ht="15.75" hidden="1"/>
    <row r="35955" ht="15.75" hidden="1"/>
    <row r="35956" ht="15.75" hidden="1"/>
    <row r="35957" ht="15.75" hidden="1"/>
    <row r="35958" ht="15.75" hidden="1"/>
    <row r="35959" ht="15.75" hidden="1"/>
    <row r="35960" ht="15.75" hidden="1"/>
    <row r="35961" ht="15.75" hidden="1"/>
    <row r="35962" ht="15.75" hidden="1"/>
    <row r="35963" ht="15.75" hidden="1"/>
    <row r="35964" ht="15.75" hidden="1"/>
    <row r="35965" ht="15.75" hidden="1"/>
    <row r="35966" ht="15.75" hidden="1"/>
    <row r="35967" ht="15.75" hidden="1"/>
    <row r="35968" ht="15.75" hidden="1"/>
    <row r="35969" ht="15.75" hidden="1"/>
    <row r="35970" ht="15.75" hidden="1"/>
    <row r="35971" ht="15.75" hidden="1"/>
    <row r="35972" ht="15.75" hidden="1"/>
    <row r="35973" ht="15.75" hidden="1"/>
    <row r="35974" ht="15.75" hidden="1"/>
    <row r="35975" ht="15.75" hidden="1"/>
    <row r="35976" ht="15.75" hidden="1"/>
    <row r="35977" ht="15.75" hidden="1"/>
    <row r="35978" ht="15.75" hidden="1"/>
    <row r="35979" ht="15.75" hidden="1"/>
    <row r="35980" ht="15.75" hidden="1"/>
    <row r="35981" ht="15.75" hidden="1"/>
    <row r="35982" ht="15.75" hidden="1"/>
    <row r="35983" ht="15.75" hidden="1"/>
    <row r="35984" ht="15.75" hidden="1"/>
    <row r="35985" ht="15.75" hidden="1"/>
    <row r="35986" ht="15.75" hidden="1"/>
    <row r="35987" ht="15.75" hidden="1"/>
    <row r="35988" ht="15.75" hidden="1"/>
    <row r="35989" ht="15.75" hidden="1"/>
    <row r="35990" ht="15.75" hidden="1"/>
    <row r="35991" ht="15.75" hidden="1"/>
    <row r="35992" ht="15.75" hidden="1"/>
    <row r="35993" ht="15.75" hidden="1"/>
    <row r="35994" ht="15.75" hidden="1"/>
    <row r="35995" ht="15.75" hidden="1"/>
    <row r="35996" ht="15.75" hidden="1"/>
    <row r="35997" ht="15.75" hidden="1"/>
    <row r="35998" ht="15.75" hidden="1"/>
    <row r="35999" ht="15.75" hidden="1"/>
    <row r="36000" ht="15.75" hidden="1"/>
    <row r="36001" ht="15.75" hidden="1"/>
    <row r="36002" ht="15.75" hidden="1"/>
    <row r="36003" ht="15.75" hidden="1"/>
    <row r="36004" ht="15.75" hidden="1"/>
    <row r="36005" ht="15.75" hidden="1"/>
    <row r="36006" ht="15.75" hidden="1"/>
    <row r="36007" ht="15.75" hidden="1"/>
    <row r="36008" ht="15.75" hidden="1"/>
    <row r="36009" ht="15.75" hidden="1"/>
    <row r="36010" ht="15.75" hidden="1"/>
    <row r="36011" ht="15.75" hidden="1"/>
    <row r="36012" ht="15.75" hidden="1"/>
    <row r="36013" ht="15.75" hidden="1"/>
    <row r="36014" ht="15.75" hidden="1"/>
    <row r="36015" ht="15.75" hidden="1"/>
    <row r="36016" ht="15.75" hidden="1"/>
    <row r="36017" ht="15.75" hidden="1"/>
    <row r="36018" ht="15.75" hidden="1"/>
    <row r="36019" ht="15.75" hidden="1"/>
    <row r="36020" ht="15.75" hidden="1"/>
    <row r="36021" ht="15.75" hidden="1"/>
    <row r="36022" ht="15.75" hidden="1"/>
    <row r="36023" ht="15.75" hidden="1"/>
    <row r="36024" ht="15.75" hidden="1"/>
    <row r="36025" ht="15.75" hidden="1"/>
    <row r="36026" ht="15.75" hidden="1"/>
    <row r="36027" ht="15.75" hidden="1"/>
    <row r="36028" ht="15.75" hidden="1"/>
    <row r="36029" ht="15.75" hidden="1"/>
    <row r="36030" ht="15.75" hidden="1"/>
    <row r="36031" ht="15.75" hidden="1"/>
    <row r="36032" ht="15.75" hidden="1"/>
    <row r="36033" ht="15.75" hidden="1"/>
    <row r="36034" ht="15.75" hidden="1"/>
    <row r="36035" ht="15.75" hidden="1"/>
    <row r="36036" ht="15.75" hidden="1"/>
    <row r="36037" ht="15.75" hidden="1"/>
    <row r="36038" ht="15.75" hidden="1"/>
    <row r="36039" ht="15.75" hidden="1"/>
    <row r="36040" ht="15.75" hidden="1"/>
    <row r="36041" ht="15.75" hidden="1"/>
    <row r="36042" ht="15.75" hidden="1"/>
    <row r="36043" ht="15.75" hidden="1"/>
    <row r="36044" ht="15.75" hidden="1"/>
    <row r="36045" ht="15.75" hidden="1"/>
    <row r="36046" ht="15.75" hidden="1"/>
    <row r="36047" ht="15.75" hidden="1"/>
    <row r="36048" ht="15.75" hidden="1"/>
    <row r="36049" ht="15.75" hidden="1"/>
    <row r="36050" ht="15.75" hidden="1"/>
    <row r="36051" ht="15.75" hidden="1"/>
    <row r="36052" ht="15.75" hidden="1"/>
    <row r="36053" ht="15.75" hidden="1"/>
    <row r="36054" ht="15.75" hidden="1"/>
    <row r="36055" ht="15.75" hidden="1"/>
    <row r="36056" ht="15.75" hidden="1"/>
    <row r="36057" ht="15.75" hidden="1"/>
    <row r="36058" ht="15.75" hidden="1"/>
    <row r="36059" ht="15.75" hidden="1"/>
    <row r="36060" ht="15.75" hidden="1"/>
    <row r="36061" ht="15.75" hidden="1"/>
    <row r="36062" ht="15.75" hidden="1"/>
    <row r="36063" ht="15.75" hidden="1"/>
    <row r="36064" ht="15.75" hidden="1"/>
    <row r="36065" ht="15.75" hidden="1"/>
    <row r="36066" ht="15.75" hidden="1"/>
    <row r="36067" ht="15.75" hidden="1"/>
    <row r="36068" ht="15.75" hidden="1"/>
    <row r="36069" ht="15.75" hidden="1"/>
    <row r="36070" ht="15.75" hidden="1"/>
    <row r="36071" ht="15.75" hidden="1"/>
    <row r="36072" ht="15.75" hidden="1"/>
    <row r="36073" ht="15.75" hidden="1"/>
    <row r="36074" ht="15.75" hidden="1"/>
    <row r="36075" ht="15.75" hidden="1"/>
    <row r="36076" ht="15.75" hidden="1"/>
    <row r="36077" ht="15.75" hidden="1"/>
    <row r="36078" ht="15.75" hidden="1"/>
    <row r="36079" ht="15.75" hidden="1"/>
    <row r="36080" ht="15.75" hidden="1"/>
    <row r="36081" ht="15.75" hidden="1"/>
    <row r="36082" ht="15.75" hidden="1"/>
    <row r="36083" ht="15.75" hidden="1"/>
    <row r="36084" ht="15.75" hidden="1"/>
    <row r="36085" ht="15.75" hidden="1"/>
    <row r="36086" ht="15.75" hidden="1"/>
    <row r="36087" ht="15.75" hidden="1"/>
    <row r="36088" ht="15.75" hidden="1"/>
    <row r="36089" ht="15.75" hidden="1"/>
    <row r="36090" ht="15.75" hidden="1"/>
    <row r="36091" ht="15.75" hidden="1"/>
    <row r="36092" ht="15.75" hidden="1"/>
    <row r="36093" ht="15.75" hidden="1"/>
    <row r="36094" ht="15.75" hidden="1"/>
    <row r="36095" ht="15.75" hidden="1"/>
    <row r="36096" ht="15.75" hidden="1"/>
    <row r="36097" ht="15.75" hidden="1"/>
    <row r="36098" ht="15.75" hidden="1"/>
    <row r="36099" ht="15.75" hidden="1"/>
    <row r="36100" ht="15.75" hidden="1"/>
    <row r="36101" ht="15.75" hidden="1"/>
    <row r="36102" ht="15.75" hidden="1"/>
    <row r="36103" ht="15.75" hidden="1"/>
    <row r="36104" ht="15.75" hidden="1"/>
    <row r="36105" ht="15.75" hidden="1"/>
    <row r="36106" ht="15.75" hidden="1"/>
    <row r="36107" ht="15.75" hidden="1"/>
    <row r="36108" ht="15.75" hidden="1"/>
    <row r="36109" ht="15.75" hidden="1"/>
    <row r="36110" ht="15.75" hidden="1"/>
    <row r="36111" ht="15.75" hidden="1"/>
    <row r="36112" ht="15.75" hidden="1"/>
    <row r="36113" ht="15.75" hidden="1"/>
    <row r="36114" ht="15.75" hidden="1"/>
    <row r="36115" ht="15.75" hidden="1"/>
    <row r="36116" ht="15.75" hidden="1"/>
    <row r="36117" ht="15.75" hidden="1"/>
    <row r="36118" ht="15.75" hidden="1"/>
    <row r="36119" ht="15.75" hidden="1"/>
    <row r="36120" ht="15.75" hidden="1"/>
    <row r="36121" ht="15.75" hidden="1"/>
    <row r="36122" ht="15.75" hidden="1"/>
    <row r="36123" ht="15.75" hidden="1"/>
    <row r="36124" ht="15.75" hidden="1"/>
    <row r="36125" ht="15.75" hidden="1"/>
    <row r="36126" ht="15.75" hidden="1"/>
    <row r="36127" ht="15.75" hidden="1"/>
    <row r="36128" ht="15.75" hidden="1"/>
    <row r="36129" ht="15.75" hidden="1"/>
    <row r="36130" ht="15.75" hidden="1"/>
    <row r="36131" ht="15.75" hidden="1"/>
    <row r="36132" ht="15.75" hidden="1"/>
    <row r="36133" ht="15.75" hidden="1"/>
    <row r="36134" ht="15.75" hidden="1"/>
    <row r="36135" ht="15.75" hidden="1"/>
    <row r="36136" ht="15.75" hidden="1"/>
    <row r="36137" ht="15.75" hidden="1"/>
    <row r="36138" ht="15.75" hidden="1"/>
    <row r="36139" ht="15.75" hidden="1"/>
    <row r="36140" ht="15.75" hidden="1"/>
    <row r="36141" ht="15.75" hidden="1"/>
    <row r="36142" ht="15.75" hidden="1"/>
    <row r="36143" ht="15.75" hidden="1"/>
    <row r="36144" ht="15.75" hidden="1"/>
    <row r="36145" ht="15.75" hidden="1"/>
    <row r="36146" ht="15.75" hidden="1"/>
    <row r="36147" ht="15.75" hidden="1"/>
    <row r="36148" ht="15.75" hidden="1"/>
    <row r="36149" ht="15.75" hidden="1"/>
    <row r="36150" ht="15.75" hidden="1"/>
    <row r="36151" ht="15.75" hidden="1"/>
    <row r="36152" ht="15.75" hidden="1"/>
    <row r="36153" ht="15.75" hidden="1"/>
    <row r="36154" ht="15.75" hidden="1"/>
    <row r="36155" ht="15.75" hidden="1"/>
    <row r="36156" ht="15.75" hidden="1"/>
    <row r="36157" ht="15.75" hidden="1"/>
    <row r="36158" ht="15.75" hidden="1"/>
    <row r="36159" ht="15.75" hidden="1"/>
    <row r="36160" ht="15.75" hidden="1"/>
    <row r="36161" ht="15.75" hidden="1"/>
    <row r="36162" ht="15.75" hidden="1"/>
    <row r="36163" ht="15.75" hidden="1"/>
    <row r="36164" ht="15.75" hidden="1"/>
    <row r="36165" ht="15.75" hidden="1"/>
    <row r="36166" ht="15.75" hidden="1"/>
    <row r="36167" ht="15.75" hidden="1"/>
    <row r="36168" ht="15.75" hidden="1"/>
    <row r="36169" ht="15.75" hidden="1"/>
    <row r="36170" ht="15.75" hidden="1"/>
    <row r="36171" ht="15.75" hidden="1"/>
    <row r="36172" ht="15.75" hidden="1"/>
    <row r="36173" ht="15.75" hidden="1"/>
    <row r="36174" ht="15.75" hidden="1"/>
    <row r="36175" ht="15.75" hidden="1"/>
    <row r="36176" ht="15.75" hidden="1"/>
    <row r="36177" ht="15.75" hidden="1"/>
    <row r="36178" ht="15.75" hidden="1"/>
    <row r="36179" ht="15.75" hidden="1"/>
    <row r="36180" ht="15.75" hidden="1"/>
    <row r="36181" ht="15.75" hidden="1"/>
    <row r="36182" ht="15.75" hidden="1"/>
    <row r="36183" ht="15.75" hidden="1"/>
    <row r="36184" ht="15.75" hidden="1"/>
    <row r="36185" ht="15.75" hidden="1"/>
    <row r="36186" ht="15.75" hidden="1"/>
    <row r="36187" ht="15.75" hidden="1"/>
    <row r="36188" ht="15.75" hidden="1"/>
    <row r="36189" ht="15.75" hidden="1"/>
    <row r="36190" ht="15.75" hidden="1"/>
    <row r="36191" ht="15.75" hidden="1"/>
    <row r="36192" ht="15.75" hidden="1"/>
    <row r="36193" ht="15.75" hidden="1"/>
    <row r="36194" ht="15.75" hidden="1"/>
    <row r="36195" ht="15.75" hidden="1"/>
    <row r="36196" ht="15.75" hidden="1"/>
    <row r="36197" ht="15.75" hidden="1"/>
    <row r="36198" ht="15.75" hidden="1"/>
    <row r="36199" ht="15.75" hidden="1"/>
    <row r="36200" ht="15.75" hidden="1"/>
    <row r="36201" ht="15.75" hidden="1"/>
    <row r="36202" ht="15.75" hidden="1"/>
    <row r="36203" ht="15.75" hidden="1"/>
    <row r="36204" ht="15.75" hidden="1"/>
    <row r="36205" ht="15.75" hidden="1"/>
    <row r="36206" ht="15.75" hidden="1"/>
    <row r="36207" ht="15.75" hidden="1"/>
    <row r="36208" ht="15.75" hidden="1"/>
    <row r="36209" ht="15.75" hidden="1"/>
    <row r="36210" ht="15.75" hidden="1"/>
    <row r="36211" ht="15.75" hidden="1"/>
    <row r="36212" ht="15.75" hidden="1"/>
    <row r="36213" ht="15.75" hidden="1"/>
    <row r="36214" ht="15.75" hidden="1"/>
    <row r="36215" ht="15.75" hidden="1"/>
    <row r="36216" ht="15.75" hidden="1"/>
    <row r="36217" ht="15.75" hidden="1"/>
    <row r="36218" ht="15.75" hidden="1"/>
    <row r="36219" ht="15.75" hidden="1"/>
    <row r="36220" ht="15.75" hidden="1"/>
    <row r="36221" ht="15.75" hidden="1"/>
    <row r="36222" ht="15.75" hidden="1"/>
    <row r="36223" ht="15.75" hidden="1"/>
    <row r="36224" ht="15.75" hidden="1"/>
    <row r="36225" ht="15.75" hidden="1"/>
    <row r="36226" ht="15.75" hidden="1"/>
    <row r="36227" ht="15.75" hidden="1"/>
    <row r="36228" ht="15.75" hidden="1"/>
    <row r="36229" ht="15.75" hidden="1"/>
    <row r="36230" ht="15.75" hidden="1"/>
    <row r="36231" ht="15.75" hidden="1"/>
    <row r="36232" ht="15.75" hidden="1"/>
    <row r="36233" ht="15.75" hidden="1"/>
    <row r="36234" ht="15.75" hidden="1"/>
    <row r="36235" ht="15.75" hidden="1"/>
    <row r="36236" ht="15.75" hidden="1"/>
    <row r="36237" ht="15.75" hidden="1"/>
    <row r="36238" ht="15.75" hidden="1"/>
    <row r="36239" ht="15.75" hidden="1"/>
    <row r="36240" ht="15.75" hidden="1"/>
    <row r="36241" ht="15.75" hidden="1"/>
    <row r="36242" ht="15.75" hidden="1"/>
    <row r="36243" ht="15.75" hidden="1"/>
    <row r="36244" ht="15.75" hidden="1"/>
    <row r="36245" ht="15.75" hidden="1"/>
    <row r="36246" ht="15.75" hidden="1"/>
    <row r="36247" ht="15.75" hidden="1"/>
    <row r="36248" ht="15.75" hidden="1"/>
    <row r="36249" ht="15.75" hidden="1"/>
    <row r="36250" ht="15.75" hidden="1"/>
    <row r="36251" ht="15.75" hidden="1"/>
    <row r="36252" ht="15.75" hidden="1"/>
    <row r="36253" ht="15.75" hidden="1"/>
    <row r="36254" ht="15.75" hidden="1"/>
    <row r="36255" ht="15.75" hidden="1"/>
    <row r="36256" ht="15.75" hidden="1"/>
    <row r="36257" ht="15.75" hidden="1"/>
    <row r="36258" ht="15.75" hidden="1"/>
    <row r="36259" ht="15.75" hidden="1"/>
    <row r="36260" ht="15.75" hidden="1"/>
    <row r="36261" ht="15.75" hidden="1"/>
    <row r="36262" ht="15.75" hidden="1"/>
    <row r="36263" ht="15.75" hidden="1"/>
    <row r="36264" ht="15.75" hidden="1"/>
    <row r="36265" ht="15.75" hidden="1"/>
    <row r="36266" ht="15.75" hidden="1"/>
    <row r="36267" ht="15.75" hidden="1"/>
    <row r="36268" ht="15.75" hidden="1"/>
    <row r="36269" ht="15.75" hidden="1"/>
    <row r="36270" ht="15.75" hidden="1"/>
    <row r="36271" ht="15.75" hidden="1"/>
    <row r="36272" ht="15.75" hidden="1"/>
    <row r="36273" ht="15.75" hidden="1"/>
    <row r="36274" ht="15.75" hidden="1"/>
    <row r="36275" ht="15.75" hidden="1"/>
    <row r="36276" ht="15.75" hidden="1"/>
    <row r="36277" ht="15.75" hidden="1"/>
    <row r="36278" ht="15.75" hidden="1"/>
    <row r="36279" ht="15.75" hidden="1"/>
    <row r="36280" ht="15.75" hidden="1"/>
    <row r="36281" ht="15.75" hidden="1"/>
    <row r="36282" ht="15.75" hidden="1"/>
    <row r="36283" ht="15.75" hidden="1"/>
    <row r="36284" ht="15.75" hidden="1"/>
    <row r="36285" ht="15.75" hidden="1"/>
    <row r="36286" ht="15.75" hidden="1"/>
    <row r="36287" ht="15.75" hidden="1"/>
    <row r="36288" ht="15.75" hidden="1"/>
    <row r="36289" ht="15.75" hidden="1"/>
    <row r="36290" ht="15.75" hidden="1"/>
    <row r="36291" ht="15.75" hidden="1"/>
    <row r="36292" ht="15.75" hidden="1"/>
    <row r="36293" ht="15.75" hidden="1"/>
    <row r="36294" ht="15.75" hidden="1"/>
    <row r="36295" ht="15.75" hidden="1"/>
    <row r="36296" ht="15.75" hidden="1"/>
    <row r="36297" ht="15.75" hidden="1"/>
    <row r="36298" ht="15.75" hidden="1"/>
    <row r="36299" ht="15.75" hidden="1"/>
    <row r="36300" ht="15.75" hidden="1"/>
    <row r="36301" ht="15.75" hidden="1"/>
    <row r="36302" ht="15.75" hidden="1"/>
    <row r="36303" ht="15.75" hidden="1"/>
    <row r="36304" ht="15.75" hidden="1"/>
    <row r="36305" ht="15.75" hidden="1"/>
    <row r="36306" ht="15.75" hidden="1"/>
    <row r="36307" ht="15.75" hidden="1"/>
    <row r="36308" ht="15.75" hidden="1"/>
    <row r="36309" ht="15.75" hidden="1"/>
    <row r="36310" ht="15.75" hidden="1"/>
    <row r="36311" ht="15.75" hidden="1"/>
    <row r="36312" ht="15.75" hidden="1"/>
    <row r="36313" ht="15.75" hidden="1"/>
    <row r="36314" ht="15.75" hidden="1"/>
    <row r="36315" ht="15.75" hidden="1"/>
    <row r="36316" ht="15.75" hidden="1"/>
    <row r="36317" ht="15.75" hidden="1"/>
    <row r="36318" ht="15.75" hidden="1"/>
    <row r="36319" ht="15.75" hidden="1"/>
    <row r="36320" ht="15.75" hidden="1"/>
    <row r="36321" ht="15.75" hidden="1"/>
    <row r="36322" ht="15.75" hidden="1"/>
    <row r="36323" ht="15.75" hidden="1"/>
    <row r="36324" ht="15.75" hidden="1"/>
    <row r="36325" ht="15.75" hidden="1"/>
    <row r="36326" ht="15.75" hidden="1"/>
    <row r="36327" ht="15.75" hidden="1"/>
    <row r="36328" ht="15.75" hidden="1"/>
    <row r="36329" ht="15.75" hidden="1"/>
    <row r="36330" ht="15.75" hidden="1"/>
    <row r="36331" ht="15.75" hidden="1"/>
    <row r="36332" ht="15.75" hidden="1"/>
    <row r="36333" ht="15.75" hidden="1"/>
    <row r="36334" ht="15.75" hidden="1"/>
    <row r="36335" ht="15.75" hidden="1"/>
    <row r="36336" ht="15.75" hidden="1"/>
    <row r="36337" ht="15.75" hidden="1"/>
    <row r="36338" ht="15.75" hidden="1"/>
    <row r="36339" ht="15.75" hidden="1"/>
    <row r="36340" ht="15.75" hidden="1"/>
    <row r="36341" ht="15.75" hidden="1"/>
    <row r="36342" ht="15.75" hidden="1"/>
    <row r="36343" ht="15.75" hidden="1"/>
    <row r="36344" ht="15.75" hidden="1"/>
    <row r="36345" ht="15.75" hidden="1"/>
    <row r="36346" ht="15.75" hidden="1"/>
    <row r="36347" ht="15.75" hidden="1"/>
    <row r="36348" ht="15.75" hidden="1"/>
    <row r="36349" ht="15.75" hidden="1"/>
    <row r="36350" ht="15.75" hidden="1"/>
    <row r="36351" ht="15.75" hidden="1"/>
    <row r="36352" ht="15.75" hidden="1"/>
    <row r="36353" ht="15.75" hidden="1"/>
    <row r="36354" ht="15.75" hidden="1"/>
    <row r="36355" ht="15.75" hidden="1"/>
    <row r="36356" ht="15.75" hidden="1"/>
    <row r="36357" ht="15.75" hidden="1"/>
    <row r="36358" ht="15.75" hidden="1"/>
    <row r="36359" ht="15.75" hidden="1"/>
    <row r="36360" ht="15.75" hidden="1"/>
    <row r="36361" ht="15.75" hidden="1"/>
    <row r="36362" ht="15.75" hidden="1"/>
    <row r="36363" ht="15.75" hidden="1"/>
    <row r="36364" ht="15.75" hidden="1"/>
    <row r="36365" ht="15.75" hidden="1"/>
    <row r="36366" ht="15.75" hidden="1"/>
    <row r="36367" ht="15.75" hidden="1"/>
    <row r="36368" ht="15.75" hidden="1"/>
    <row r="36369" ht="15.75" hidden="1"/>
    <row r="36370" ht="15.75" hidden="1"/>
    <row r="36371" ht="15.75" hidden="1"/>
    <row r="36372" ht="15.75" hidden="1"/>
    <row r="36373" ht="15.75" hidden="1"/>
    <row r="36374" ht="15.75" hidden="1"/>
    <row r="36375" ht="15.75" hidden="1"/>
    <row r="36376" ht="15.75" hidden="1"/>
    <row r="36377" ht="15.75" hidden="1"/>
    <row r="36378" ht="15.75" hidden="1"/>
    <row r="36379" ht="15.75" hidden="1"/>
    <row r="36380" ht="15.75" hidden="1"/>
    <row r="36381" ht="15.75" hidden="1"/>
    <row r="36382" ht="15.75" hidden="1"/>
    <row r="36383" ht="15.75" hidden="1"/>
    <row r="36384" ht="15.75" hidden="1"/>
    <row r="36385" ht="15.75" hidden="1"/>
    <row r="36386" ht="15.75" hidden="1"/>
    <row r="36387" ht="15.75" hidden="1"/>
    <row r="36388" ht="15.75" hidden="1"/>
    <row r="36389" ht="15.75" hidden="1"/>
    <row r="36390" ht="15.75" hidden="1"/>
    <row r="36391" ht="15.75" hidden="1"/>
    <row r="36392" ht="15.75" hidden="1"/>
    <row r="36393" ht="15.75" hidden="1"/>
    <row r="36394" ht="15.75" hidden="1"/>
    <row r="36395" ht="15.75" hidden="1"/>
    <row r="36396" ht="15.75" hidden="1"/>
    <row r="36397" ht="15.75" hidden="1"/>
    <row r="36398" ht="15.75" hidden="1"/>
    <row r="36399" ht="15.75" hidden="1"/>
    <row r="36400" ht="15.75" hidden="1"/>
    <row r="36401" ht="15.75" hidden="1"/>
    <row r="36402" ht="15.75" hidden="1"/>
    <row r="36403" ht="15.75" hidden="1"/>
    <row r="36404" ht="15.75" hidden="1"/>
    <row r="36405" ht="15.75" hidden="1"/>
    <row r="36406" ht="15.75" hidden="1"/>
    <row r="36407" ht="15.75" hidden="1"/>
    <row r="36408" ht="15.75" hidden="1"/>
    <row r="36409" ht="15.75" hidden="1"/>
    <row r="36410" ht="15.75" hidden="1"/>
    <row r="36411" ht="15.75" hidden="1"/>
    <row r="36412" ht="15.75" hidden="1"/>
    <row r="36413" ht="15.75" hidden="1"/>
    <row r="36414" ht="15.75" hidden="1"/>
    <row r="36415" ht="15.75" hidden="1"/>
    <row r="36416" ht="15.75" hidden="1"/>
    <row r="36417" ht="15.75" hidden="1"/>
    <row r="36418" ht="15.75" hidden="1"/>
    <row r="36419" ht="15.75" hidden="1"/>
    <row r="36420" ht="15.75" hidden="1"/>
    <row r="36421" ht="15.75" hidden="1"/>
    <row r="36422" ht="15.75" hidden="1"/>
    <row r="36423" ht="15.75" hidden="1"/>
    <row r="36424" ht="15.75" hidden="1"/>
    <row r="36425" ht="15.75" hidden="1"/>
    <row r="36426" ht="15.75" hidden="1"/>
    <row r="36427" ht="15.75" hidden="1"/>
    <row r="36428" ht="15.75" hidden="1"/>
    <row r="36429" ht="15.75" hidden="1"/>
    <row r="36430" ht="15.75" hidden="1"/>
    <row r="36431" ht="15.75" hidden="1"/>
    <row r="36432" ht="15.75" hidden="1"/>
    <row r="36433" ht="15.75" hidden="1"/>
    <row r="36434" ht="15.75" hidden="1"/>
    <row r="36435" ht="15.75" hidden="1"/>
    <row r="36436" ht="15.75" hidden="1"/>
    <row r="36437" ht="15.75" hidden="1"/>
    <row r="36438" ht="15.75" hidden="1"/>
    <row r="36439" ht="15.75" hidden="1"/>
    <row r="36440" ht="15.75" hidden="1"/>
    <row r="36441" ht="15.75" hidden="1"/>
    <row r="36442" ht="15.75" hidden="1"/>
    <row r="36443" ht="15.75" hidden="1"/>
    <row r="36444" ht="15.75" hidden="1"/>
    <row r="36445" ht="15.75" hidden="1"/>
    <row r="36446" ht="15.75" hidden="1"/>
    <row r="36447" ht="15.75" hidden="1"/>
    <row r="36448" ht="15.75" hidden="1"/>
    <row r="36449" ht="15.75" hidden="1"/>
    <row r="36450" ht="15.75" hidden="1"/>
    <row r="36451" ht="15.75" hidden="1"/>
    <row r="36452" ht="15.75" hidden="1"/>
    <row r="36453" ht="15.75" hidden="1"/>
    <row r="36454" ht="15.75" hidden="1"/>
    <row r="36455" ht="15.75" hidden="1"/>
    <row r="36456" ht="15.75" hidden="1"/>
    <row r="36457" ht="15.75" hidden="1"/>
    <row r="36458" ht="15.75" hidden="1"/>
    <row r="36459" ht="15.75" hidden="1"/>
    <row r="36460" ht="15.75" hidden="1"/>
    <row r="36461" ht="15.75" hidden="1"/>
    <row r="36462" ht="15.75" hidden="1"/>
    <row r="36463" ht="15.75" hidden="1"/>
    <row r="36464" ht="15.75" hidden="1"/>
    <row r="36465" ht="15.75" hidden="1"/>
    <row r="36466" ht="15.75" hidden="1"/>
    <row r="36467" ht="15.75" hidden="1"/>
    <row r="36468" ht="15.75" hidden="1"/>
    <row r="36469" ht="15.75" hidden="1"/>
    <row r="36470" ht="15.75" hidden="1"/>
    <row r="36471" ht="15.75" hidden="1"/>
    <row r="36472" ht="15.75" hidden="1"/>
    <row r="36473" ht="15.75" hidden="1"/>
    <row r="36474" ht="15.75" hidden="1"/>
    <row r="36475" ht="15.75" hidden="1"/>
    <row r="36476" ht="15.75" hidden="1"/>
    <row r="36477" ht="15.75" hidden="1"/>
    <row r="36478" ht="15.75" hidden="1"/>
    <row r="36479" ht="15.75" hidden="1"/>
    <row r="36480" ht="15.75" hidden="1"/>
    <row r="36481" ht="15.75" hidden="1"/>
    <row r="36482" ht="15.75" hidden="1"/>
    <row r="36483" ht="15.75" hidden="1"/>
    <row r="36484" ht="15.75" hidden="1"/>
    <row r="36485" ht="15.75" hidden="1"/>
    <row r="36486" ht="15.75" hidden="1"/>
    <row r="36487" ht="15.75" hidden="1"/>
    <row r="36488" ht="15.75" hidden="1"/>
    <row r="36489" ht="15.75" hidden="1"/>
    <row r="36490" ht="15.75" hidden="1"/>
    <row r="36491" ht="15.75" hidden="1"/>
    <row r="36492" ht="15.75" hidden="1"/>
    <row r="36493" ht="15.75" hidden="1"/>
    <row r="36494" ht="15.75" hidden="1"/>
    <row r="36495" ht="15.75" hidden="1"/>
    <row r="36496" ht="15.75" hidden="1"/>
    <row r="36497" ht="15.75" hidden="1"/>
    <row r="36498" ht="15.75" hidden="1"/>
    <row r="36499" ht="15.75" hidden="1"/>
    <row r="36500" ht="15.75" hidden="1"/>
    <row r="36501" ht="15.75" hidden="1"/>
    <row r="36502" ht="15.75" hidden="1"/>
    <row r="36503" ht="15.75" hidden="1"/>
    <row r="36504" ht="15.75" hidden="1"/>
    <row r="36505" ht="15.75" hidden="1"/>
    <row r="36506" ht="15.75" hidden="1"/>
    <row r="36507" ht="15.75" hidden="1"/>
    <row r="36508" ht="15.75" hidden="1"/>
    <row r="36509" ht="15.75" hidden="1"/>
    <row r="36510" ht="15.75" hidden="1"/>
    <row r="36511" ht="15.75" hidden="1"/>
    <row r="36512" ht="15.75" hidden="1"/>
    <row r="36513" ht="15.75" hidden="1"/>
    <row r="36514" ht="15.75" hidden="1"/>
    <row r="36515" ht="15.75" hidden="1"/>
    <row r="36516" ht="15.75" hidden="1"/>
    <row r="36517" ht="15.75" hidden="1"/>
    <row r="36518" ht="15.75" hidden="1"/>
    <row r="36519" ht="15.75" hidden="1"/>
    <row r="36520" ht="15.75" hidden="1"/>
    <row r="36521" ht="15.75" hidden="1"/>
    <row r="36522" ht="15.75" hidden="1"/>
    <row r="36523" ht="15.75" hidden="1"/>
    <row r="36524" ht="15.75" hidden="1"/>
    <row r="36525" ht="15.75" hidden="1"/>
    <row r="36526" ht="15.75" hidden="1"/>
    <row r="36527" ht="15.75" hidden="1"/>
    <row r="36528" ht="15.75" hidden="1"/>
    <row r="36529" ht="15.75" hidden="1"/>
    <row r="36530" ht="15.75" hidden="1"/>
    <row r="36531" ht="15.75" hidden="1"/>
    <row r="36532" ht="15.75" hidden="1"/>
    <row r="36533" ht="15.75" hidden="1"/>
    <row r="36534" ht="15.75" hidden="1"/>
    <row r="36535" ht="15.75" hidden="1"/>
    <row r="36536" ht="15.75" hidden="1"/>
    <row r="36537" ht="15.75" hidden="1"/>
    <row r="36538" ht="15.75" hidden="1"/>
    <row r="36539" ht="15.75" hidden="1"/>
    <row r="36540" ht="15.75" hidden="1"/>
    <row r="36541" ht="15.75" hidden="1"/>
    <row r="36542" ht="15.75" hidden="1"/>
    <row r="36543" ht="15.75" hidden="1"/>
    <row r="36544" ht="15.75" hidden="1"/>
    <row r="36545" ht="15.75" hidden="1"/>
    <row r="36546" ht="15.75" hidden="1"/>
    <row r="36547" ht="15.75" hidden="1"/>
    <row r="36548" ht="15.75" hidden="1"/>
    <row r="36549" ht="15.75" hidden="1"/>
    <row r="36550" ht="15.75" hidden="1"/>
    <row r="36551" ht="15.75" hidden="1"/>
    <row r="36552" ht="15.75" hidden="1"/>
    <row r="36553" ht="15.75" hidden="1"/>
    <row r="36554" ht="15.75" hidden="1"/>
    <row r="36555" ht="15.75" hidden="1"/>
    <row r="36556" ht="15.75" hidden="1"/>
    <row r="36557" ht="15.75" hidden="1"/>
    <row r="36558" ht="15.75" hidden="1"/>
    <row r="36559" ht="15.75" hidden="1"/>
    <row r="36560" ht="15.75" hidden="1"/>
    <row r="36561" ht="15.75" hidden="1"/>
    <row r="36562" ht="15.75" hidden="1"/>
    <row r="36563" ht="15.75" hidden="1"/>
    <row r="36564" ht="15.75" hidden="1"/>
    <row r="36565" ht="15.75" hidden="1"/>
    <row r="36566" ht="15.75" hidden="1"/>
    <row r="36567" ht="15.75" hidden="1"/>
    <row r="36568" ht="15.75" hidden="1"/>
    <row r="36569" ht="15.75" hidden="1"/>
    <row r="36570" ht="15.75" hidden="1"/>
    <row r="36571" ht="15.75" hidden="1"/>
    <row r="36572" ht="15.75" hidden="1"/>
    <row r="36573" ht="15.75" hidden="1"/>
    <row r="36574" ht="15.75" hidden="1"/>
    <row r="36575" ht="15.75" hidden="1"/>
    <row r="36576" ht="15.75" hidden="1"/>
    <row r="36577" ht="15.75" hidden="1"/>
    <row r="36578" ht="15.75" hidden="1"/>
    <row r="36579" ht="15.75" hidden="1"/>
    <row r="36580" ht="15.75" hidden="1"/>
    <row r="36581" ht="15.75" hidden="1"/>
    <row r="36582" ht="15.75" hidden="1"/>
    <row r="36583" ht="15.75" hidden="1"/>
    <row r="36584" ht="15.75" hidden="1"/>
    <row r="36585" ht="15.75" hidden="1"/>
    <row r="36586" ht="15.75" hidden="1"/>
    <row r="36587" ht="15.75" hidden="1"/>
    <row r="36588" ht="15.75" hidden="1"/>
    <row r="36589" ht="15.75" hidden="1"/>
    <row r="36590" ht="15.75" hidden="1"/>
    <row r="36591" ht="15.75" hidden="1"/>
    <row r="36592" ht="15.75" hidden="1"/>
    <row r="36593" ht="15.75" hidden="1"/>
    <row r="36594" ht="15.75" hidden="1"/>
    <row r="36595" ht="15.75" hidden="1"/>
    <row r="36596" ht="15.75" hidden="1"/>
    <row r="36597" ht="15.75" hidden="1"/>
    <row r="36598" ht="15.75" hidden="1"/>
    <row r="36599" ht="15.75" hidden="1"/>
    <row r="36600" ht="15.75" hidden="1"/>
    <row r="36601" ht="15.75" hidden="1"/>
    <row r="36602" ht="15.75" hidden="1"/>
    <row r="36603" ht="15.75" hidden="1"/>
    <row r="36604" ht="15.75" hidden="1"/>
    <row r="36605" ht="15.75" hidden="1"/>
    <row r="36606" ht="15.75" hidden="1"/>
    <row r="36607" ht="15.75" hidden="1"/>
    <row r="36608" ht="15.75" hidden="1"/>
    <row r="36609" ht="15.75" hidden="1"/>
    <row r="36610" ht="15.75" hidden="1"/>
    <row r="36611" ht="15.75" hidden="1"/>
    <row r="36612" ht="15.75" hidden="1"/>
    <row r="36613" ht="15.75" hidden="1"/>
    <row r="36614" ht="15.75" hidden="1"/>
    <row r="36615" ht="15.75" hidden="1"/>
    <row r="36616" ht="15.75" hidden="1"/>
    <row r="36617" ht="15.75" hidden="1"/>
    <row r="36618" ht="15.75" hidden="1"/>
    <row r="36619" ht="15.75" hidden="1"/>
    <row r="36620" ht="15.75" hidden="1"/>
    <row r="36621" ht="15.75" hidden="1"/>
    <row r="36622" ht="15.75" hidden="1"/>
    <row r="36623" ht="15.75" hidden="1"/>
    <row r="36624" ht="15.75" hidden="1"/>
    <row r="36625" ht="15.75" hidden="1"/>
    <row r="36626" ht="15.75" hidden="1"/>
    <row r="36627" ht="15.75" hidden="1"/>
    <row r="36628" ht="15.75" hidden="1"/>
    <row r="36629" ht="15.75" hidden="1"/>
    <row r="36630" ht="15.75" hidden="1"/>
    <row r="36631" ht="15.75" hidden="1"/>
    <row r="36632" ht="15.75" hidden="1"/>
    <row r="36633" ht="15.75" hidden="1"/>
    <row r="36634" ht="15.75" hidden="1"/>
    <row r="36635" ht="15.75" hidden="1"/>
    <row r="36636" ht="15.75" hidden="1"/>
    <row r="36637" ht="15.75" hidden="1"/>
    <row r="36638" ht="15.75" hidden="1"/>
    <row r="36639" ht="15.75" hidden="1"/>
    <row r="36640" ht="15.75" hidden="1"/>
    <row r="36641" ht="15.75" hidden="1"/>
    <row r="36642" ht="15.75" hidden="1"/>
    <row r="36643" ht="15.75" hidden="1"/>
    <row r="36644" ht="15.75" hidden="1"/>
    <row r="36645" ht="15.75" hidden="1"/>
    <row r="36646" ht="15.75" hidden="1"/>
    <row r="36647" ht="15.75" hidden="1"/>
    <row r="36648" ht="15.75" hidden="1"/>
    <row r="36649" ht="15.75" hidden="1"/>
    <row r="36650" ht="15.75" hidden="1"/>
    <row r="36651" ht="15.75" hidden="1"/>
    <row r="36652" ht="15.75" hidden="1"/>
    <row r="36653" ht="15.75" hidden="1"/>
    <row r="36654" ht="15.75" hidden="1"/>
    <row r="36655" ht="15.75" hidden="1"/>
    <row r="36656" ht="15.75" hidden="1"/>
    <row r="36657" ht="15.75" hidden="1"/>
    <row r="36658" ht="15.75" hidden="1"/>
    <row r="36659" ht="15.75" hidden="1"/>
    <row r="36660" ht="15.75" hidden="1"/>
    <row r="36661" ht="15.75" hidden="1"/>
    <row r="36662" ht="15.75" hidden="1"/>
    <row r="36663" ht="15.75" hidden="1"/>
    <row r="36664" ht="15.75" hidden="1"/>
    <row r="36665" ht="15.75" hidden="1"/>
    <row r="36666" ht="15.75" hidden="1"/>
    <row r="36667" ht="15.75" hidden="1"/>
    <row r="36668" ht="15.75" hidden="1"/>
    <row r="36669" ht="15.75" hidden="1"/>
    <row r="36670" ht="15.75" hidden="1"/>
    <row r="36671" ht="15.75" hidden="1"/>
    <row r="36672" ht="15.75" hidden="1"/>
    <row r="36673" ht="15.75" hidden="1"/>
    <row r="36674" ht="15.75" hidden="1"/>
    <row r="36675" ht="15.75" hidden="1"/>
    <row r="36676" ht="15.75" hidden="1"/>
    <row r="36677" ht="15.75" hidden="1"/>
    <row r="36678" ht="15.75" hidden="1"/>
    <row r="36679" ht="15.75" hidden="1"/>
    <row r="36680" ht="15.75" hidden="1"/>
    <row r="36681" ht="15.75" hidden="1"/>
    <row r="36682" ht="15.75" hidden="1"/>
    <row r="36683" ht="15.75" hidden="1"/>
    <row r="36684" ht="15.75" hidden="1"/>
    <row r="36685" ht="15.75" hidden="1"/>
    <row r="36686" ht="15.75" hidden="1"/>
    <row r="36687" ht="15.75" hidden="1"/>
    <row r="36688" ht="15.75" hidden="1"/>
    <row r="36689" ht="15.75" hidden="1"/>
    <row r="36690" ht="15.75" hidden="1"/>
    <row r="36691" ht="15.75" hidden="1"/>
    <row r="36692" ht="15.75" hidden="1"/>
    <row r="36693" ht="15.75" hidden="1"/>
    <row r="36694" ht="15.75" hidden="1"/>
    <row r="36695" ht="15.75" hidden="1"/>
    <row r="36696" ht="15.75" hidden="1"/>
    <row r="36697" ht="15.75" hidden="1"/>
    <row r="36698" ht="15.75" hidden="1"/>
    <row r="36699" ht="15.75" hidden="1"/>
    <row r="36700" ht="15.75" hidden="1"/>
    <row r="36701" ht="15.75" hidden="1"/>
    <row r="36702" ht="15.75" hidden="1"/>
    <row r="36703" ht="15.75" hidden="1"/>
    <row r="36704" ht="15.75" hidden="1"/>
    <row r="36705" ht="15.75" hidden="1"/>
    <row r="36706" ht="15.75" hidden="1"/>
    <row r="36707" ht="15.75" hidden="1"/>
    <row r="36708" ht="15.75" hidden="1"/>
    <row r="36709" ht="15.75" hidden="1"/>
    <row r="36710" ht="15.75" hidden="1"/>
    <row r="36711" ht="15.75" hidden="1"/>
    <row r="36712" ht="15.75" hidden="1"/>
    <row r="36713" ht="15.75" hidden="1"/>
    <row r="36714" ht="15.75" hidden="1"/>
    <row r="36715" ht="15.75" hidden="1"/>
    <row r="36716" ht="15.75" hidden="1"/>
    <row r="36717" ht="15.75" hidden="1"/>
    <row r="36718" ht="15.75" hidden="1"/>
    <row r="36719" ht="15.75" hidden="1"/>
    <row r="36720" ht="15.75" hidden="1"/>
    <row r="36721" ht="15.75" hidden="1"/>
    <row r="36722" ht="15.75" hidden="1"/>
    <row r="36723" ht="15.75" hidden="1"/>
    <row r="36724" ht="15.75" hidden="1"/>
    <row r="36725" ht="15.75" hidden="1"/>
    <row r="36726" ht="15.75" hidden="1"/>
    <row r="36727" ht="15.75" hidden="1"/>
    <row r="36728" ht="15.75" hidden="1"/>
    <row r="36729" ht="15.75" hidden="1"/>
    <row r="36730" ht="15.75" hidden="1"/>
    <row r="36731" ht="15.75" hidden="1"/>
    <row r="36732" ht="15.75" hidden="1"/>
    <row r="36733" ht="15.75" hidden="1"/>
    <row r="36734" ht="15.75" hidden="1"/>
    <row r="36735" ht="15.75" hidden="1"/>
    <row r="36736" ht="15.75" hidden="1"/>
    <row r="36737" ht="15.75" hidden="1"/>
    <row r="36738" ht="15.75" hidden="1"/>
    <row r="36739" ht="15.75" hidden="1"/>
    <row r="36740" ht="15.75" hidden="1"/>
    <row r="36741" ht="15.75" hidden="1"/>
    <row r="36742" ht="15.75" hidden="1"/>
    <row r="36743" ht="15.75" hidden="1"/>
    <row r="36744" ht="15.75" hidden="1"/>
    <row r="36745" ht="15.75" hidden="1"/>
    <row r="36746" ht="15.75" hidden="1"/>
    <row r="36747" ht="15.75" hidden="1"/>
    <row r="36748" ht="15.75" hidden="1"/>
    <row r="36749" ht="15.75" hidden="1"/>
    <row r="36750" ht="15.75" hidden="1"/>
    <row r="36751" ht="15.75" hidden="1"/>
    <row r="36752" ht="15.75" hidden="1"/>
    <row r="36753" ht="15.75" hidden="1"/>
    <row r="36754" ht="15.75" hidden="1"/>
    <row r="36755" ht="15.75" hidden="1"/>
    <row r="36756" ht="15.75" hidden="1"/>
    <row r="36757" ht="15.75" hidden="1"/>
    <row r="36758" ht="15.75" hidden="1"/>
    <row r="36759" ht="15.75" hidden="1"/>
    <row r="36760" ht="15.75" hidden="1"/>
    <row r="36761" ht="15.75" hidden="1"/>
    <row r="36762" ht="15.75" hidden="1"/>
    <row r="36763" ht="15.75" hidden="1"/>
    <row r="36764" ht="15.75" hidden="1"/>
    <row r="36765" ht="15.75" hidden="1"/>
    <row r="36766" ht="15.75" hidden="1"/>
    <row r="36767" ht="15.75" hidden="1"/>
    <row r="36768" ht="15.75" hidden="1"/>
    <row r="36769" ht="15.75" hidden="1"/>
    <row r="36770" ht="15.75" hidden="1"/>
    <row r="36771" ht="15.75" hidden="1"/>
    <row r="36772" ht="15.75" hidden="1"/>
    <row r="36773" ht="15.75" hidden="1"/>
    <row r="36774" ht="15.75" hidden="1"/>
    <row r="36775" ht="15.75" hidden="1"/>
    <row r="36776" ht="15.75" hidden="1"/>
    <row r="36777" ht="15.75" hidden="1"/>
    <row r="36778" ht="15.75" hidden="1"/>
    <row r="36779" ht="15.75" hidden="1"/>
    <row r="36780" ht="15.75" hidden="1"/>
    <row r="36781" ht="15.75" hidden="1"/>
    <row r="36782" ht="15.75" hidden="1"/>
    <row r="36783" ht="15.75" hidden="1"/>
    <row r="36784" ht="15.75" hidden="1"/>
    <row r="36785" ht="15.75" hidden="1"/>
    <row r="36786" ht="15.75" hidden="1"/>
    <row r="36787" ht="15.75" hidden="1"/>
    <row r="36788" ht="15.75" hidden="1"/>
    <row r="36789" ht="15.75" hidden="1"/>
    <row r="36790" ht="15.75" hidden="1"/>
    <row r="36791" ht="15.75" hidden="1"/>
    <row r="36792" ht="15.75" hidden="1"/>
    <row r="36793" ht="15.75" hidden="1"/>
    <row r="36794" ht="15.75" hidden="1"/>
    <row r="36795" ht="15.75" hidden="1"/>
    <row r="36796" ht="15.75" hidden="1"/>
    <row r="36797" ht="15.75" hidden="1"/>
    <row r="36798" ht="15.75" hidden="1"/>
    <row r="36799" ht="15.75" hidden="1"/>
    <row r="36800" ht="15.75" hidden="1"/>
    <row r="36801" ht="15.75" hidden="1"/>
    <row r="36802" ht="15.75" hidden="1"/>
    <row r="36803" ht="15.75" hidden="1"/>
    <row r="36804" ht="15.75" hidden="1"/>
    <row r="36805" ht="15.75" hidden="1"/>
    <row r="36806" ht="15.75" hidden="1"/>
    <row r="36807" ht="15.75" hidden="1"/>
    <row r="36808" ht="15.75" hidden="1"/>
    <row r="36809" ht="15.75" hidden="1"/>
    <row r="36810" ht="15.75" hidden="1"/>
    <row r="36811" ht="15.75" hidden="1"/>
    <row r="36812" ht="15.75" hidden="1"/>
    <row r="36813" ht="15.75" hidden="1"/>
    <row r="36814" ht="15.75" hidden="1"/>
    <row r="36815" ht="15.75" hidden="1"/>
    <row r="36816" ht="15.75" hidden="1"/>
    <row r="36817" ht="15.75" hidden="1"/>
    <row r="36818" ht="15.75" hidden="1"/>
    <row r="36819" ht="15.75" hidden="1"/>
    <row r="36820" ht="15.75" hidden="1"/>
    <row r="36821" ht="15.75" hidden="1"/>
    <row r="36822" ht="15.75" hidden="1"/>
    <row r="36823" ht="15.75" hidden="1"/>
    <row r="36824" ht="15.75" hidden="1"/>
    <row r="36825" ht="15.75" hidden="1"/>
    <row r="36826" ht="15.75" hidden="1"/>
    <row r="36827" ht="15.75" hidden="1"/>
    <row r="36828" ht="15.75" hidden="1"/>
    <row r="36829" ht="15.75" hidden="1"/>
    <row r="36830" ht="15.75" hidden="1"/>
    <row r="36831" ht="15.75" hidden="1"/>
    <row r="36832" ht="15.75" hidden="1"/>
    <row r="36833" ht="15.75" hidden="1"/>
    <row r="36834" ht="15.75" hidden="1"/>
    <row r="36835" ht="15.75" hidden="1"/>
    <row r="36836" ht="15.75" hidden="1"/>
    <row r="36837" ht="15.75" hidden="1"/>
    <row r="36838" ht="15.75" hidden="1"/>
    <row r="36839" ht="15.75" hidden="1"/>
    <row r="36840" ht="15.75" hidden="1"/>
    <row r="36841" ht="15.75" hidden="1"/>
    <row r="36842" ht="15.75" hidden="1"/>
    <row r="36843" ht="15.75" hidden="1"/>
    <row r="36844" ht="15.75" hidden="1"/>
    <row r="36845" ht="15.75" hidden="1"/>
    <row r="36846" ht="15.75" hidden="1"/>
    <row r="36847" ht="15.75" hidden="1"/>
    <row r="36848" ht="15.75" hidden="1"/>
    <row r="36849" ht="15.75" hidden="1"/>
    <row r="36850" ht="15.75" hidden="1"/>
    <row r="36851" ht="15.75" hidden="1"/>
    <row r="36852" ht="15.75" hidden="1"/>
    <row r="36853" ht="15.75" hidden="1"/>
    <row r="36854" ht="15.75" hidden="1"/>
    <row r="36855" ht="15.75" hidden="1"/>
    <row r="36856" ht="15.75" hidden="1"/>
    <row r="36857" ht="15.75" hidden="1"/>
    <row r="36858" ht="15.75" hidden="1"/>
    <row r="36859" ht="15.75" hidden="1"/>
    <row r="36860" ht="15.75" hidden="1"/>
    <row r="36861" ht="15.75" hidden="1"/>
    <row r="36862" ht="15.75" hidden="1"/>
    <row r="36863" ht="15.75" hidden="1"/>
    <row r="36864" ht="15.75" hidden="1"/>
    <row r="36865" ht="15.75" hidden="1"/>
    <row r="36866" ht="15.75" hidden="1"/>
    <row r="36867" ht="15.75" hidden="1"/>
    <row r="36868" ht="15.75" hidden="1"/>
    <row r="36869" ht="15.75" hidden="1"/>
    <row r="36870" ht="15.75" hidden="1"/>
    <row r="36871" ht="15.75" hidden="1"/>
    <row r="36872" ht="15.75" hidden="1"/>
    <row r="36873" ht="15.75" hidden="1"/>
    <row r="36874" ht="15.75" hidden="1"/>
    <row r="36875" ht="15.75" hidden="1"/>
    <row r="36876" ht="15.75" hidden="1"/>
    <row r="36877" ht="15.75" hidden="1"/>
    <row r="36878" ht="15.75" hidden="1"/>
    <row r="36879" ht="15.75" hidden="1"/>
    <row r="36880" ht="15.75" hidden="1"/>
    <row r="36881" ht="15.75" hidden="1"/>
    <row r="36882" ht="15.75" hidden="1"/>
    <row r="36883" ht="15.75" hidden="1"/>
    <row r="36884" ht="15.75" hidden="1"/>
    <row r="36885" ht="15.75" hidden="1"/>
    <row r="36886" ht="15.75" hidden="1"/>
    <row r="36887" ht="15.75" hidden="1"/>
    <row r="36888" ht="15.75" hidden="1"/>
    <row r="36889" ht="15.75" hidden="1"/>
    <row r="36890" ht="15.75" hidden="1"/>
    <row r="36891" ht="15.75" hidden="1"/>
    <row r="36892" ht="15.75" hidden="1"/>
    <row r="36893" ht="15.75" hidden="1"/>
    <row r="36894" ht="15.75" hidden="1"/>
    <row r="36895" ht="15.75" hidden="1"/>
    <row r="36896" ht="15.75" hidden="1"/>
    <row r="36897" ht="15.75" hidden="1"/>
    <row r="36898" ht="15.75" hidden="1"/>
    <row r="36899" ht="15.75" hidden="1"/>
    <row r="36900" ht="15.75" hidden="1"/>
    <row r="36901" ht="15.75" hidden="1"/>
    <row r="36902" ht="15.75" hidden="1"/>
    <row r="36903" ht="15.75" hidden="1"/>
    <row r="36904" ht="15.75" hidden="1"/>
    <row r="36905" ht="15.75" hidden="1"/>
    <row r="36906" ht="15.75" hidden="1"/>
    <row r="36907" ht="15.75" hidden="1"/>
    <row r="36908" ht="15.75" hidden="1"/>
    <row r="36909" ht="15.75" hidden="1"/>
    <row r="36910" ht="15.75" hidden="1"/>
    <row r="36911" ht="15.75" hidden="1"/>
    <row r="36912" ht="15.75" hidden="1"/>
    <row r="36913" ht="15.75" hidden="1"/>
    <row r="36914" ht="15.75" hidden="1"/>
    <row r="36915" ht="15.75" hidden="1"/>
    <row r="36916" ht="15.75" hidden="1"/>
    <row r="36917" ht="15.75" hidden="1"/>
    <row r="36918" ht="15.75" hidden="1"/>
    <row r="36919" ht="15.75" hidden="1"/>
    <row r="36920" ht="15.75" hidden="1"/>
    <row r="36921" ht="15.75" hidden="1"/>
    <row r="36922" ht="15.75" hidden="1"/>
    <row r="36923" ht="15.75" hidden="1"/>
    <row r="36924" ht="15.75" hidden="1"/>
    <row r="36925" ht="15.75" hidden="1"/>
    <row r="36926" ht="15.75" hidden="1"/>
    <row r="36927" ht="15.75" hidden="1"/>
    <row r="36928" ht="15.75" hidden="1"/>
    <row r="36929" ht="15.75" hidden="1"/>
    <row r="36930" ht="15.75" hidden="1"/>
    <row r="36931" ht="15.75" hidden="1"/>
    <row r="36932" ht="15.75" hidden="1"/>
    <row r="36933" ht="15.75" hidden="1"/>
    <row r="36934" ht="15.75" hidden="1"/>
    <row r="36935" ht="15.75" hidden="1"/>
    <row r="36936" ht="15.75" hidden="1"/>
    <row r="36937" ht="15.75" hidden="1"/>
    <row r="36938" ht="15.75" hidden="1"/>
    <row r="36939" ht="15.75" hidden="1"/>
    <row r="36940" ht="15.75" hidden="1"/>
    <row r="36941" ht="15.75" hidden="1"/>
    <row r="36942" ht="15.75" hidden="1"/>
    <row r="36943" ht="15.75" hidden="1"/>
    <row r="36944" ht="15.75" hidden="1"/>
    <row r="36945" ht="15.75" hidden="1"/>
    <row r="36946" ht="15.75" hidden="1"/>
    <row r="36947" ht="15.75" hidden="1"/>
    <row r="36948" ht="15.75" hidden="1"/>
    <row r="36949" ht="15.75" hidden="1"/>
    <row r="36950" ht="15.75" hidden="1"/>
    <row r="36951" ht="15.75" hidden="1"/>
    <row r="36952" ht="15.75" hidden="1"/>
    <row r="36953" ht="15.75" hidden="1"/>
    <row r="36954" ht="15.75" hidden="1"/>
    <row r="36955" ht="15.75" hidden="1"/>
    <row r="36956" ht="15.75" hidden="1"/>
    <row r="36957" ht="15.75" hidden="1"/>
    <row r="36958" ht="15.75" hidden="1"/>
    <row r="36959" ht="15.75" hidden="1"/>
    <row r="36960" ht="15.75" hidden="1"/>
    <row r="36961" ht="15.75" hidden="1"/>
    <row r="36962" ht="15.75" hidden="1"/>
    <row r="36963" ht="15.75" hidden="1"/>
    <row r="36964" ht="15.75" hidden="1"/>
    <row r="36965" ht="15.75" hidden="1"/>
    <row r="36966" ht="15.75" hidden="1"/>
    <row r="36967" ht="15.75" hidden="1"/>
    <row r="36968" ht="15.75" hidden="1"/>
    <row r="36969" ht="15.75" hidden="1"/>
    <row r="36970" ht="15.75" hidden="1"/>
    <row r="36971" ht="15.75" hidden="1"/>
    <row r="36972" ht="15.75" hidden="1"/>
    <row r="36973" ht="15.75" hidden="1"/>
    <row r="36974" ht="15.75" hidden="1"/>
    <row r="36975" ht="15.75" hidden="1"/>
    <row r="36976" ht="15.75" hidden="1"/>
    <row r="36977" ht="15.75" hidden="1"/>
    <row r="36978" ht="15.75" hidden="1"/>
    <row r="36979" ht="15.75" hidden="1"/>
    <row r="36980" ht="15.75" hidden="1"/>
    <row r="36981" ht="15.75" hidden="1"/>
    <row r="36982" ht="15.75" hidden="1"/>
    <row r="36983" ht="15.75" hidden="1"/>
    <row r="36984" ht="15.75" hidden="1"/>
    <row r="36985" ht="15.75" hidden="1"/>
    <row r="36986" ht="15.75" hidden="1"/>
    <row r="36987" ht="15.75" hidden="1"/>
    <row r="36988" ht="15.75" hidden="1"/>
    <row r="36989" ht="15.75" hidden="1"/>
    <row r="36990" ht="15.75" hidden="1"/>
    <row r="36991" ht="15.75" hidden="1"/>
    <row r="36992" ht="15.75" hidden="1"/>
    <row r="36993" ht="15.75" hidden="1"/>
    <row r="36994" ht="15.75" hidden="1"/>
    <row r="36995" ht="15.75" hidden="1"/>
    <row r="36996" ht="15.75" hidden="1"/>
    <row r="36997" ht="15.75" hidden="1"/>
    <row r="36998" ht="15.75" hidden="1"/>
    <row r="36999" ht="15.75" hidden="1"/>
    <row r="37000" ht="15.75" hidden="1"/>
    <row r="37001" ht="15.75" hidden="1"/>
    <row r="37002" ht="15.75" hidden="1"/>
    <row r="37003" ht="15.75" hidden="1"/>
    <row r="37004" ht="15.75" hidden="1"/>
    <row r="37005" ht="15.75" hidden="1"/>
    <row r="37006" ht="15.75" hidden="1"/>
    <row r="37007" ht="15.75" hidden="1"/>
    <row r="37008" ht="15.75" hidden="1"/>
    <row r="37009" ht="15.75" hidden="1"/>
    <row r="37010" ht="15.75" hidden="1"/>
    <row r="37011" ht="15.75" hidden="1"/>
    <row r="37012" ht="15.75" hidden="1"/>
    <row r="37013" ht="15.75" hidden="1"/>
    <row r="37014" ht="15.75" hidden="1"/>
    <row r="37015" ht="15.75" hidden="1"/>
    <row r="37016" ht="15.75" hidden="1"/>
    <row r="37017" ht="15.75" hidden="1"/>
    <row r="37018" ht="15.75" hidden="1"/>
    <row r="37019" ht="15.75" hidden="1"/>
    <row r="37020" ht="15.75" hidden="1"/>
    <row r="37021" ht="15.75" hidden="1"/>
    <row r="37022" ht="15.75" hidden="1"/>
    <row r="37023" ht="15.75" hidden="1"/>
    <row r="37024" ht="15.75" hidden="1"/>
    <row r="37025" ht="15.75" hidden="1"/>
    <row r="37026" ht="15.75" hidden="1"/>
    <row r="37027" ht="15.75" hidden="1"/>
    <row r="37028" ht="15.75" hidden="1"/>
    <row r="37029" ht="15.75" hidden="1"/>
    <row r="37030" ht="15.75" hidden="1"/>
    <row r="37031" ht="15.75" hidden="1"/>
    <row r="37032" ht="15.75" hidden="1"/>
    <row r="37033" ht="15.75" hidden="1"/>
    <row r="37034" ht="15.75" hidden="1"/>
    <row r="37035" ht="15.75" hidden="1"/>
    <row r="37036" ht="15.75" hidden="1"/>
    <row r="37037" ht="15.75" hidden="1"/>
    <row r="37038" ht="15.75" hidden="1"/>
    <row r="37039" ht="15.75" hidden="1"/>
    <row r="37040" ht="15.75" hidden="1"/>
    <row r="37041" ht="15.75" hidden="1"/>
    <row r="37042" ht="15.75" hidden="1"/>
    <row r="37043" ht="15.75" hidden="1"/>
    <row r="37044" ht="15.75" hidden="1"/>
    <row r="37045" ht="15.75" hidden="1"/>
    <row r="37046" ht="15.75" hidden="1"/>
    <row r="37047" ht="15.75" hidden="1"/>
    <row r="37048" ht="15.75" hidden="1"/>
    <row r="37049" ht="15.75" hidden="1"/>
    <row r="37050" ht="15.75" hidden="1"/>
    <row r="37051" ht="15.75" hidden="1"/>
    <row r="37052" ht="15.75" hidden="1"/>
    <row r="37053" ht="15.75" hidden="1"/>
    <row r="37054" ht="15.75" hidden="1"/>
    <row r="37055" ht="15.75" hidden="1"/>
    <row r="37056" ht="15.75" hidden="1"/>
    <row r="37057" ht="15.75" hidden="1"/>
    <row r="37058" ht="15.75" hidden="1"/>
    <row r="37059" ht="15.75" hidden="1"/>
    <row r="37060" ht="15.75" hidden="1"/>
    <row r="37061" ht="15.75" hidden="1"/>
    <row r="37062" ht="15.75" hidden="1"/>
    <row r="37063" ht="15.75" hidden="1"/>
    <row r="37064" ht="15.75" hidden="1"/>
    <row r="37065" ht="15.75" hidden="1"/>
    <row r="37066" ht="15.75" hidden="1"/>
    <row r="37067" ht="15.75" hidden="1"/>
    <row r="37068" ht="15.75" hidden="1"/>
    <row r="37069" ht="15.75" hidden="1"/>
    <row r="37070" ht="15.75" hidden="1"/>
    <row r="37071" ht="15.75" hidden="1"/>
    <row r="37072" ht="15.75" hidden="1"/>
    <row r="37073" ht="15.75" hidden="1"/>
    <row r="37074" ht="15.75" hidden="1"/>
    <row r="37075" ht="15.75" hidden="1"/>
    <row r="37076" ht="15.75" hidden="1"/>
    <row r="37077" ht="15.75" hidden="1"/>
    <row r="37078" ht="15.75" hidden="1"/>
    <row r="37079" ht="15.75" hidden="1"/>
    <row r="37080" ht="15.75" hidden="1"/>
    <row r="37081" ht="15.75" hidden="1"/>
    <row r="37082" ht="15.75" hidden="1"/>
    <row r="37083" ht="15.75" hidden="1"/>
    <row r="37084" ht="15.75" hidden="1"/>
    <row r="37085" ht="15.75" hidden="1"/>
    <row r="37086" ht="15.75" hidden="1"/>
    <row r="37087" ht="15.75" hidden="1"/>
    <row r="37088" ht="15.75" hidden="1"/>
    <row r="37089" ht="15.75" hidden="1"/>
    <row r="37090" ht="15.75" hidden="1"/>
    <row r="37091" ht="15.75" hidden="1"/>
    <row r="37092" ht="15.75" hidden="1"/>
    <row r="37093" ht="15.75" hidden="1"/>
    <row r="37094" ht="15.75" hidden="1"/>
    <row r="37095" ht="15.75" hidden="1"/>
    <row r="37096" ht="15.75" hidden="1"/>
    <row r="37097" ht="15.75" hidden="1"/>
    <row r="37098" ht="15.75" hidden="1"/>
    <row r="37099" ht="15.75" hidden="1"/>
    <row r="37100" ht="15.75" hidden="1"/>
    <row r="37101" ht="15.75" hidden="1"/>
    <row r="37102" ht="15.75" hidden="1"/>
    <row r="37103" ht="15.75" hidden="1"/>
    <row r="37104" ht="15.75" hidden="1"/>
    <row r="37105" ht="15.75" hidden="1"/>
    <row r="37106" ht="15.75" hidden="1"/>
    <row r="37107" ht="15.75" hidden="1"/>
    <row r="37108" ht="15.75" hidden="1"/>
    <row r="37109" ht="15.75" hidden="1"/>
    <row r="37110" ht="15.75" hidden="1"/>
    <row r="37111" ht="15.75" hidden="1"/>
    <row r="37112" ht="15.75" hidden="1"/>
    <row r="37113" ht="15.75" hidden="1"/>
    <row r="37114" ht="15.75" hidden="1"/>
    <row r="37115" ht="15.75" hidden="1"/>
    <row r="37116" ht="15.75" hidden="1"/>
    <row r="37117" ht="15.75" hidden="1"/>
    <row r="37118" ht="15.75" hidden="1"/>
    <row r="37119" ht="15.75" hidden="1"/>
    <row r="37120" ht="15.75" hidden="1"/>
    <row r="37121" ht="15.75" hidden="1"/>
    <row r="37122" ht="15.75" hidden="1"/>
    <row r="37123" ht="15.75" hidden="1"/>
    <row r="37124" ht="15.75" hidden="1"/>
    <row r="37125" ht="15.75" hidden="1"/>
    <row r="37126" ht="15.75" hidden="1"/>
    <row r="37127" ht="15.75" hidden="1"/>
    <row r="37128" ht="15.75" hidden="1"/>
    <row r="37129" ht="15.75" hidden="1"/>
    <row r="37130" ht="15.75" hidden="1"/>
    <row r="37131" ht="15.75" hidden="1"/>
    <row r="37132" ht="15.75" hidden="1"/>
    <row r="37133" ht="15.75" hidden="1"/>
    <row r="37134" ht="15.75" hidden="1"/>
    <row r="37135" ht="15.75" hidden="1"/>
    <row r="37136" ht="15.75" hidden="1"/>
    <row r="37137" ht="15.75" hidden="1"/>
    <row r="37138" ht="15.75" hidden="1"/>
    <row r="37139" ht="15.75" hidden="1"/>
    <row r="37140" ht="15.75" hidden="1"/>
    <row r="37141" ht="15.75" hidden="1"/>
    <row r="37142" ht="15.75" hidden="1"/>
    <row r="37143" ht="15.75" hidden="1"/>
    <row r="37144" ht="15.75" hidden="1"/>
    <row r="37145" ht="15.75" hidden="1"/>
    <row r="37146" ht="15.75" hidden="1"/>
    <row r="37147" ht="15.75" hidden="1"/>
    <row r="37148" ht="15.75" hidden="1"/>
    <row r="37149" ht="15.75" hidden="1"/>
    <row r="37150" ht="15.75" hidden="1"/>
    <row r="37151" ht="15.75" hidden="1"/>
    <row r="37152" ht="15.75" hidden="1"/>
    <row r="37153" ht="15.75" hidden="1"/>
    <row r="37154" ht="15.75" hidden="1"/>
    <row r="37155" ht="15.75" hidden="1"/>
    <row r="37156" ht="15.75" hidden="1"/>
    <row r="37157" ht="15.75" hidden="1"/>
    <row r="37158" ht="15.75" hidden="1"/>
    <row r="37159" ht="15.75" hidden="1"/>
    <row r="37160" ht="15.75" hidden="1"/>
    <row r="37161" ht="15.75" hidden="1"/>
    <row r="37162" ht="15.75" hidden="1"/>
    <row r="37163" ht="15.75" hidden="1"/>
    <row r="37164" ht="15.75" hidden="1"/>
    <row r="37165" ht="15.75" hidden="1"/>
    <row r="37166" ht="15.75" hidden="1"/>
    <row r="37167" ht="15.75" hidden="1"/>
    <row r="37168" ht="15.75" hidden="1"/>
    <row r="37169" ht="15.75" hidden="1"/>
    <row r="37170" ht="15.75" hidden="1"/>
    <row r="37171" ht="15.75" hidden="1"/>
    <row r="37172" ht="15.75" hidden="1"/>
    <row r="37173" ht="15.75" hidden="1"/>
    <row r="37174" ht="15.75" hidden="1"/>
    <row r="37175" ht="15.75" hidden="1"/>
    <row r="37176" ht="15.75" hidden="1"/>
    <row r="37177" ht="15.75" hidden="1"/>
    <row r="37178" ht="15.75" hidden="1"/>
    <row r="37179" ht="15.75" hidden="1"/>
    <row r="37180" ht="15.75" hidden="1"/>
    <row r="37181" ht="15.75" hidden="1"/>
    <row r="37182" ht="15.75" hidden="1"/>
    <row r="37183" ht="15.75" hidden="1"/>
    <row r="37184" ht="15.75" hidden="1"/>
    <row r="37185" ht="15.75" hidden="1"/>
    <row r="37186" ht="15.75" hidden="1"/>
    <row r="37187" ht="15.75" hidden="1"/>
    <row r="37188" ht="15.75" hidden="1"/>
    <row r="37189" ht="15.75" hidden="1"/>
    <row r="37190" ht="15.75" hidden="1"/>
    <row r="37191" ht="15.75" hidden="1"/>
    <row r="37192" ht="15.75" hidden="1"/>
    <row r="37193" ht="15.75" hidden="1"/>
    <row r="37194" ht="15.75" hidden="1"/>
    <row r="37195" ht="15.75" hidden="1"/>
    <row r="37196" ht="15.75" hidden="1"/>
    <row r="37197" ht="15.75" hidden="1"/>
    <row r="37198" ht="15.75" hidden="1"/>
    <row r="37199" ht="15.75" hidden="1"/>
    <row r="37200" ht="15.75" hidden="1"/>
    <row r="37201" ht="15.75" hidden="1"/>
    <row r="37202" ht="15.75" hidden="1"/>
    <row r="37203" ht="15.75" hidden="1"/>
    <row r="37204" ht="15.75" hidden="1"/>
    <row r="37205" ht="15.75" hidden="1"/>
    <row r="37206" ht="15.75" hidden="1"/>
    <row r="37207" ht="15.75" hidden="1"/>
    <row r="37208" ht="15.75" hidden="1"/>
    <row r="37209" ht="15.75" hidden="1"/>
    <row r="37210" ht="15.75" hidden="1"/>
    <row r="37211" ht="15.75" hidden="1"/>
    <row r="37212" ht="15.75" hidden="1"/>
    <row r="37213" ht="15.75" hidden="1"/>
    <row r="37214" ht="15.75" hidden="1"/>
    <row r="37215" ht="15.75" hidden="1"/>
    <row r="37216" ht="15.75" hidden="1"/>
    <row r="37217" ht="15.75" hidden="1"/>
    <row r="37218" ht="15.75" hidden="1"/>
    <row r="37219" ht="15.75" hidden="1"/>
    <row r="37220" ht="15.75" hidden="1"/>
    <row r="37221" ht="15.75" hidden="1"/>
    <row r="37222" ht="15.75" hidden="1"/>
    <row r="37223" ht="15.75" hidden="1"/>
    <row r="37224" ht="15.75" hidden="1"/>
    <row r="37225" ht="15.75" hidden="1"/>
    <row r="37226" ht="15.75" hidden="1"/>
    <row r="37227" ht="15.75" hidden="1"/>
    <row r="37228" ht="15.75" hidden="1"/>
    <row r="37229" ht="15.75" hidden="1"/>
    <row r="37230" ht="15.75" hidden="1"/>
    <row r="37231" ht="15.75" hidden="1"/>
    <row r="37232" ht="15.75" hidden="1"/>
    <row r="37233" ht="15.75" hidden="1"/>
    <row r="37234" ht="15.75" hidden="1"/>
    <row r="37235" ht="15.75" hidden="1"/>
    <row r="37236" ht="15.75" hidden="1"/>
    <row r="37237" ht="15.75" hidden="1"/>
    <row r="37238" ht="15.75" hidden="1"/>
    <row r="37239" ht="15.75" hidden="1"/>
    <row r="37240" ht="15.75" hidden="1"/>
    <row r="37241" ht="15.75" hidden="1"/>
    <row r="37242" ht="15.75" hidden="1"/>
    <row r="37243" ht="15.75" hidden="1"/>
    <row r="37244" ht="15.75" hidden="1"/>
    <row r="37245" ht="15.75" hidden="1"/>
    <row r="37246" ht="15.75" hidden="1"/>
    <row r="37247" ht="15.75" hidden="1"/>
    <row r="37248" ht="15.75" hidden="1"/>
    <row r="37249" ht="15.75" hidden="1"/>
    <row r="37250" ht="15.75" hidden="1"/>
    <row r="37251" ht="15.75" hidden="1"/>
    <row r="37252" ht="15.75" hidden="1"/>
    <row r="37253" ht="15.75" hidden="1"/>
    <row r="37254" ht="15.75" hidden="1"/>
    <row r="37255" ht="15.75" hidden="1"/>
    <row r="37256" ht="15.75" hidden="1"/>
    <row r="37257" ht="15.75" hidden="1"/>
    <row r="37258" ht="15.75" hidden="1"/>
    <row r="37259" ht="15.75" hidden="1"/>
    <row r="37260" ht="15.75" hidden="1"/>
    <row r="37261" ht="15.75" hidden="1"/>
    <row r="37262" ht="15.75" hidden="1"/>
    <row r="37263" ht="15.75" hidden="1"/>
    <row r="37264" ht="15.75" hidden="1"/>
    <row r="37265" ht="15.75" hidden="1"/>
    <row r="37266" ht="15.75" hidden="1"/>
    <row r="37267" ht="15.75" hidden="1"/>
    <row r="37268" ht="15.75" hidden="1"/>
    <row r="37269" ht="15.75" hidden="1"/>
    <row r="37270" ht="15.75" hidden="1"/>
    <row r="37271" ht="15.75" hidden="1"/>
    <row r="37272" ht="15.75" hidden="1"/>
    <row r="37273" ht="15.75" hidden="1"/>
    <row r="37274" ht="15.75" hidden="1"/>
    <row r="37275" ht="15.75" hidden="1"/>
    <row r="37276" ht="15.75" hidden="1"/>
    <row r="37277" ht="15.75" hidden="1"/>
    <row r="37278" ht="15.75" hidden="1"/>
    <row r="37279" ht="15.75" hidden="1"/>
    <row r="37280" ht="15.75" hidden="1"/>
    <row r="37281" ht="15.75" hidden="1"/>
    <row r="37282" ht="15.75" hidden="1"/>
    <row r="37283" ht="15.75" hidden="1"/>
    <row r="37284" ht="15.75" hidden="1"/>
    <row r="37285" ht="15.75" hidden="1"/>
    <row r="37286" ht="15.75" hidden="1"/>
    <row r="37287" ht="15.75" hidden="1"/>
    <row r="37288" ht="15.75" hidden="1"/>
    <row r="37289" ht="15.75" hidden="1"/>
    <row r="37290" ht="15.75" hidden="1"/>
    <row r="37291" ht="15.75" hidden="1"/>
    <row r="37292" ht="15.75" hidden="1"/>
    <row r="37293" ht="15.75" hidden="1"/>
    <row r="37294" ht="15.75" hidden="1"/>
    <row r="37295" ht="15.75" hidden="1"/>
    <row r="37296" ht="15.75" hidden="1"/>
    <row r="37297" ht="15.75" hidden="1"/>
    <row r="37298" ht="15.75" hidden="1"/>
    <row r="37299" ht="15.75" hidden="1"/>
    <row r="37300" ht="15.75" hidden="1"/>
    <row r="37301" ht="15.75" hidden="1"/>
    <row r="37302" ht="15.75" hidden="1"/>
    <row r="37303" ht="15.75" hidden="1"/>
    <row r="37304" ht="15.75" hidden="1"/>
    <row r="37305" ht="15.75" hidden="1"/>
    <row r="37306" ht="15.75" hidden="1"/>
    <row r="37307" ht="15.75" hidden="1"/>
    <row r="37308" ht="15.75" hidden="1"/>
    <row r="37309" ht="15.75" hidden="1"/>
    <row r="37310" ht="15.75" hidden="1"/>
    <row r="37311" ht="15.75" hidden="1"/>
    <row r="37312" ht="15.75" hidden="1"/>
    <row r="37313" ht="15.75" hidden="1"/>
    <row r="37314" ht="15.75" hidden="1"/>
    <row r="37315" ht="15.75" hidden="1"/>
    <row r="37316" ht="15.75" hidden="1"/>
    <row r="37317" ht="15.75" hidden="1"/>
    <row r="37318" ht="15.75" hidden="1"/>
    <row r="37319" ht="15.75" hidden="1"/>
    <row r="37320" ht="15.75" hidden="1"/>
    <row r="37321" ht="15.75" hidden="1"/>
    <row r="37322" ht="15.75" hidden="1"/>
    <row r="37323" ht="15.75" hidden="1"/>
    <row r="37324" ht="15.75" hidden="1"/>
    <row r="37325" ht="15.75" hidden="1"/>
    <row r="37326" ht="15.75" hidden="1"/>
    <row r="37327" ht="15.75" hidden="1"/>
    <row r="37328" ht="15.75" hidden="1"/>
    <row r="37329" ht="15.75" hidden="1"/>
    <row r="37330" ht="15.75" hidden="1"/>
    <row r="37331" ht="15.75" hidden="1"/>
    <row r="37332" ht="15.75" hidden="1"/>
    <row r="37333" ht="15.75" hidden="1"/>
    <row r="37334" ht="15.75" hidden="1"/>
    <row r="37335" ht="15.75" hidden="1"/>
    <row r="37336" ht="15.75" hidden="1"/>
    <row r="37337" ht="15.75" hidden="1"/>
    <row r="37338" ht="15.75" hidden="1"/>
    <row r="37339" ht="15.75" hidden="1"/>
    <row r="37340" ht="15.75" hidden="1"/>
    <row r="37341" ht="15.75" hidden="1"/>
    <row r="37342" ht="15.75" hidden="1"/>
    <row r="37343" ht="15.75" hidden="1"/>
    <row r="37344" ht="15.75" hidden="1"/>
    <row r="37345" ht="15.75" hidden="1"/>
    <row r="37346" ht="15.75" hidden="1"/>
    <row r="37347" ht="15.75" hidden="1"/>
    <row r="37348" ht="15.75" hidden="1"/>
    <row r="37349" ht="15.75" hidden="1"/>
    <row r="37350" ht="15.75" hidden="1"/>
    <row r="37351" ht="15.75" hidden="1"/>
    <row r="37352" ht="15.75" hidden="1"/>
    <row r="37353" ht="15.75" hidden="1"/>
    <row r="37354" ht="15.75" hidden="1"/>
    <row r="37355" ht="15.75" hidden="1"/>
    <row r="37356" ht="15.75" hidden="1"/>
    <row r="37357" ht="15.75" hidden="1"/>
    <row r="37358" ht="15.75" hidden="1"/>
    <row r="37359" ht="15.75" hidden="1"/>
    <row r="37360" ht="15.75" hidden="1"/>
    <row r="37361" ht="15.75" hidden="1"/>
    <row r="37362" ht="15.75" hidden="1"/>
    <row r="37363" ht="15.75" hidden="1"/>
    <row r="37364" ht="15.75" hidden="1"/>
    <row r="37365" ht="15.75" hidden="1"/>
    <row r="37366" ht="15.75" hidden="1"/>
    <row r="37367" ht="15.75" hidden="1"/>
    <row r="37368" ht="15.75" hidden="1"/>
    <row r="37369" ht="15.75" hidden="1"/>
    <row r="37370" ht="15.75" hidden="1"/>
    <row r="37371" ht="15.75" hidden="1"/>
    <row r="37372" ht="15.75" hidden="1"/>
    <row r="37373" ht="15.75" hidden="1"/>
    <row r="37374" ht="15.75" hidden="1"/>
    <row r="37375" ht="15.75" hidden="1"/>
    <row r="37376" ht="15.75" hidden="1"/>
    <row r="37377" ht="15.75" hidden="1"/>
    <row r="37378" ht="15.75" hidden="1"/>
    <row r="37379" ht="15.75" hidden="1"/>
    <row r="37380" ht="15.75" hidden="1"/>
    <row r="37381" ht="15.75" hidden="1"/>
    <row r="37382" ht="15.75" hidden="1"/>
    <row r="37383" ht="15.75" hidden="1"/>
    <row r="37384" ht="15.75" hidden="1"/>
    <row r="37385" ht="15.75" hidden="1"/>
    <row r="37386" ht="15.75" hidden="1"/>
    <row r="37387" ht="15.75" hidden="1"/>
    <row r="37388" ht="15.75" hidden="1"/>
    <row r="37389" ht="15.75" hidden="1"/>
    <row r="37390" ht="15.75" hidden="1"/>
    <row r="37391" ht="15.75" hidden="1"/>
    <row r="37392" ht="15.75" hidden="1"/>
    <row r="37393" ht="15.75" hidden="1"/>
    <row r="37394" ht="15.75" hidden="1"/>
    <row r="37395" ht="15.75" hidden="1"/>
    <row r="37396" ht="15.75" hidden="1"/>
    <row r="37397" ht="15.75" hidden="1"/>
    <row r="37398" ht="15.75" hidden="1"/>
    <row r="37399" ht="15.75" hidden="1"/>
    <row r="37400" ht="15.75" hidden="1"/>
    <row r="37401" ht="15.75" hidden="1"/>
    <row r="37402" ht="15.75" hidden="1"/>
    <row r="37403" ht="15.75" hidden="1"/>
    <row r="37404" ht="15.75" hidden="1"/>
    <row r="37405" ht="15.75" hidden="1"/>
    <row r="37406" ht="15.75" hidden="1"/>
    <row r="37407" ht="15.75" hidden="1"/>
    <row r="37408" ht="15.75" hidden="1"/>
    <row r="37409" ht="15.75" hidden="1"/>
    <row r="37410" ht="15.75" hidden="1"/>
    <row r="37411" ht="15.75" hidden="1"/>
    <row r="37412" ht="15.75" hidden="1"/>
    <row r="37413" ht="15.75" hidden="1"/>
    <row r="37414" ht="15.75" hidden="1"/>
    <row r="37415" ht="15.75" hidden="1"/>
    <row r="37416" ht="15.75" hidden="1"/>
    <row r="37417" ht="15.75" hidden="1"/>
    <row r="37418" ht="15.75" hidden="1"/>
    <row r="37419" ht="15.75" hidden="1"/>
    <row r="37420" ht="15.75" hidden="1"/>
    <row r="37421" ht="15.75" hidden="1"/>
    <row r="37422" ht="15.75" hidden="1"/>
    <row r="37423" ht="15.75" hidden="1"/>
    <row r="37424" ht="15.75" hidden="1"/>
    <row r="37425" ht="15.75" hidden="1"/>
    <row r="37426" ht="15.75" hidden="1"/>
    <row r="37427" ht="15.75" hidden="1"/>
    <row r="37428" ht="15.75" hidden="1"/>
    <row r="37429" ht="15.75" hidden="1"/>
    <row r="37430" ht="15.75" hidden="1"/>
    <row r="37431" ht="15.75" hidden="1"/>
    <row r="37432" ht="15.75" hidden="1"/>
    <row r="37433" ht="15.75" hidden="1"/>
    <row r="37434" ht="15.75" hidden="1"/>
    <row r="37435" ht="15.75" hidden="1"/>
    <row r="37436" ht="15.75" hidden="1"/>
    <row r="37437" ht="15.75" hidden="1"/>
    <row r="37438" ht="15.75" hidden="1"/>
    <row r="37439" ht="15.75" hidden="1"/>
    <row r="37440" ht="15.75" hidden="1"/>
    <row r="37441" ht="15.75" hidden="1"/>
    <row r="37442" ht="15.75" hidden="1"/>
    <row r="37443" ht="15.75" hidden="1"/>
    <row r="37444" ht="15.75" hidden="1"/>
    <row r="37445" ht="15.75" hidden="1"/>
    <row r="37446" ht="15.75" hidden="1"/>
    <row r="37447" ht="15.75" hidden="1"/>
    <row r="37448" ht="15.75" hidden="1"/>
    <row r="37449" ht="15.75" hidden="1"/>
    <row r="37450" ht="15.75" hidden="1"/>
    <row r="37451" ht="15.75" hidden="1"/>
    <row r="37452" ht="15.75" hidden="1"/>
    <row r="37453" ht="15.75" hidden="1"/>
    <row r="37454" ht="15.75" hidden="1"/>
    <row r="37455" ht="15.75" hidden="1"/>
    <row r="37456" ht="15.75" hidden="1"/>
    <row r="37457" ht="15.75" hidden="1"/>
    <row r="37458" ht="15.75" hidden="1"/>
    <row r="37459" ht="15.75" hidden="1"/>
    <row r="37460" ht="15.75" hidden="1"/>
    <row r="37461" ht="15.75" hidden="1"/>
    <row r="37462" ht="15.75" hidden="1"/>
    <row r="37463" ht="15.75" hidden="1"/>
    <row r="37464" ht="15.75" hidden="1"/>
    <row r="37465" ht="15.75" hidden="1"/>
    <row r="37466" ht="15.75" hidden="1"/>
    <row r="37467" ht="15.75" hidden="1"/>
    <row r="37468" ht="15.75" hidden="1"/>
    <row r="37469" ht="15.75" hidden="1"/>
    <row r="37470" ht="15.75" hidden="1"/>
    <row r="37471" ht="15.75" hidden="1"/>
    <row r="37472" ht="15.75" hidden="1"/>
    <row r="37473" ht="15.75" hidden="1"/>
    <row r="37474" ht="15.75" hidden="1"/>
    <row r="37475" ht="15.75" hidden="1"/>
    <row r="37476" ht="15.75" hidden="1"/>
    <row r="37477" ht="15.75" hidden="1"/>
    <row r="37478" ht="15.75" hidden="1"/>
    <row r="37479" ht="15.75" hidden="1"/>
    <row r="37480" ht="15.75" hidden="1"/>
    <row r="37481" ht="15.75" hidden="1"/>
    <row r="37482" ht="15.75" hidden="1"/>
    <row r="37483" ht="15.75" hidden="1"/>
    <row r="37484" ht="15.75" hidden="1"/>
    <row r="37485" ht="15.75" hidden="1"/>
    <row r="37486" ht="15.75" hidden="1"/>
    <row r="37487" ht="15.75" hidden="1"/>
    <row r="37488" ht="15.75" hidden="1"/>
    <row r="37489" ht="15.75" hidden="1"/>
    <row r="37490" ht="15.75" hidden="1"/>
    <row r="37491" ht="15.75" hidden="1"/>
    <row r="37492" ht="15.75" hidden="1"/>
    <row r="37493" ht="15.75" hidden="1"/>
    <row r="37494" ht="15.75" hidden="1"/>
    <row r="37495" ht="15.75" hidden="1"/>
    <row r="37496" ht="15.75" hidden="1"/>
    <row r="37497" ht="15.75" hidden="1"/>
    <row r="37498" ht="15.75" hidden="1"/>
    <row r="37499" ht="15.75" hidden="1"/>
    <row r="37500" ht="15.75" hidden="1"/>
    <row r="37501" ht="15.75" hidden="1"/>
    <row r="37502" ht="15.75" hidden="1"/>
    <row r="37503" ht="15.75" hidden="1"/>
    <row r="37504" ht="15.75" hidden="1"/>
    <row r="37505" ht="15.75" hidden="1"/>
    <row r="37506" ht="15.75" hidden="1"/>
    <row r="37507" ht="15.75" hidden="1"/>
    <row r="37508" ht="15.75" hidden="1"/>
    <row r="37509" ht="15.75" hidden="1"/>
    <row r="37510" ht="15.75" hidden="1"/>
    <row r="37511" ht="15.75" hidden="1"/>
    <row r="37512" ht="15.75" hidden="1"/>
    <row r="37513" ht="15.75" hidden="1"/>
    <row r="37514" ht="15.75" hidden="1"/>
    <row r="37515" ht="15.75" hidden="1"/>
    <row r="37516" ht="15.75" hidden="1"/>
    <row r="37517" ht="15.75" hidden="1"/>
    <row r="37518" ht="15.75" hidden="1"/>
    <row r="37519" ht="15.75" hidden="1"/>
    <row r="37520" ht="15.75" hidden="1"/>
    <row r="37521" ht="15.75" hidden="1"/>
    <row r="37522" ht="15.75" hidden="1"/>
    <row r="37523" ht="15.75" hidden="1"/>
    <row r="37524" ht="15.75" hidden="1"/>
    <row r="37525" ht="15.75" hidden="1"/>
    <row r="37526" ht="15.75" hidden="1"/>
    <row r="37527" ht="15.75" hidden="1"/>
    <row r="37528" ht="15.75" hidden="1"/>
    <row r="37529" ht="15.75" hidden="1"/>
    <row r="37530" ht="15.75" hidden="1"/>
    <row r="37531" ht="15.75" hidden="1"/>
    <row r="37532" ht="15.75" hidden="1"/>
    <row r="37533" ht="15.75" hidden="1"/>
    <row r="37534" ht="15.75" hidden="1"/>
    <row r="37535" ht="15.75" hidden="1"/>
    <row r="37536" ht="15.75" hidden="1"/>
    <row r="37537" ht="15.75" hidden="1"/>
    <row r="37538" ht="15.75" hidden="1"/>
    <row r="37539" ht="15.75" hidden="1"/>
    <row r="37540" ht="15.75" hidden="1"/>
    <row r="37541" ht="15.75" hidden="1"/>
    <row r="37542" ht="15.75" hidden="1"/>
    <row r="37543" ht="15.75" hidden="1"/>
    <row r="37544" ht="15.75" hidden="1"/>
    <row r="37545" ht="15.75" hidden="1"/>
    <row r="37546" ht="15.75" hidden="1"/>
    <row r="37547" ht="15.75" hidden="1"/>
    <row r="37548" ht="15.75" hidden="1"/>
    <row r="37549" ht="15.75" hidden="1"/>
    <row r="37550" ht="15.75" hidden="1"/>
    <row r="37551" ht="15.75" hidden="1"/>
    <row r="37552" ht="15.75" hidden="1"/>
    <row r="37553" ht="15.75" hidden="1"/>
    <row r="37554" ht="15.75" hidden="1"/>
    <row r="37555" ht="15.75" hidden="1"/>
    <row r="37556" ht="15.75" hidden="1"/>
    <row r="37557" ht="15.75" hidden="1"/>
    <row r="37558" ht="15.75" hidden="1"/>
    <row r="37559" ht="15.75" hidden="1"/>
    <row r="37560" ht="15.75" hidden="1"/>
    <row r="37561" ht="15.75" hidden="1"/>
    <row r="37562" ht="15.75" hidden="1"/>
    <row r="37563" ht="15.75" hidden="1"/>
    <row r="37564" ht="15.75" hidden="1"/>
    <row r="37565" ht="15.75" hidden="1"/>
    <row r="37566" ht="15.75" hidden="1"/>
    <row r="37567" ht="15.75" hidden="1"/>
    <row r="37568" ht="15.75" hidden="1"/>
    <row r="37569" ht="15.75" hidden="1"/>
    <row r="37570" ht="15.75" hidden="1"/>
    <row r="37571" ht="15.75" hidden="1"/>
    <row r="37572" ht="15.75" hidden="1"/>
    <row r="37573" ht="15.75" hidden="1"/>
    <row r="37574" ht="15.75" hidden="1"/>
    <row r="37575" ht="15.75" hidden="1"/>
    <row r="37576" ht="15.75" hidden="1"/>
    <row r="37577" ht="15.75" hidden="1"/>
    <row r="37578" ht="15.75" hidden="1"/>
    <row r="37579" ht="15.75" hidden="1"/>
    <row r="37580" ht="15.75" hidden="1"/>
    <row r="37581" ht="15.75" hidden="1"/>
    <row r="37582" ht="15.75" hidden="1"/>
    <row r="37583" ht="15.75" hidden="1"/>
    <row r="37584" ht="15.75" hidden="1"/>
    <row r="37585" ht="15.75" hidden="1"/>
    <row r="37586" ht="15.75" hidden="1"/>
    <row r="37587" ht="15.75" hidden="1"/>
    <row r="37588" ht="15.75" hidden="1"/>
    <row r="37589" ht="15.75" hidden="1"/>
    <row r="37590" ht="15.75" hidden="1"/>
    <row r="37591" ht="15.75" hidden="1"/>
    <row r="37592" ht="15.75" hidden="1"/>
    <row r="37593" ht="15.75" hidden="1"/>
    <row r="37594" ht="15.75" hidden="1"/>
    <row r="37595" ht="15.75" hidden="1"/>
    <row r="37596" ht="15.75" hidden="1"/>
    <row r="37597" ht="15.75" hidden="1"/>
    <row r="37598" ht="15.75" hidden="1"/>
    <row r="37599" ht="15.75" hidden="1"/>
    <row r="37600" ht="15.75" hidden="1"/>
    <row r="37601" ht="15.75" hidden="1"/>
    <row r="37602" ht="15.75" hidden="1"/>
    <row r="37603" ht="15.75" hidden="1"/>
    <row r="37604" ht="15.75" hidden="1"/>
    <row r="37605" ht="15.75" hidden="1"/>
    <row r="37606" ht="15.75" hidden="1"/>
    <row r="37607" ht="15.75" hidden="1"/>
    <row r="37608" ht="15.75" hidden="1"/>
    <row r="37609" ht="15.75" hidden="1"/>
    <row r="37610" ht="15.75" hidden="1"/>
    <row r="37611" ht="15.75" hidden="1"/>
    <row r="37612" ht="15.75" hidden="1"/>
    <row r="37613" ht="15.75" hidden="1"/>
    <row r="37614" ht="15.75" hidden="1"/>
    <row r="37615" ht="15.75" hidden="1"/>
    <row r="37616" ht="15.75" hidden="1"/>
    <row r="37617" ht="15.75" hidden="1"/>
    <row r="37618" ht="15.75" hidden="1"/>
    <row r="37619" ht="15.75" hidden="1"/>
    <row r="37620" ht="15.75" hidden="1"/>
    <row r="37621" ht="15.75" hidden="1"/>
    <row r="37622" ht="15.75" hidden="1"/>
    <row r="37623" ht="15.75" hidden="1"/>
    <row r="37624" ht="15.75" hidden="1"/>
    <row r="37625" ht="15.75" hidden="1"/>
    <row r="37626" ht="15.75" hidden="1"/>
    <row r="37627" ht="15.75" hidden="1"/>
    <row r="37628" ht="15.75" hidden="1"/>
    <row r="37629" ht="15.75" hidden="1"/>
    <row r="37630" ht="15.75" hidden="1"/>
    <row r="37631" ht="15.75" hidden="1"/>
    <row r="37632" ht="15.75" hidden="1"/>
    <row r="37633" ht="15.75" hidden="1"/>
    <row r="37634" ht="15.75" hidden="1"/>
    <row r="37635" ht="15.75" hidden="1"/>
    <row r="37636" ht="15.75" hidden="1"/>
    <row r="37637" ht="15.75" hidden="1"/>
    <row r="37638" ht="15.75" hidden="1"/>
    <row r="37639" ht="15.75" hidden="1"/>
    <row r="37640" ht="15.75" hidden="1"/>
    <row r="37641" ht="15.75" hidden="1"/>
    <row r="37642" ht="15.75" hidden="1"/>
    <row r="37643" ht="15.75" hidden="1"/>
    <row r="37644" ht="15.75" hidden="1"/>
    <row r="37645" ht="15.75" hidden="1"/>
    <row r="37646" ht="15.75" hidden="1"/>
    <row r="37647" ht="15.75" hidden="1"/>
    <row r="37648" ht="15.75" hidden="1"/>
    <row r="37649" ht="15.75" hidden="1"/>
    <row r="37650" ht="15.75" hidden="1"/>
    <row r="37651" ht="15.75" hidden="1"/>
    <row r="37652" ht="15.75" hidden="1"/>
    <row r="37653" ht="15.75" hidden="1"/>
    <row r="37654" ht="15.75" hidden="1"/>
    <row r="37655" ht="15.75" hidden="1"/>
    <row r="37656" ht="15.75" hidden="1"/>
    <row r="37657" ht="15.75" hidden="1"/>
    <row r="37658" ht="15.75" hidden="1"/>
    <row r="37659" ht="15.75" hidden="1"/>
    <row r="37660" ht="15.75" hidden="1"/>
    <row r="37661" ht="15.75" hidden="1"/>
    <row r="37662" ht="15.75" hidden="1"/>
    <row r="37663" ht="15.75" hidden="1"/>
    <row r="37664" ht="15.75" hidden="1"/>
    <row r="37665" ht="15.75" hidden="1"/>
    <row r="37666" ht="15.75" hidden="1"/>
    <row r="37667" ht="15.75" hidden="1"/>
    <row r="37668" ht="15.75" hidden="1"/>
    <row r="37669" ht="15.75" hidden="1"/>
    <row r="37670" ht="15.75" hidden="1"/>
    <row r="37671" ht="15.75" hidden="1"/>
    <row r="37672" ht="15.75" hidden="1"/>
    <row r="37673" ht="15.75" hidden="1"/>
    <row r="37674" ht="15.75" hidden="1"/>
    <row r="37675" ht="15.75" hidden="1"/>
    <row r="37676" ht="15.75" hidden="1"/>
    <row r="37677" ht="15.75" hidden="1"/>
    <row r="37678" ht="15.75" hidden="1"/>
    <row r="37679" ht="15.75" hidden="1"/>
    <row r="37680" ht="15.75" hidden="1"/>
    <row r="37681" ht="15.75" hidden="1"/>
    <row r="37682" ht="15.75" hidden="1"/>
    <row r="37683" ht="15.75" hidden="1"/>
    <row r="37684" ht="15.75" hidden="1"/>
    <row r="37685" ht="15.75" hidden="1"/>
    <row r="37686" ht="15.75" hidden="1"/>
    <row r="37687" ht="15.75" hidden="1"/>
    <row r="37688" ht="15.75" hidden="1"/>
    <row r="37689" ht="15.75" hidden="1"/>
    <row r="37690" ht="15.75" hidden="1"/>
    <row r="37691" ht="15.75" hidden="1"/>
    <row r="37692" ht="15.75" hidden="1"/>
    <row r="37693" ht="15.75" hidden="1"/>
    <row r="37694" ht="15.75" hidden="1"/>
    <row r="37695" ht="15.75" hidden="1"/>
    <row r="37696" ht="15.75" hidden="1"/>
    <row r="37697" ht="15.75" hidden="1"/>
    <row r="37698" ht="15.75" hidden="1"/>
    <row r="37699" ht="15.75" hidden="1"/>
    <row r="37700" ht="15.75" hidden="1"/>
    <row r="37701" ht="15.75" hidden="1"/>
    <row r="37702" ht="15.75" hidden="1"/>
    <row r="37703" ht="15.75" hidden="1"/>
    <row r="37704" ht="15.75" hidden="1"/>
    <row r="37705" ht="15.75" hidden="1"/>
    <row r="37706" ht="15.75" hidden="1"/>
    <row r="37707" ht="15.75" hidden="1"/>
    <row r="37708" ht="15.75" hidden="1"/>
    <row r="37709" ht="15.75" hidden="1"/>
    <row r="37710" ht="15.75" hidden="1"/>
    <row r="37711" ht="15.75" hidden="1"/>
    <row r="37712" ht="15.75" hidden="1"/>
    <row r="37713" ht="15.75" hidden="1"/>
    <row r="37714" ht="15.75" hidden="1"/>
    <row r="37715" ht="15.75" hidden="1"/>
    <row r="37716" ht="15.75" hidden="1"/>
    <row r="37717" ht="15.75" hidden="1"/>
    <row r="37718" ht="15.75" hidden="1"/>
    <row r="37719" ht="15.75" hidden="1"/>
    <row r="37720" ht="15.75" hidden="1"/>
    <row r="37721" ht="15.75" hidden="1"/>
    <row r="37722" ht="15.75" hidden="1"/>
    <row r="37723" ht="15.75" hidden="1"/>
    <row r="37724" ht="15.75" hidden="1"/>
    <row r="37725" ht="15.75" hidden="1"/>
    <row r="37726" ht="15.75" hidden="1"/>
    <row r="37727" ht="15.75" hidden="1"/>
    <row r="37728" ht="15.75" hidden="1"/>
    <row r="37729" ht="15.75" hidden="1"/>
    <row r="37730" ht="15.75" hidden="1"/>
    <row r="37731" ht="15.75" hidden="1"/>
    <row r="37732" ht="15.75" hidden="1"/>
    <row r="37733" ht="15.75" hidden="1"/>
    <row r="37734" ht="15.75" hidden="1"/>
    <row r="37735" ht="15.75" hidden="1"/>
    <row r="37736" ht="15.75" hidden="1"/>
    <row r="37737" ht="15.75" hidden="1"/>
    <row r="37738" ht="15.75" hidden="1"/>
    <row r="37739" ht="15.75" hidden="1"/>
    <row r="37740" ht="15.75" hidden="1"/>
    <row r="37741" ht="15.75" hidden="1"/>
    <row r="37742" ht="15.75" hidden="1"/>
    <row r="37743" ht="15.75" hidden="1"/>
    <row r="37744" ht="15.75" hidden="1"/>
    <row r="37745" ht="15.75" hidden="1"/>
    <row r="37746" ht="15.75" hidden="1"/>
    <row r="37747" ht="15.75" hidden="1"/>
    <row r="37748" ht="15.75" hidden="1"/>
    <row r="37749" ht="15.75" hidden="1"/>
    <row r="37750" ht="15.75" hidden="1"/>
    <row r="37751" ht="15.75" hidden="1"/>
    <row r="37752" ht="15.75" hidden="1"/>
    <row r="37753" ht="15.75" hidden="1"/>
    <row r="37754" ht="15.75" hidden="1"/>
    <row r="37755" ht="15.75" hidden="1"/>
    <row r="37756" ht="15.75" hidden="1"/>
    <row r="37757" ht="15.75" hidden="1"/>
    <row r="37758" ht="15.75" hidden="1"/>
    <row r="37759" ht="15.75" hidden="1"/>
    <row r="37760" ht="15.75" hidden="1"/>
    <row r="37761" ht="15.75" hidden="1"/>
    <row r="37762" ht="15.75" hidden="1"/>
    <row r="37763" ht="15.75" hidden="1"/>
    <row r="37764" ht="15.75" hidden="1"/>
    <row r="37765" ht="15.75" hidden="1"/>
    <row r="37766" ht="15.75" hidden="1"/>
    <row r="37767" ht="15.75" hidden="1"/>
    <row r="37768" ht="15.75" hidden="1"/>
    <row r="37769" ht="15.75" hidden="1"/>
    <row r="37770" ht="15.75" hidden="1"/>
    <row r="37771" ht="15.75" hidden="1"/>
    <row r="37772" ht="15.75" hidden="1"/>
    <row r="37773" ht="15.75" hidden="1"/>
    <row r="37774" ht="15.75" hidden="1"/>
    <row r="37775" ht="15.75" hidden="1"/>
    <row r="37776" ht="15.75" hidden="1"/>
    <row r="37777" ht="15.75" hidden="1"/>
    <row r="37778" ht="15.75" hidden="1"/>
    <row r="37779" ht="15.75" hidden="1"/>
    <row r="37780" ht="15.75" hidden="1"/>
    <row r="37781" ht="15.75" hidden="1"/>
    <row r="37782" ht="15.75" hidden="1"/>
    <row r="37783" ht="15.75" hidden="1"/>
    <row r="37784" ht="15.75" hidden="1"/>
    <row r="37785" ht="15.75" hidden="1"/>
    <row r="37786" ht="15.75" hidden="1"/>
    <row r="37787" ht="15.75" hidden="1"/>
    <row r="37788" ht="15.75" hidden="1"/>
    <row r="37789" ht="15.75" hidden="1"/>
    <row r="37790" ht="15.75" hidden="1"/>
    <row r="37791" ht="15.75" hidden="1"/>
    <row r="37792" ht="15.75" hidden="1"/>
    <row r="37793" ht="15.75" hidden="1"/>
    <row r="37794" ht="15.75" hidden="1"/>
    <row r="37795" ht="15.75" hidden="1"/>
    <row r="37796" ht="15.75" hidden="1"/>
    <row r="37797" ht="15.75" hidden="1"/>
    <row r="37798" ht="15.75" hidden="1"/>
    <row r="37799" ht="15.75" hidden="1"/>
    <row r="37800" ht="15.75" hidden="1"/>
    <row r="37801" ht="15.75" hidden="1"/>
    <row r="37802" ht="15.75" hidden="1"/>
    <row r="37803" ht="15.75" hidden="1"/>
    <row r="37804" ht="15.75" hidden="1"/>
    <row r="37805" ht="15.75" hidden="1"/>
    <row r="37806" ht="15.75" hidden="1"/>
    <row r="37807" ht="15.75" hidden="1"/>
    <row r="37808" ht="15.75" hidden="1"/>
    <row r="37809" ht="15.75" hidden="1"/>
    <row r="37810" ht="15.75" hidden="1"/>
    <row r="37811" ht="15.75" hidden="1"/>
    <row r="37812" ht="15.75" hidden="1"/>
    <row r="37813" ht="15.75" hidden="1"/>
    <row r="37814" ht="15.75" hidden="1"/>
    <row r="37815" ht="15.75" hidden="1"/>
    <row r="37816" ht="15.75" hidden="1"/>
    <row r="37817" ht="15.75" hidden="1"/>
    <row r="37818" ht="15.75" hidden="1"/>
    <row r="37819" ht="15.75" hidden="1"/>
    <row r="37820" ht="15.75" hidden="1"/>
    <row r="37821" ht="15.75" hidden="1"/>
    <row r="37822" ht="15.75" hidden="1"/>
    <row r="37823" ht="15.75" hidden="1"/>
    <row r="37824" ht="15.75" hidden="1"/>
    <row r="37825" ht="15.75" hidden="1"/>
    <row r="37826" ht="15.75" hidden="1"/>
    <row r="37827" ht="15.75" hidden="1"/>
    <row r="37828" ht="15.75" hidden="1"/>
    <row r="37829" ht="15.75" hidden="1"/>
    <row r="37830" ht="15.75" hidden="1"/>
    <row r="37831" ht="15.75" hidden="1"/>
    <row r="37832" ht="15.75" hidden="1"/>
    <row r="37833" ht="15.75" hidden="1"/>
    <row r="37834" ht="15.75" hidden="1"/>
    <row r="37835" ht="15.75" hidden="1"/>
    <row r="37836" ht="15.75" hidden="1"/>
    <row r="37837" ht="15.75" hidden="1"/>
    <row r="37838" ht="15.75" hidden="1"/>
    <row r="37839" ht="15.75" hidden="1"/>
    <row r="37840" ht="15.75" hidden="1"/>
    <row r="37841" ht="15.75" hidden="1"/>
    <row r="37842" ht="15.75" hidden="1"/>
    <row r="37843" ht="15.75" hidden="1"/>
    <row r="37844" ht="15.75" hidden="1"/>
    <row r="37845" ht="15.75" hidden="1"/>
    <row r="37846" ht="15.75" hidden="1"/>
    <row r="37847" ht="15.75" hidden="1"/>
    <row r="37848" ht="15.75" hidden="1"/>
    <row r="37849" ht="15.75" hidden="1"/>
    <row r="37850" ht="15.75" hidden="1"/>
    <row r="37851" ht="15.75" hidden="1"/>
    <row r="37852" ht="15.75" hidden="1"/>
    <row r="37853" ht="15.75" hidden="1"/>
    <row r="37854" ht="15.75" hidden="1"/>
    <row r="37855" ht="15.75" hidden="1"/>
    <row r="37856" ht="15.75" hidden="1"/>
    <row r="37857" ht="15.75" hidden="1"/>
    <row r="37858" ht="15.75" hidden="1"/>
    <row r="37859" ht="15.75" hidden="1"/>
    <row r="37860" ht="15.75" hidden="1"/>
    <row r="37861" ht="15.75" hidden="1"/>
    <row r="37862" ht="15.75" hidden="1"/>
    <row r="37863" ht="15.75" hidden="1"/>
    <row r="37864" ht="15.75" hidden="1"/>
    <row r="37865" ht="15.75" hidden="1"/>
    <row r="37866" ht="15.75" hidden="1"/>
    <row r="37867" ht="15.75" hidden="1"/>
    <row r="37868" ht="15.75" hidden="1"/>
    <row r="37869" ht="15.75" hidden="1"/>
    <row r="37870" ht="15.75" hidden="1"/>
    <row r="37871" ht="15.75" hidden="1"/>
    <row r="37872" ht="15.75" hidden="1"/>
    <row r="37873" ht="15.75" hidden="1"/>
    <row r="37874" ht="15.75" hidden="1"/>
    <row r="37875" ht="15.75" hidden="1"/>
    <row r="37876" ht="15.75" hidden="1"/>
    <row r="37877" ht="15.75" hidden="1"/>
    <row r="37878" ht="15.75" hidden="1"/>
    <row r="37879" ht="15.75" hidden="1"/>
    <row r="37880" ht="15.75" hidden="1"/>
    <row r="37881" ht="15.75" hidden="1"/>
    <row r="37882" ht="15.75" hidden="1"/>
    <row r="37883" ht="15.75" hidden="1"/>
    <row r="37884" ht="15.75" hidden="1"/>
    <row r="37885" ht="15.75" hidden="1"/>
    <row r="37886" ht="15.75" hidden="1"/>
    <row r="37887" ht="15.75" hidden="1"/>
    <row r="37888" ht="15.75" hidden="1"/>
    <row r="37889" ht="15.75" hidden="1"/>
    <row r="37890" ht="15.75" hidden="1"/>
    <row r="37891" ht="15.75" hidden="1"/>
    <row r="37892" ht="15.75" hidden="1"/>
    <row r="37893" ht="15.75" hidden="1"/>
    <row r="37894" ht="15.75" hidden="1"/>
    <row r="37895" ht="15.75" hidden="1"/>
    <row r="37896" ht="15.75" hidden="1"/>
    <row r="37897" ht="15.75" hidden="1"/>
    <row r="37898" ht="15.75" hidden="1"/>
    <row r="37899" ht="15.75" hidden="1"/>
    <row r="37900" ht="15.75" hidden="1"/>
    <row r="37901" ht="15.75" hidden="1"/>
    <row r="37902" ht="15.75" hidden="1"/>
    <row r="37903" ht="15.75" hidden="1"/>
    <row r="37904" ht="15.75" hidden="1"/>
    <row r="37905" ht="15.75" hidden="1"/>
    <row r="37906" ht="15.75" hidden="1"/>
    <row r="37907" ht="15.75" hidden="1"/>
    <row r="37908" ht="15.75" hidden="1"/>
    <row r="37909" ht="15.75" hidden="1"/>
    <row r="37910" ht="15.75" hidden="1"/>
    <row r="37911" ht="15.75" hidden="1"/>
    <row r="37912" ht="15.75" hidden="1"/>
    <row r="37913" ht="15.75" hidden="1"/>
    <row r="37914" ht="15.75" hidden="1"/>
    <row r="37915" ht="15.75" hidden="1"/>
    <row r="37916" ht="15.75" hidden="1"/>
    <row r="37917" ht="15.75" hidden="1"/>
    <row r="37918" ht="15.75" hidden="1"/>
    <row r="37919" ht="15.75" hidden="1"/>
    <row r="37920" ht="15.75" hidden="1"/>
    <row r="37921" ht="15.75" hidden="1"/>
    <row r="37922" ht="15.75" hidden="1"/>
    <row r="37923" ht="15.75" hidden="1"/>
    <row r="37924" ht="15.75" hidden="1"/>
    <row r="37925" ht="15.75" hidden="1"/>
    <row r="37926" ht="15.75" hidden="1"/>
    <row r="37927" ht="15.75" hidden="1"/>
    <row r="37928" ht="15.75" hidden="1"/>
    <row r="37929" ht="15.75" hidden="1"/>
    <row r="37930" ht="15.75" hidden="1"/>
    <row r="37931" ht="15.75" hidden="1"/>
    <row r="37932" ht="15.75" hidden="1"/>
    <row r="37933" ht="15.75" hidden="1"/>
    <row r="37934" ht="15.75" hidden="1"/>
    <row r="37935" ht="15.75" hidden="1"/>
    <row r="37936" ht="15.75" hidden="1"/>
    <row r="37937" ht="15.75" hidden="1"/>
    <row r="37938" ht="15.75" hidden="1"/>
    <row r="37939" ht="15.75" hidden="1"/>
    <row r="37940" ht="15.75" hidden="1"/>
    <row r="37941" ht="15.75" hidden="1"/>
    <row r="37942" ht="15.75" hidden="1"/>
    <row r="37943" ht="15.75" hidden="1"/>
    <row r="37944" ht="15.75" hidden="1"/>
    <row r="37945" ht="15.75" hidden="1"/>
    <row r="37946" ht="15.75" hidden="1"/>
    <row r="37947" ht="15.75" hidden="1"/>
    <row r="37948" ht="15.75" hidden="1"/>
    <row r="37949" ht="15.75" hidden="1"/>
    <row r="37950" ht="15.75" hidden="1"/>
    <row r="37951" ht="15.75" hidden="1"/>
    <row r="37952" ht="15.75" hidden="1"/>
    <row r="37953" ht="15.75" hidden="1"/>
    <row r="37954" ht="15.75" hidden="1"/>
    <row r="37955" ht="15.75" hidden="1"/>
    <row r="37956" ht="15.75" hidden="1"/>
    <row r="37957" ht="15.75" hidden="1"/>
    <row r="37958" ht="15.75" hidden="1"/>
    <row r="37959" ht="15.75" hidden="1"/>
    <row r="37960" ht="15.75" hidden="1"/>
    <row r="37961" ht="15.75" hidden="1"/>
    <row r="37962" ht="15.75" hidden="1"/>
    <row r="37963" ht="15.75" hidden="1"/>
    <row r="37964" ht="15.75" hidden="1"/>
    <row r="37965" ht="15.75" hidden="1"/>
    <row r="37966" ht="15.75" hidden="1"/>
    <row r="37967" ht="15.75" hidden="1"/>
    <row r="37968" ht="15.75" hidden="1"/>
    <row r="37969" ht="15.75" hidden="1"/>
    <row r="37970" ht="15.75" hidden="1"/>
    <row r="37971" ht="15.75" hidden="1"/>
    <row r="37972" ht="15.75" hidden="1"/>
    <row r="37973" ht="15.75" hidden="1"/>
    <row r="37974" ht="15.75" hidden="1"/>
    <row r="37975" ht="15.75" hidden="1"/>
    <row r="37976" ht="15.75" hidden="1"/>
    <row r="37977" ht="15.75" hidden="1"/>
    <row r="37978" ht="15.75" hidden="1"/>
    <row r="37979" ht="15.75" hidden="1"/>
    <row r="37980" ht="15.75" hidden="1"/>
    <row r="37981" ht="15.75" hidden="1"/>
    <row r="37982" ht="15.75" hidden="1"/>
    <row r="37983" ht="15.75" hidden="1"/>
    <row r="37984" ht="15.75" hidden="1"/>
    <row r="37985" ht="15.75" hidden="1"/>
    <row r="37986" ht="15.75" hidden="1"/>
    <row r="37987" ht="15.75" hidden="1"/>
    <row r="37988" ht="15.75" hidden="1"/>
    <row r="37989" ht="15.75" hidden="1"/>
    <row r="37990" ht="15.75" hidden="1"/>
    <row r="37991" ht="15.75" hidden="1"/>
    <row r="37992" ht="15.75" hidden="1"/>
    <row r="37993" ht="15.75" hidden="1"/>
    <row r="37994" ht="15.75" hidden="1"/>
    <row r="37995" ht="15.75" hidden="1"/>
    <row r="37996" ht="15.75" hidden="1"/>
    <row r="37997" ht="15.75" hidden="1"/>
    <row r="37998" ht="15.75" hidden="1"/>
    <row r="37999" ht="15.75" hidden="1"/>
    <row r="38000" ht="15.75" hidden="1"/>
    <row r="38001" ht="15.75" hidden="1"/>
    <row r="38002" ht="15.75" hidden="1"/>
    <row r="38003" ht="15.75" hidden="1"/>
    <row r="38004" ht="15.75" hidden="1"/>
    <row r="38005" ht="15.75" hidden="1"/>
    <row r="38006" ht="15.75" hidden="1"/>
    <row r="38007" ht="15.75" hidden="1"/>
    <row r="38008" ht="15.75" hidden="1"/>
    <row r="38009" ht="15.75" hidden="1"/>
    <row r="38010" ht="15.75" hidden="1"/>
    <row r="38011" ht="15.75" hidden="1"/>
    <row r="38012" ht="15.75" hidden="1"/>
    <row r="38013" ht="15.75" hidden="1"/>
    <row r="38014" ht="15.75" hidden="1"/>
    <row r="38015" ht="15.75" hidden="1"/>
    <row r="38016" ht="15.75" hidden="1"/>
    <row r="38017" ht="15.75" hidden="1"/>
    <row r="38018" ht="15.75" hidden="1"/>
    <row r="38019" ht="15.75" hidden="1"/>
    <row r="38020" ht="15.75" hidden="1"/>
    <row r="38021" ht="15.75" hidden="1"/>
    <row r="38022" ht="15.75" hidden="1"/>
    <row r="38023" ht="15.75" hidden="1"/>
    <row r="38024" ht="15.75" hidden="1"/>
    <row r="38025" ht="15.75" hidden="1"/>
    <row r="38026" ht="15.75" hidden="1"/>
    <row r="38027" ht="15.75" hidden="1"/>
    <row r="38028" ht="15.75" hidden="1"/>
    <row r="38029" ht="15.75" hidden="1"/>
    <row r="38030" ht="15.75" hidden="1"/>
    <row r="38031" ht="15.75" hidden="1"/>
    <row r="38032" ht="15.75" hidden="1"/>
    <row r="38033" ht="15.75" hidden="1"/>
    <row r="38034" ht="15.75" hidden="1"/>
    <row r="38035" ht="15.75" hidden="1"/>
    <row r="38036" ht="15.75" hidden="1"/>
    <row r="38037" ht="15.75" hidden="1"/>
    <row r="38038" ht="15.75" hidden="1"/>
    <row r="38039" ht="15.75" hidden="1"/>
    <row r="38040" ht="15.75" hidden="1"/>
    <row r="38041" ht="15.75" hidden="1"/>
    <row r="38042" ht="15.75" hidden="1"/>
    <row r="38043" ht="15.75" hidden="1"/>
    <row r="38044" ht="15.75" hidden="1"/>
    <row r="38045" ht="15.75" hidden="1"/>
    <row r="38046" ht="15.75" hidden="1"/>
    <row r="38047" ht="15.75" hidden="1"/>
    <row r="38048" ht="15.75" hidden="1"/>
    <row r="38049" ht="15.75" hidden="1"/>
    <row r="38050" ht="15.75" hidden="1"/>
    <row r="38051" ht="15.75" hidden="1"/>
    <row r="38052" ht="15.75" hidden="1"/>
    <row r="38053" ht="15.75" hidden="1"/>
    <row r="38054" ht="15.75" hidden="1"/>
    <row r="38055" ht="15.75" hidden="1"/>
    <row r="38056" ht="15.75" hidden="1"/>
    <row r="38057" ht="15.75" hidden="1"/>
    <row r="38058" ht="15.75" hidden="1"/>
    <row r="38059" ht="15.75" hidden="1"/>
    <row r="38060" ht="15.75" hidden="1"/>
    <row r="38061" ht="15.75" hidden="1"/>
    <row r="38062" ht="15.75" hidden="1"/>
    <row r="38063" ht="15.75" hidden="1"/>
    <row r="38064" ht="15.75" hidden="1"/>
    <row r="38065" ht="15.75" hidden="1"/>
    <row r="38066" ht="15.75" hidden="1"/>
    <row r="38067" ht="15.75" hidden="1"/>
    <row r="38068" ht="15.75" hidden="1"/>
    <row r="38069" ht="15.75" hidden="1"/>
    <row r="38070" ht="15.75" hidden="1"/>
    <row r="38071" ht="15.75" hidden="1"/>
    <row r="38072" ht="15.75" hidden="1"/>
    <row r="38073" ht="15.75" hidden="1"/>
    <row r="38074" ht="15.75" hidden="1"/>
    <row r="38075" ht="15.75" hidden="1"/>
    <row r="38076" ht="15.75" hidden="1"/>
    <row r="38077" ht="15.75" hidden="1"/>
    <row r="38078" ht="15.75" hidden="1"/>
    <row r="38079" ht="15.75" hidden="1"/>
    <row r="38080" ht="15.75" hidden="1"/>
    <row r="38081" ht="15.75" hidden="1"/>
    <row r="38082" ht="15.75" hidden="1"/>
    <row r="38083" ht="15.75" hidden="1"/>
    <row r="38084" ht="15.75" hidden="1"/>
    <row r="38085" ht="15.75" hidden="1"/>
    <row r="38086" ht="15.75" hidden="1"/>
    <row r="38087" ht="15.75" hidden="1"/>
    <row r="38088" ht="15.75" hidden="1"/>
    <row r="38089" ht="15.75" hidden="1"/>
    <row r="38090" ht="15.75" hidden="1"/>
    <row r="38091" ht="15.75" hidden="1"/>
    <row r="38092" ht="15.75" hidden="1"/>
    <row r="38093" ht="15.75" hidden="1"/>
    <row r="38094" ht="15.75" hidden="1"/>
    <row r="38095" ht="15.75" hidden="1"/>
    <row r="38096" ht="15.75" hidden="1"/>
    <row r="38097" ht="15.75" hidden="1"/>
    <row r="38098" ht="15.75" hidden="1"/>
    <row r="38099" ht="15.75" hidden="1"/>
    <row r="38100" ht="15.75" hidden="1"/>
    <row r="38101" ht="15.75" hidden="1"/>
    <row r="38102" ht="15.75" hidden="1"/>
    <row r="38103" ht="15.75" hidden="1"/>
    <row r="38104" ht="15.75" hidden="1"/>
    <row r="38105" ht="15.75" hidden="1"/>
    <row r="38106" ht="15.75" hidden="1"/>
    <row r="38107" ht="15.75" hidden="1"/>
    <row r="38108" ht="15.75" hidden="1"/>
    <row r="38109" ht="15.75" hidden="1"/>
    <row r="38110" ht="15.75" hidden="1"/>
    <row r="38111" ht="15.75" hidden="1"/>
    <row r="38112" ht="15.75" hidden="1"/>
    <row r="38113" ht="15.75" hidden="1"/>
    <row r="38114" ht="15.75" hidden="1"/>
    <row r="38115" ht="15.75" hidden="1"/>
    <row r="38116" ht="15.75" hidden="1"/>
    <row r="38117" ht="15.75" hidden="1"/>
    <row r="38118" ht="15.75" hidden="1"/>
    <row r="38119" ht="15.75" hidden="1"/>
    <row r="38120" ht="15.75" hidden="1"/>
    <row r="38121" ht="15.75" hidden="1"/>
    <row r="38122" ht="15.75" hidden="1"/>
    <row r="38123" ht="15.75" hidden="1"/>
    <row r="38124" ht="15.75" hidden="1"/>
    <row r="38125" ht="15.75" hidden="1"/>
    <row r="38126" ht="15.75" hidden="1"/>
    <row r="38127" ht="15.75" hidden="1"/>
    <row r="38128" ht="15.75" hidden="1"/>
    <row r="38129" ht="15.75" hidden="1"/>
    <row r="38130" ht="15.75" hidden="1"/>
    <row r="38131" ht="15.75" hidden="1"/>
    <row r="38132" ht="15.75" hidden="1"/>
    <row r="38133" ht="15.75" hidden="1"/>
    <row r="38134" ht="15.75" hidden="1"/>
    <row r="38135" ht="15.75" hidden="1"/>
    <row r="38136" ht="15.75" hidden="1"/>
    <row r="38137" ht="15.75" hidden="1"/>
    <row r="38138" ht="15.75" hidden="1"/>
    <row r="38139" ht="15.75" hidden="1"/>
    <row r="38140" ht="15.75" hidden="1"/>
    <row r="38141" ht="15.75" hidden="1"/>
    <row r="38142" ht="15.75" hidden="1"/>
    <row r="38143" ht="15.75" hidden="1"/>
    <row r="38144" ht="15.75" hidden="1"/>
    <row r="38145" ht="15.75" hidden="1"/>
    <row r="38146" ht="15.75" hidden="1"/>
    <row r="38147" ht="15.75" hidden="1"/>
    <row r="38148" ht="15.75" hidden="1"/>
    <row r="38149" ht="15.75" hidden="1"/>
    <row r="38150" ht="15.75" hidden="1"/>
    <row r="38151" ht="15.75" hidden="1"/>
    <row r="38152" ht="15.75" hidden="1"/>
    <row r="38153" ht="15.75" hidden="1"/>
    <row r="38154" ht="15.75" hidden="1"/>
    <row r="38155" ht="15.75" hidden="1"/>
    <row r="38156" ht="15.75" hidden="1"/>
    <row r="38157" ht="15.75" hidden="1"/>
    <row r="38158" ht="15.75" hidden="1"/>
    <row r="38159" ht="15.75" hidden="1"/>
    <row r="38160" ht="15.75" hidden="1"/>
    <row r="38161" ht="15.75" hidden="1"/>
    <row r="38162" ht="15.75" hidden="1"/>
    <row r="38163" ht="15.75" hidden="1"/>
    <row r="38164" ht="15.75" hidden="1"/>
    <row r="38165" ht="15.75" hidden="1"/>
    <row r="38166" ht="15.75" hidden="1"/>
    <row r="38167" ht="15.75" hidden="1"/>
    <row r="38168" ht="15.75" hidden="1"/>
    <row r="38169" ht="15.75" hidden="1"/>
    <row r="38170" ht="15.75" hidden="1"/>
    <row r="38171" ht="15.75" hidden="1"/>
    <row r="38172" ht="15.75" hidden="1"/>
    <row r="38173" ht="15.75" hidden="1"/>
    <row r="38174" ht="15.75" hidden="1"/>
    <row r="38175" ht="15.75" hidden="1"/>
    <row r="38176" ht="15.75" hidden="1"/>
    <row r="38177" ht="15.75" hidden="1"/>
    <row r="38178" ht="15.75" hidden="1"/>
    <row r="38179" ht="15.75" hidden="1"/>
    <row r="38180" ht="15.75" hidden="1"/>
    <row r="38181" ht="15.75" hidden="1"/>
    <row r="38182" ht="15.75" hidden="1"/>
    <row r="38183" ht="15.75" hidden="1"/>
    <row r="38184" ht="15.75" hidden="1"/>
    <row r="38185" ht="15.75" hidden="1"/>
    <row r="38186" ht="15.75" hidden="1"/>
    <row r="38187" ht="15.75" hidden="1"/>
    <row r="38188" ht="15.75" hidden="1"/>
    <row r="38189" ht="15.75" hidden="1"/>
    <row r="38190" ht="15.75" hidden="1"/>
    <row r="38191" ht="15.75" hidden="1"/>
    <row r="38192" ht="15.75" hidden="1"/>
    <row r="38193" ht="15.75" hidden="1"/>
    <row r="38194" ht="15.75" hidden="1"/>
    <row r="38195" ht="15.75" hidden="1"/>
    <row r="38196" ht="15.75" hidden="1"/>
    <row r="38197" ht="15.75" hidden="1"/>
    <row r="38198" ht="15.75" hidden="1"/>
    <row r="38199" ht="15.75" hidden="1"/>
    <row r="38200" ht="15.75" hidden="1"/>
    <row r="38201" ht="15.75" hidden="1"/>
    <row r="38202" ht="15.75" hidden="1"/>
    <row r="38203" ht="15.75" hidden="1"/>
    <row r="38204" ht="15.75" hidden="1"/>
    <row r="38205" ht="15.75" hidden="1"/>
    <row r="38206" ht="15.75" hidden="1"/>
    <row r="38207" ht="15.75" hidden="1"/>
    <row r="38208" ht="15.75" hidden="1"/>
    <row r="38209" ht="15.75" hidden="1"/>
    <row r="38210" ht="15.75" hidden="1"/>
    <row r="38211" ht="15.75" hidden="1"/>
    <row r="38212" ht="15.75" hidden="1"/>
    <row r="38213" ht="15.75" hidden="1"/>
    <row r="38214" ht="15.75" hidden="1"/>
    <row r="38215" ht="15.75" hidden="1"/>
    <row r="38216" ht="15.75" hidden="1"/>
    <row r="38217" ht="15.75" hidden="1"/>
    <row r="38218" ht="15.75" hidden="1"/>
    <row r="38219" ht="15.75" hidden="1"/>
    <row r="38220" ht="15.75" hidden="1"/>
    <row r="38221" ht="15.75" hidden="1"/>
    <row r="38222" ht="15.75" hidden="1"/>
    <row r="38223" ht="15.75" hidden="1"/>
    <row r="38224" ht="15.75" hidden="1"/>
    <row r="38225" ht="15.75" hidden="1"/>
    <row r="38226" ht="15.75" hidden="1"/>
    <row r="38227" ht="15.75" hidden="1"/>
    <row r="38228" ht="15.75" hidden="1"/>
    <row r="38229" ht="15.75" hidden="1"/>
    <row r="38230" ht="15.75" hidden="1"/>
    <row r="38231" ht="15.75" hidden="1"/>
    <row r="38232" ht="15.75" hidden="1"/>
    <row r="38233" ht="15.75" hidden="1"/>
    <row r="38234" ht="15.75" hidden="1"/>
    <row r="38235" ht="15.75" hidden="1"/>
    <row r="38236" ht="15.75" hidden="1"/>
    <row r="38237" ht="15.75" hidden="1"/>
    <row r="38238" ht="15.75" hidden="1"/>
    <row r="38239" ht="15.75" hidden="1"/>
    <row r="38240" ht="15.75" hidden="1"/>
    <row r="38241" ht="15.75" hidden="1"/>
    <row r="38242" ht="15.75" hidden="1"/>
    <row r="38243" ht="15.75" hidden="1"/>
    <row r="38244" ht="15.75" hidden="1"/>
    <row r="38245" ht="15.75" hidden="1"/>
    <row r="38246" ht="15.75" hidden="1"/>
    <row r="38247" ht="15.75" hidden="1"/>
    <row r="38248" ht="15.75" hidden="1"/>
    <row r="38249" ht="15.75" hidden="1"/>
    <row r="38250" ht="15.75" hidden="1"/>
    <row r="38251" ht="15.75" hidden="1"/>
    <row r="38252" ht="15.75" hidden="1"/>
    <row r="38253" ht="15.75" hidden="1"/>
    <row r="38254" ht="15.75" hidden="1"/>
    <row r="38255" ht="15.75" hidden="1"/>
    <row r="38256" ht="15.75" hidden="1"/>
    <row r="38257" ht="15.75" hidden="1"/>
    <row r="38258" ht="15.75" hidden="1"/>
    <row r="38259" ht="15.75" hidden="1"/>
    <row r="38260" ht="15.75" hidden="1"/>
    <row r="38261" ht="15.75" hidden="1"/>
    <row r="38262" ht="15.75" hidden="1"/>
    <row r="38263" ht="15.75" hidden="1"/>
    <row r="38264" ht="15.75" hidden="1"/>
    <row r="38265" ht="15.75" hidden="1"/>
    <row r="38266" ht="15.75" hidden="1"/>
    <row r="38267" ht="15.75" hidden="1"/>
    <row r="38268" ht="15.75" hidden="1"/>
    <row r="38269" ht="15.75" hidden="1"/>
    <row r="38270" ht="15.75" hidden="1"/>
    <row r="38271" ht="15.75" hidden="1"/>
    <row r="38272" ht="15.75" hidden="1"/>
    <row r="38273" ht="15.75" hidden="1"/>
    <row r="38274" ht="15.75" hidden="1"/>
    <row r="38275" ht="15.75" hidden="1"/>
    <row r="38276" ht="15.75" hidden="1"/>
    <row r="38277" ht="15.75" hidden="1"/>
    <row r="38278" ht="15.75" hidden="1"/>
    <row r="38279" ht="15.75" hidden="1"/>
    <row r="38280" ht="15.75" hidden="1"/>
    <row r="38281" ht="15.75" hidden="1"/>
    <row r="38282" ht="15.75" hidden="1"/>
    <row r="38283" ht="15.75" hidden="1"/>
    <row r="38284" ht="15.75" hidden="1"/>
    <row r="38285" ht="15.75" hidden="1"/>
    <row r="38286" ht="15.75" hidden="1"/>
    <row r="38287" ht="15.75" hidden="1"/>
    <row r="38288" ht="15.75" hidden="1"/>
    <row r="38289" ht="15.75" hidden="1"/>
    <row r="38290" ht="15.75" hidden="1"/>
    <row r="38291" ht="15.75" hidden="1"/>
    <row r="38292" ht="15.75" hidden="1"/>
    <row r="38293" ht="15.75" hidden="1"/>
    <row r="38294" ht="15.75" hidden="1"/>
    <row r="38295" ht="15.75" hidden="1"/>
    <row r="38296" ht="15.75" hidden="1"/>
    <row r="38297" ht="15.75" hidden="1"/>
    <row r="38298" ht="15.75" hidden="1"/>
    <row r="38299" ht="15.75" hidden="1"/>
    <row r="38300" ht="15.75" hidden="1"/>
    <row r="38301" ht="15.75" hidden="1"/>
    <row r="38302" ht="15.75" hidden="1"/>
    <row r="38303" ht="15.75" hidden="1"/>
    <row r="38304" ht="15.75" hidden="1"/>
    <row r="38305" ht="15.75" hidden="1"/>
    <row r="38306" ht="15.75" hidden="1"/>
    <row r="38307" ht="15.75" hidden="1"/>
    <row r="38308" ht="15.75" hidden="1"/>
    <row r="38309" ht="15.75" hidden="1"/>
    <row r="38310" ht="15.75" hidden="1"/>
    <row r="38311" ht="15.75" hidden="1"/>
    <row r="38312" ht="15.75" hidden="1"/>
    <row r="38313" ht="15.75" hidden="1"/>
    <row r="38314" ht="15.75" hidden="1"/>
    <row r="38315" ht="15.75" hidden="1"/>
    <row r="38316" ht="15.75" hidden="1"/>
    <row r="38317" ht="15.75" hidden="1"/>
    <row r="38318" ht="15.75" hidden="1"/>
    <row r="38319" ht="15.75" hidden="1"/>
    <row r="38320" ht="15.75" hidden="1"/>
    <row r="38321" ht="15.75" hidden="1"/>
    <row r="38322" ht="15.75" hidden="1"/>
    <row r="38323" ht="15.75" hidden="1"/>
    <row r="38324" ht="15.75" hidden="1"/>
    <row r="38325" ht="15.75" hidden="1"/>
    <row r="38326" ht="15.75" hidden="1"/>
    <row r="38327" ht="15.75" hidden="1"/>
    <row r="38328" ht="15.75" hidden="1"/>
    <row r="38329" ht="15.75" hidden="1"/>
    <row r="38330" ht="15.75" hidden="1"/>
    <row r="38331" ht="15.75" hidden="1"/>
    <row r="38332" ht="15.75" hidden="1"/>
    <row r="38333" ht="15.75" hidden="1"/>
    <row r="38334" ht="15.75" hidden="1"/>
    <row r="38335" ht="15.75" hidden="1"/>
    <row r="38336" ht="15.75" hidden="1"/>
    <row r="38337" ht="15.75" hidden="1"/>
    <row r="38338" ht="15.75" hidden="1"/>
    <row r="38339" ht="15.75" hidden="1"/>
    <row r="38340" ht="15.75" hidden="1"/>
    <row r="38341" ht="15.75" hidden="1"/>
    <row r="38342" ht="15.75" hidden="1"/>
    <row r="38343" ht="15.75" hidden="1"/>
    <row r="38344" ht="15.75" hidden="1"/>
    <row r="38345" ht="15.75" hidden="1"/>
    <row r="38346" ht="15.75" hidden="1"/>
    <row r="38347" ht="15.75" hidden="1"/>
    <row r="38348" ht="15.75" hidden="1"/>
    <row r="38349" ht="15.75" hidden="1"/>
    <row r="38350" ht="15.75" hidden="1"/>
    <row r="38351" ht="15.75" hidden="1"/>
    <row r="38352" ht="15.75" hidden="1"/>
    <row r="38353" ht="15.75" hidden="1"/>
    <row r="38354" ht="15.75" hidden="1"/>
    <row r="38355" ht="15.75" hidden="1"/>
    <row r="38356" ht="15.75" hidden="1"/>
    <row r="38357" ht="15.75" hidden="1"/>
    <row r="38358" ht="15.75" hidden="1"/>
    <row r="38359" ht="15.75" hidden="1"/>
    <row r="38360" ht="15.75" hidden="1"/>
    <row r="38361" ht="15.75" hidden="1"/>
    <row r="38362" ht="15.75" hidden="1"/>
    <row r="38363" ht="15.75" hidden="1"/>
    <row r="38364" ht="15.75" hidden="1"/>
    <row r="38365" ht="15.75" hidden="1"/>
    <row r="38366" ht="15.75" hidden="1"/>
    <row r="38367" ht="15.75" hidden="1"/>
    <row r="38368" ht="15.75" hidden="1"/>
    <row r="38369" ht="15.75" hidden="1"/>
    <row r="38370" ht="15.75" hidden="1"/>
    <row r="38371" ht="15.75" hidden="1"/>
    <row r="38372" ht="15.75" hidden="1"/>
    <row r="38373" ht="15.75" hidden="1"/>
    <row r="38374" ht="15.75" hidden="1"/>
    <row r="38375" ht="15.75" hidden="1"/>
    <row r="38376" ht="15.75" hidden="1"/>
    <row r="38377" ht="15.75" hidden="1"/>
    <row r="38378" ht="15.75" hidden="1"/>
    <row r="38379" ht="15.75" hidden="1"/>
    <row r="38380" ht="15.75" hidden="1"/>
    <row r="38381" ht="15.75" hidden="1"/>
    <row r="38382" ht="15.75" hidden="1"/>
    <row r="38383" ht="15.75" hidden="1"/>
    <row r="38384" ht="15.75" hidden="1"/>
    <row r="38385" ht="15.75" hidden="1"/>
    <row r="38386" ht="15.75" hidden="1"/>
    <row r="38387" ht="15.75" hidden="1"/>
    <row r="38388" ht="15.75" hidden="1"/>
    <row r="38389" ht="15.75" hidden="1"/>
    <row r="38390" ht="15.75" hidden="1"/>
    <row r="38391" ht="15.75" hidden="1"/>
    <row r="38392" ht="15.75" hidden="1"/>
    <row r="38393" ht="15.75" hidden="1"/>
    <row r="38394" ht="15.75" hidden="1"/>
    <row r="38395" ht="15.75" hidden="1"/>
    <row r="38396" ht="15.75" hidden="1"/>
    <row r="38397" ht="15.75" hidden="1"/>
    <row r="38398" ht="15.75" hidden="1"/>
    <row r="38399" ht="15.75" hidden="1"/>
    <row r="38400" ht="15.75" hidden="1"/>
    <row r="38401" ht="15.75" hidden="1"/>
    <row r="38402" ht="15.75" hidden="1"/>
    <row r="38403" ht="15.75" hidden="1"/>
    <row r="38404" ht="15.75" hidden="1"/>
    <row r="38405" ht="15.75" hidden="1"/>
    <row r="38406" ht="15.75" hidden="1"/>
    <row r="38407" ht="15.75" hidden="1"/>
    <row r="38408" ht="15.75" hidden="1"/>
    <row r="38409" ht="15.75" hidden="1"/>
    <row r="38410" ht="15.75" hidden="1"/>
    <row r="38411" ht="15.75" hidden="1"/>
    <row r="38412" ht="15.75" hidden="1"/>
    <row r="38413" ht="15.75" hidden="1"/>
    <row r="38414" ht="15.75" hidden="1"/>
    <row r="38415" ht="15.75" hidden="1"/>
    <row r="38416" ht="15.75" hidden="1"/>
    <row r="38417" ht="15.75" hidden="1"/>
    <row r="38418" ht="15.75" hidden="1"/>
    <row r="38419" ht="15.75" hidden="1"/>
    <row r="38420" ht="15.75" hidden="1"/>
    <row r="38421" ht="15.75" hidden="1"/>
    <row r="38422" ht="15.75" hidden="1"/>
    <row r="38423" ht="15.75" hidden="1"/>
    <row r="38424" ht="15.75" hidden="1"/>
    <row r="38425" ht="15.75" hidden="1"/>
    <row r="38426" ht="15.75" hidden="1"/>
    <row r="38427" ht="15.75" hidden="1"/>
    <row r="38428" ht="15.75" hidden="1"/>
    <row r="38429" ht="15.75" hidden="1"/>
    <row r="38430" ht="15.75" hidden="1"/>
    <row r="38431" ht="15.75" hidden="1"/>
    <row r="38432" ht="15.75" hidden="1"/>
    <row r="38433" ht="15.75" hidden="1"/>
    <row r="38434" ht="15.75" hidden="1"/>
    <row r="38435" ht="15.75" hidden="1"/>
    <row r="38436" ht="15.75" hidden="1"/>
    <row r="38437" ht="15.75" hidden="1"/>
    <row r="38438" ht="15.75" hidden="1"/>
    <row r="38439" ht="15.75" hidden="1"/>
    <row r="38440" ht="15.75" hidden="1"/>
    <row r="38441" ht="15.75" hidden="1"/>
    <row r="38442" ht="15.75" hidden="1"/>
    <row r="38443" ht="15.75" hidden="1"/>
    <row r="38444" ht="15.75" hidden="1"/>
    <row r="38445" ht="15.75" hidden="1"/>
    <row r="38446" ht="15.75" hidden="1"/>
    <row r="38447" ht="15.75" hidden="1"/>
    <row r="38448" ht="15.75" hidden="1"/>
    <row r="38449" ht="15.75" hidden="1"/>
    <row r="38450" ht="15.75" hidden="1"/>
    <row r="38451" ht="15.75" hidden="1"/>
    <row r="38452" ht="15.75" hidden="1"/>
    <row r="38453" ht="15.75" hidden="1"/>
    <row r="38454" ht="15.75" hidden="1"/>
    <row r="38455" ht="15.75" hidden="1"/>
    <row r="38456" ht="15.75" hidden="1"/>
    <row r="38457" ht="15.75" hidden="1"/>
    <row r="38458" ht="15.75" hidden="1"/>
    <row r="38459" ht="15.75" hidden="1"/>
    <row r="38460" ht="15.75" hidden="1"/>
    <row r="38461" ht="15.75" hidden="1"/>
    <row r="38462" ht="15.75" hidden="1"/>
    <row r="38463" ht="15.75" hidden="1"/>
    <row r="38464" ht="15.75" hidden="1"/>
    <row r="38465" ht="15.75" hidden="1"/>
    <row r="38466" ht="15.75" hidden="1"/>
    <row r="38467" ht="15.75" hidden="1"/>
    <row r="38468" ht="15.75" hidden="1"/>
    <row r="38469" ht="15.75" hidden="1"/>
    <row r="38470" ht="15.75" hidden="1"/>
    <row r="38471" ht="15.75" hidden="1"/>
    <row r="38472" ht="15.75" hidden="1"/>
    <row r="38473" ht="15.75" hidden="1"/>
    <row r="38474" ht="15.75" hidden="1"/>
    <row r="38475" ht="15.75" hidden="1"/>
    <row r="38476" ht="15.75" hidden="1"/>
    <row r="38477" ht="15.75" hidden="1"/>
    <row r="38478" ht="15.75" hidden="1"/>
    <row r="38479" ht="15.75" hidden="1"/>
    <row r="38480" ht="15.75" hidden="1"/>
    <row r="38481" ht="15.75" hidden="1"/>
    <row r="38482" ht="15.75" hidden="1"/>
    <row r="38483" ht="15.75" hidden="1"/>
    <row r="38484" ht="15.75" hidden="1"/>
    <row r="38485" ht="15.75" hidden="1"/>
    <row r="38486" ht="15.75" hidden="1"/>
    <row r="38487" ht="15.75" hidden="1"/>
    <row r="38488" ht="15.75" hidden="1"/>
    <row r="38489" ht="15.75" hidden="1"/>
    <row r="38490" ht="15.75" hidden="1"/>
    <row r="38491" ht="15.75" hidden="1"/>
    <row r="38492" ht="15.75" hidden="1"/>
    <row r="38493" ht="15.75" hidden="1"/>
    <row r="38494" ht="15.75" hidden="1"/>
    <row r="38495" ht="15.75" hidden="1"/>
    <row r="38496" ht="15.75" hidden="1"/>
    <row r="38497" ht="15.75" hidden="1"/>
    <row r="38498" ht="15.75" hidden="1"/>
    <row r="38499" ht="15.75" hidden="1"/>
    <row r="38500" ht="15.75" hidden="1"/>
    <row r="38501" ht="15.75" hidden="1"/>
    <row r="38502" ht="15.75" hidden="1"/>
    <row r="38503" ht="15.75" hidden="1"/>
    <row r="38504" ht="15.75" hidden="1"/>
    <row r="38505" ht="15.75" hidden="1"/>
    <row r="38506" ht="15.75" hidden="1"/>
    <row r="38507" ht="15.75" hidden="1"/>
    <row r="38508" ht="15.75" hidden="1"/>
    <row r="38509" ht="15.75" hidden="1"/>
    <row r="38510" ht="15.75" hidden="1"/>
    <row r="38511" ht="15.75" hidden="1"/>
    <row r="38512" ht="15.75" hidden="1"/>
    <row r="38513" ht="15.75" hidden="1"/>
    <row r="38514" ht="15.75" hidden="1"/>
    <row r="38515" ht="15.75" hidden="1"/>
    <row r="38516" ht="15.75" hidden="1"/>
    <row r="38517" ht="15.75" hidden="1"/>
    <row r="38518" ht="15.75" hidden="1"/>
    <row r="38519" ht="15.75" hidden="1"/>
    <row r="38520" ht="15.75" hidden="1"/>
    <row r="38521" ht="15.75" hidden="1"/>
    <row r="38522" ht="15.75" hidden="1"/>
    <row r="38523" ht="15.75" hidden="1"/>
    <row r="38524" ht="15.75" hidden="1"/>
    <row r="38525" ht="15.75" hidden="1"/>
    <row r="38526" ht="15.75" hidden="1"/>
    <row r="38527" ht="15.75" hidden="1"/>
    <row r="38528" ht="15.75" hidden="1"/>
    <row r="38529" ht="15.75" hidden="1"/>
    <row r="38530" ht="15.75" hidden="1"/>
    <row r="38531" ht="15.75" hidden="1"/>
    <row r="38532" ht="15.75" hidden="1"/>
    <row r="38533" ht="15.75" hidden="1"/>
    <row r="38534" ht="15.75" hidden="1"/>
    <row r="38535" ht="15.75" hidden="1"/>
    <row r="38536" ht="15.75" hidden="1"/>
    <row r="38537" ht="15.75" hidden="1"/>
    <row r="38538" ht="15.75" hidden="1"/>
    <row r="38539" ht="15.75" hidden="1"/>
    <row r="38540" ht="15.75" hidden="1"/>
    <row r="38541" ht="15.75" hidden="1"/>
    <row r="38542" ht="15.75" hidden="1"/>
    <row r="38543" ht="15.75" hidden="1"/>
    <row r="38544" ht="15.75" hidden="1"/>
    <row r="38545" ht="15.75" hidden="1"/>
    <row r="38546" ht="15.75" hidden="1"/>
    <row r="38547" ht="15.75" hidden="1"/>
    <row r="38548" ht="15.75" hidden="1"/>
    <row r="38549" ht="15.75" hidden="1"/>
    <row r="38550" ht="15.75" hidden="1"/>
    <row r="38551" ht="15.75" hidden="1"/>
    <row r="38552" ht="15.75" hidden="1"/>
    <row r="38553" ht="15.75" hidden="1"/>
    <row r="38554" ht="15.75" hidden="1"/>
    <row r="38555" ht="15.75" hidden="1"/>
    <row r="38556" ht="15.75" hidden="1"/>
    <row r="38557" ht="15.75" hidden="1"/>
    <row r="38558" ht="15.75" hidden="1"/>
    <row r="38559" ht="15.75" hidden="1"/>
    <row r="38560" ht="15.75" hidden="1"/>
    <row r="38561" ht="15.75" hidden="1"/>
    <row r="38562" ht="15.75" hidden="1"/>
    <row r="38563" ht="15.75" hidden="1"/>
    <row r="38564" ht="15.75" hidden="1"/>
    <row r="38565" ht="15.75" hidden="1"/>
    <row r="38566" ht="15.75" hidden="1"/>
    <row r="38567" ht="15.75" hidden="1"/>
    <row r="38568" ht="15.75" hidden="1"/>
    <row r="38569" ht="15.75" hidden="1"/>
    <row r="38570" ht="15.75" hidden="1"/>
    <row r="38571" ht="15.75" hidden="1"/>
    <row r="38572" ht="15.75" hidden="1"/>
    <row r="38573" ht="15.75" hidden="1"/>
    <row r="38574" ht="15.75" hidden="1"/>
    <row r="38575" ht="15.75" hidden="1"/>
    <row r="38576" ht="15.75" hidden="1"/>
    <row r="38577" ht="15.75" hidden="1"/>
    <row r="38578" ht="15.75" hidden="1"/>
    <row r="38579" ht="15.75" hidden="1"/>
    <row r="38580" ht="15.75" hidden="1"/>
    <row r="38581" ht="15.75" hidden="1"/>
    <row r="38582" ht="15.75" hidden="1"/>
    <row r="38583" ht="15.75" hidden="1"/>
    <row r="38584" ht="15.75" hidden="1"/>
    <row r="38585" ht="15.75" hidden="1"/>
    <row r="38586" ht="15.75" hidden="1"/>
    <row r="38587" ht="15.75" hidden="1"/>
    <row r="38588" ht="15.75" hidden="1"/>
    <row r="38589" ht="15.75" hidden="1"/>
    <row r="38590" ht="15.75" hidden="1"/>
    <row r="38591" ht="15.75" hidden="1"/>
    <row r="38592" ht="15.75" hidden="1"/>
    <row r="38593" ht="15.75" hidden="1"/>
    <row r="38594" ht="15.75" hidden="1"/>
    <row r="38595" ht="15.75" hidden="1"/>
    <row r="38596" ht="15.75" hidden="1"/>
    <row r="38597" ht="15.75" hidden="1"/>
    <row r="38598" ht="15.75" hidden="1"/>
    <row r="38599" ht="15.75" hidden="1"/>
    <row r="38600" ht="15.75" hidden="1"/>
    <row r="38601" ht="15.75" hidden="1"/>
    <row r="38602" ht="15.75" hidden="1"/>
    <row r="38603" ht="15.75" hidden="1"/>
    <row r="38604" ht="15.75" hidden="1"/>
    <row r="38605" ht="15.75" hidden="1"/>
    <row r="38606" ht="15.75" hidden="1"/>
    <row r="38607" ht="15.75" hidden="1"/>
    <row r="38608" ht="15.75" hidden="1"/>
    <row r="38609" ht="15.75" hidden="1"/>
    <row r="38610" ht="15.75" hidden="1"/>
    <row r="38611" ht="15.75" hidden="1"/>
    <row r="38612" ht="15.75" hidden="1"/>
    <row r="38613" ht="15.75" hidden="1"/>
    <row r="38614" ht="15.75" hidden="1"/>
    <row r="38615" ht="15.75" hidden="1"/>
    <row r="38616" ht="15.75" hidden="1"/>
    <row r="38617" ht="15.75" hidden="1"/>
    <row r="38618" ht="15.75" hidden="1"/>
    <row r="38619" ht="15.75" hidden="1"/>
    <row r="38620" ht="15.75" hidden="1"/>
    <row r="38621" ht="15.75" hidden="1"/>
    <row r="38622" ht="15.75" hidden="1"/>
    <row r="38623" ht="15.75" hidden="1"/>
    <row r="38624" ht="15.75" hidden="1"/>
    <row r="38625" ht="15.75" hidden="1"/>
    <row r="38626" ht="15.75" hidden="1"/>
    <row r="38627" ht="15.75" hidden="1"/>
    <row r="38628" ht="15.75" hidden="1"/>
    <row r="38629" ht="15.75" hidden="1"/>
    <row r="38630" ht="15.75" hidden="1"/>
    <row r="38631" ht="15.75" hidden="1"/>
    <row r="38632" ht="15.75" hidden="1"/>
    <row r="38633" ht="15.75" hidden="1"/>
    <row r="38634" ht="15.75" hidden="1"/>
    <row r="38635" ht="15.75" hidden="1"/>
    <row r="38636" ht="15.75" hidden="1"/>
    <row r="38637" ht="15.75" hidden="1"/>
    <row r="38638" ht="15.75" hidden="1"/>
    <row r="38639" ht="15.75" hidden="1"/>
    <row r="38640" ht="15.75" hidden="1"/>
    <row r="38641" ht="15.75" hidden="1"/>
    <row r="38642" ht="15.75" hidden="1"/>
    <row r="38643" ht="15.75" hidden="1"/>
    <row r="38644" ht="15.75" hidden="1"/>
    <row r="38645" ht="15.75" hidden="1"/>
    <row r="38646" ht="15.75" hidden="1"/>
    <row r="38647" ht="15.75" hidden="1"/>
    <row r="38648" ht="15.75" hidden="1"/>
    <row r="38649" ht="15.75" hidden="1"/>
    <row r="38650" ht="15.75" hidden="1"/>
    <row r="38651" ht="15.75" hidden="1"/>
    <row r="38652" ht="15.75" hidden="1"/>
    <row r="38653" ht="15.75" hidden="1"/>
    <row r="38654" ht="15.75" hidden="1"/>
    <row r="38655" ht="15.75" hidden="1"/>
    <row r="38656" ht="15.75" hidden="1"/>
    <row r="38657" ht="15.75" hidden="1"/>
    <row r="38658" ht="15.75" hidden="1"/>
    <row r="38659" ht="15.75" hidden="1"/>
    <row r="38660" ht="15.75" hidden="1"/>
    <row r="38661" ht="15.75" hidden="1"/>
    <row r="38662" ht="15.75" hidden="1"/>
    <row r="38663" ht="15.75" hidden="1"/>
    <row r="38664" ht="15.75" hidden="1"/>
    <row r="38665" ht="15.75" hidden="1"/>
    <row r="38666" ht="15.75" hidden="1"/>
    <row r="38667" ht="15.75" hidden="1"/>
    <row r="38668" ht="15.75" hidden="1"/>
    <row r="38669" ht="15.75" hidden="1"/>
    <row r="38670" ht="15.75" hidden="1"/>
    <row r="38671" ht="15.75" hidden="1"/>
    <row r="38672" ht="15.75" hidden="1"/>
    <row r="38673" ht="15.75" hidden="1"/>
    <row r="38674" ht="15.75" hidden="1"/>
    <row r="38675" ht="15.75" hidden="1"/>
    <row r="38676" ht="15.75" hidden="1"/>
    <row r="38677" ht="15.75" hidden="1"/>
    <row r="38678" ht="15.75" hidden="1"/>
    <row r="38679" ht="15.75" hidden="1"/>
    <row r="38680" ht="15.75" hidden="1"/>
    <row r="38681" ht="15.75" hidden="1"/>
    <row r="38682" ht="15.75" hidden="1"/>
    <row r="38683" ht="15.75" hidden="1"/>
    <row r="38684" ht="15.75" hidden="1"/>
    <row r="38685" ht="15.75" hidden="1"/>
    <row r="38686" ht="15.75" hidden="1"/>
    <row r="38687" ht="15.75" hidden="1"/>
    <row r="38688" ht="15.75" hidden="1"/>
    <row r="38689" ht="15.75" hidden="1"/>
    <row r="38690" ht="15.75" hidden="1"/>
    <row r="38691" ht="15.75" hidden="1"/>
    <row r="38692" ht="15.75" hidden="1"/>
    <row r="38693" ht="15.75" hidden="1"/>
    <row r="38694" ht="15.75" hidden="1"/>
    <row r="38695" ht="15.75" hidden="1"/>
    <row r="38696" ht="15.75" hidden="1"/>
    <row r="38697" ht="15.75" hidden="1"/>
    <row r="38698" ht="15.75" hidden="1"/>
    <row r="38699" ht="15.75" hidden="1"/>
    <row r="38700" ht="15.75" hidden="1"/>
    <row r="38701" ht="15.75" hidden="1"/>
    <row r="38702" ht="15.75" hidden="1"/>
    <row r="38703" ht="15.75" hidden="1"/>
    <row r="38704" ht="15.75" hidden="1"/>
    <row r="38705" ht="15.75" hidden="1"/>
    <row r="38706" ht="15.75" hidden="1"/>
    <row r="38707" ht="15.75" hidden="1"/>
    <row r="38708" ht="15.75" hidden="1"/>
    <row r="38709" ht="15.75" hidden="1"/>
    <row r="38710" ht="15.75" hidden="1"/>
    <row r="38711" ht="15.75" hidden="1"/>
    <row r="38712" ht="15.75" hidden="1"/>
    <row r="38713" ht="15.75" hidden="1"/>
    <row r="38714" ht="15.75" hidden="1"/>
    <row r="38715" ht="15.75" hidden="1"/>
    <row r="38716" ht="15.75" hidden="1"/>
    <row r="38717" ht="15.75" hidden="1"/>
    <row r="38718" ht="15.75" hidden="1"/>
    <row r="38719" ht="15.75" hidden="1"/>
    <row r="38720" ht="15.75" hidden="1"/>
    <row r="38721" ht="15.75" hidden="1"/>
    <row r="38722" ht="15.75" hidden="1"/>
    <row r="38723" ht="15.75" hidden="1"/>
    <row r="38724" ht="15.75" hidden="1"/>
    <row r="38725" ht="15.75" hidden="1"/>
    <row r="38726" ht="15.75" hidden="1"/>
    <row r="38727" ht="15.75" hidden="1"/>
    <row r="38728" ht="15.75" hidden="1"/>
    <row r="38729" ht="15.75" hidden="1"/>
    <row r="38730" ht="15.75" hidden="1"/>
    <row r="38731" ht="15.75" hidden="1"/>
    <row r="38732" ht="15.75" hidden="1"/>
    <row r="38733" ht="15.75" hidden="1"/>
    <row r="38734" ht="15.75" hidden="1"/>
    <row r="38735" ht="15.75" hidden="1"/>
    <row r="38736" ht="15.75" hidden="1"/>
    <row r="38737" ht="15.75" hidden="1"/>
    <row r="38738" ht="15.75" hidden="1"/>
    <row r="38739" ht="15.75" hidden="1"/>
    <row r="38740" ht="15.75" hidden="1"/>
    <row r="38741" ht="15.75" hidden="1"/>
    <row r="38742" ht="15.75" hidden="1"/>
    <row r="38743" ht="15.75" hidden="1"/>
    <row r="38744" ht="15.75" hidden="1"/>
    <row r="38745" ht="15.75" hidden="1"/>
    <row r="38746" ht="15.75" hidden="1"/>
    <row r="38747" ht="15.75" hidden="1"/>
    <row r="38748" ht="15.75" hidden="1"/>
    <row r="38749" ht="15.75" hidden="1"/>
    <row r="38750" ht="15.75" hidden="1"/>
    <row r="38751" ht="15.75" hidden="1"/>
    <row r="38752" ht="15.75" hidden="1"/>
    <row r="38753" ht="15.75" hidden="1"/>
    <row r="38754" ht="15.75" hidden="1"/>
    <row r="38755" ht="15.75" hidden="1"/>
    <row r="38756" ht="15.75" hidden="1"/>
    <row r="38757" ht="15.75" hidden="1"/>
    <row r="38758" ht="15.75" hidden="1"/>
    <row r="38759" ht="15.75" hidden="1"/>
    <row r="38760" ht="15.75" hidden="1"/>
    <row r="38761" ht="15.75" hidden="1"/>
    <row r="38762" ht="15.75" hidden="1"/>
    <row r="38763" ht="15.75" hidden="1"/>
    <row r="38764" ht="15.75" hidden="1"/>
    <row r="38765" ht="15.75" hidden="1"/>
    <row r="38766" ht="15.75" hidden="1"/>
    <row r="38767" ht="15.75" hidden="1"/>
    <row r="38768" ht="15.75" hidden="1"/>
    <row r="38769" ht="15.75" hidden="1"/>
    <row r="38770" ht="15.75" hidden="1"/>
    <row r="38771" ht="15.75" hidden="1"/>
    <row r="38772" ht="15.75" hidden="1"/>
    <row r="38773" ht="15.75" hidden="1"/>
    <row r="38774" ht="15.75" hidden="1"/>
    <row r="38775" ht="15.75" hidden="1"/>
    <row r="38776" ht="15.75" hidden="1"/>
    <row r="38777" ht="15.75" hidden="1"/>
    <row r="38778" ht="15.75" hidden="1"/>
    <row r="38779" ht="15.75" hidden="1"/>
    <row r="38780" ht="15.75" hidden="1"/>
    <row r="38781" ht="15.75" hidden="1"/>
    <row r="38782" ht="15.75" hidden="1"/>
    <row r="38783" ht="15.75" hidden="1"/>
    <row r="38784" ht="15.75" hidden="1"/>
    <row r="38785" ht="15.75" hidden="1"/>
    <row r="38786" ht="15.75" hidden="1"/>
    <row r="38787" ht="15.75" hidden="1"/>
    <row r="38788" ht="15.75" hidden="1"/>
    <row r="38789" ht="15.75" hidden="1"/>
    <row r="38790" ht="15.75" hidden="1"/>
    <row r="38791" ht="15.75" hidden="1"/>
    <row r="38792" ht="15.75" hidden="1"/>
    <row r="38793" ht="15.75" hidden="1"/>
    <row r="38794" ht="15.75" hidden="1"/>
    <row r="38795" ht="15.75" hidden="1"/>
    <row r="38796" ht="15.75" hidden="1"/>
    <row r="38797" ht="15.75" hidden="1"/>
    <row r="38798" ht="15.75" hidden="1"/>
    <row r="38799" ht="15.75" hidden="1"/>
    <row r="38800" ht="15.75" hidden="1"/>
    <row r="38801" ht="15.75" hidden="1"/>
    <row r="38802" ht="15.75" hidden="1"/>
    <row r="38803" ht="15.75" hidden="1"/>
    <row r="38804" ht="15.75" hidden="1"/>
    <row r="38805" ht="15.75" hidden="1"/>
    <row r="38806" ht="15.75" hidden="1"/>
    <row r="38807" ht="15.75" hidden="1"/>
    <row r="38808" ht="15.75" hidden="1"/>
    <row r="38809" ht="15.75" hidden="1"/>
    <row r="38810" ht="15.75" hidden="1"/>
    <row r="38811" ht="15.75" hidden="1"/>
    <row r="38812" ht="15.75" hidden="1"/>
    <row r="38813" ht="15.75" hidden="1"/>
    <row r="38814" ht="15.75" hidden="1"/>
    <row r="38815" ht="15.75" hidden="1"/>
    <row r="38816" ht="15.75" hidden="1"/>
    <row r="38817" ht="15.75" hidden="1"/>
    <row r="38818" ht="15.75" hidden="1"/>
    <row r="38819" ht="15.75" hidden="1"/>
    <row r="38820" ht="15.75" hidden="1"/>
    <row r="38821" ht="15.75" hidden="1"/>
    <row r="38822" ht="15.75" hidden="1"/>
    <row r="38823" ht="15.75" hidden="1"/>
    <row r="38824" ht="15.75" hidden="1"/>
    <row r="38825" ht="15.75" hidden="1"/>
    <row r="38826" ht="15.75" hidden="1"/>
    <row r="38827" ht="15.75" hidden="1"/>
    <row r="38828" ht="15.75" hidden="1"/>
    <row r="38829" ht="15.75" hidden="1"/>
    <row r="38830" ht="15.75" hidden="1"/>
    <row r="38831" ht="15.75" hidden="1"/>
    <row r="38832" ht="15.75" hidden="1"/>
    <row r="38833" ht="15.75" hidden="1"/>
    <row r="38834" ht="15.75" hidden="1"/>
    <row r="38835" ht="15.75" hidden="1"/>
    <row r="38836" ht="15.75" hidden="1"/>
    <row r="38837" ht="15.75" hidden="1"/>
    <row r="38838" ht="15.75" hidden="1"/>
    <row r="38839" ht="15.75" hidden="1"/>
    <row r="38840" ht="15.75" hidden="1"/>
    <row r="38841" ht="15.75" hidden="1"/>
    <row r="38842" ht="15.75" hidden="1"/>
    <row r="38843" ht="15.75" hidden="1"/>
    <row r="38844" ht="15.75" hidden="1"/>
    <row r="38845" ht="15.75" hidden="1"/>
    <row r="38846" ht="15.75" hidden="1"/>
    <row r="38847" ht="15.75" hidden="1"/>
    <row r="38848" ht="15.75" hidden="1"/>
    <row r="38849" ht="15.75" hidden="1"/>
    <row r="38850" ht="15.75" hidden="1"/>
    <row r="38851" ht="15.75" hidden="1"/>
    <row r="38852" ht="15.75" hidden="1"/>
    <row r="38853" ht="15.75" hidden="1"/>
    <row r="38854" ht="15.75" hidden="1"/>
    <row r="38855" ht="15.75" hidden="1"/>
    <row r="38856" ht="15.75" hidden="1"/>
    <row r="38857" ht="15.75" hidden="1"/>
    <row r="38858" ht="15.75" hidden="1"/>
    <row r="38859" ht="15.75" hidden="1"/>
    <row r="38860" ht="15.75" hidden="1"/>
    <row r="38861" ht="15.75" hidden="1"/>
    <row r="38862" ht="15.75" hidden="1"/>
    <row r="38863" ht="15.75" hidden="1"/>
    <row r="38864" ht="15.75" hidden="1"/>
    <row r="38865" ht="15.75" hidden="1"/>
    <row r="38866" ht="15.75" hidden="1"/>
    <row r="38867" ht="15.75" hidden="1"/>
    <row r="38868" ht="15.75" hidden="1"/>
    <row r="38869" ht="15.75" hidden="1"/>
    <row r="38870" ht="15.75" hidden="1"/>
    <row r="38871" ht="15.75" hidden="1"/>
    <row r="38872" ht="15.75" hidden="1"/>
    <row r="38873" ht="15.75" hidden="1"/>
    <row r="38874" ht="15.75" hidden="1"/>
    <row r="38875" ht="15.75" hidden="1"/>
    <row r="38876" ht="15.75" hidden="1"/>
    <row r="38877" ht="15.75" hidden="1"/>
    <row r="38878" ht="15.75" hidden="1"/>
    <row r="38879" ht="15.75" hidden="1"/>
    <row r="38880" ht="15.75" hidden="1"/>
    <row r="38881" ht="15.75" hidden="1"/>
    <row r="38882" ht="15.75" hidden="1"/>
    <row r="38883" ht="15.75" hidden="1"/>
    <row r="38884" ht="15.75" hidden="1"/>
    <row r="38885" ht="15.75" hidden="1"/>
    <row r="38886" ht="15.75" hidden="1"/>
    <row r="38887" ht="15.75" hidden="1"/>
    <row r="38888" ht="15.75" hidden="1"/>
    <row r="38889" ht="15.75" hidden="1"/>
    <row r="38890" ht="15.75" hidden="1"/>
    <row r="38891" ht="15.75" hidden="1"/>
    <row r="38892" ht="15.75" hidden="1"/>
    <row r="38893" ht="15.75" hidden="1"/>
    <row r="38894" ht="15.75" hidden="1"/>
    <row r="38895" ht="15.75" hidden="1"/>
    <row r="38896" ht="15.75" hidden="1"/>
    <row r="38897" ht="15.75" hidden="1"/>
    <row r="38898" ht="15.75" hidden="1"/>
    <row r="38899" ht="15.75" hidden="1"/>
    <row r="38900" ht="15.75" hidden="1"/>
    <row r="38901" ht="15.75" hidden="1"/>
    <row r="38902" ht="15.75" hidden="1"/>
    <row r="38903" ht="15.75" hidden="1"/>
    <row r="38904" ht="15.75" hidden="1"/>
    <row r="38905" ht="15.75" hidden="1"/>
    <row r="38906" ht="15.75" hidden="1"/>
    <row r="38907" ht="15.75" hidden="1"/>
    <row r="38908" ht="15.75" hidden="1"/>
    <row r="38909" ht="15.75" hidden="1"/>
    <row r="38910" ht="15.75" hidden="1"/>
    <row r="38911" ht="15.75" hidden="1"/>
    <row r="38912" ht="15.75" hidden="1"/>
    <row r="38913" ht="15.75" hidden="1"/>
    <row r="38914" ht="15.75" hidden="1"/>
    <row r="38915" ht="15.75" hidden="1"/>
    <row r="38916" ht="15.75" hidden="1"/>
    <row r="38917" ht="15.75" hidden="1"/>
    <row r="38918" ht="15.75" hidden="1"/>
    <row r="38919" ht="15.75" hidden="1"/>
    <row r="38920" ht="15.75" hidden="1"/>
    <row r="38921" ht="15.75" hidden="1"/>
    <row r="38922" ht="15.75" hidden="1"/>
    <row r="38923" ht="15.75" hidden="1"/>
    <row r="38924" ht="15.75" hidden="1"/>
    <row r="38925" ht="15.75" hidden="1"/>
    <row r="38926" ht="15.75" hidden="1"/>
    <row r="38927" ht="15.75" hidden="1"/>
    <row r="38928" ht="15.75" hidden="1"/>
    <row r="38929" ht="15.75" hidden="1"/>
    <row r="38930" ht="15.75" hidden="1"/>
    <row r="38931" ht="15.75" hidden="1"/>
    <row r="38932" ht="15.75" hidden="1"/>
    <row r="38933" ht="15.75" hidden="1"/>
    <row r="38934" ht="15.75" hidden="1"/>
    <row r="38935" ht="15.75" hidden="1"/>
    <row r="38936" ht="15.75" hidden="1"/>
    <row r="38937" ht="15.75" hidden="1"/>
    <row r="38938" ht="15.75" hidden="1"/>
    <row r="38939" ht="15.75" hidden="1"/>
    <row r="38940" ht="15.75" hidden="1"/>
    <row r="38941" ht="15.75" hidden="1"/>
    <row r="38942" ht="15.75" hidden="1"/>
    <row r="38943" ht="15.75" hidden="1"/>
    <row r="38944" ht="15.75" hidden="1"/>
    <row r="38945" ht="15.75" hidden="1"/>
    <row r="38946" ht="15.75" hidden="1"/>
    <row r="38947" ht="15.75" hidden="1"/>
    <row r="38948" ht="15.75" hidden="1"/>
    <row r="38949" ht="15.75" hidden="1"/>
    <row r="38950" ht="15.75" hidden="1"/>
    <row r="38951" ht="15.75" hidden="1"/>
    <row r="38952" ht="15.75" hidden="1"/>
    <row r="38953" ht="15.75" hidden="1"/>
    <row r="38954" ht="15.75" hidden="1"/>
    <row r="38955" ht="15.75" hidden="1"/>
    <row r="38956" ht="15.75" hidden="1"/>
    <row r="38957" ht="15.75" hidden="1"/>
    <row r="38958" ht="15.75" hidden="1"/>
    <row r="38959" ht="15.75" hidden="1"/>
    <row r="38960" ht="15.75" hidden="1"/>
    <row r="38961" ht="15.75" hidden="1"/>
    <row r="38962" ht="15.75" hidden="1"/>
    <row r="38963" ht="15.75" hidden="1"/>
    <row r="38964" ht="15.75" hidden="1"/>
    <row r="38965" ht="15.75" hidden="1"/>
    <row r="38966" ht="15.75" hidden="1"/>
    <row r="38967" ht="15.75" hidden="1"/>
    <row r="38968" ht="15.75" hidden="1"/>
    <row r="38969" ht="15.75" hidden="1"/>
    <row r="38970" ht="15.75" hidden="1"/>
    <row r="38971" ht="15.75" hidden="1"/>
    <row r="38972" ht="15.75" hidden="1"/>
    <row r="38973" ht="15.75" hidden="1"/>
    <row r="38974" ht="15.75" hidden="1"/>
    <row r="38975" ht="15.75" hidden="1"/>
    <row r="38976" ht="15.75" hidden="1"/>
    <row r="38977" ht="15.75" hidden="1"/>
    <row r="38978" ht="15.75" hidden="1"/>
    <row r="38979" ht="15.75" hidden="1"/>
    <row r="38980" ht="15.75" hidden="1"/>
    <row r="38981" ht="15.75" hidden="1"/>
    <row r="38982" ht="15.75" hidden="1"/>
    <row r="38983" ht="15.75" hidden="1"/>
    <row r="38984" ht="15.75" hidden="1"/>
    <row r="38985" ht="15.75" hidden="1"/>
    <row r="38986" ht="15.75" hidden="1"/>
    <row r="38987" ht="15.75" hidden="1"/>
    <row r="38988" ht="15.75" hidden="1"/>
    <row r="38989" ht="15.75" hidden="1"/>
    <row r="38990" ht="15.75" hidden="1"/>
    <row r="38991" ht="15.75" hidden="1"/>
    <row r="38992" ht="15.75" hidden="1"/>
    <row r="38993" ht="15.75" hidden="1"/>
    <row r="38994" ht="15.75" hidden="1"/>
    <row r="38995" ht="15.75" hidden="1"/>
    <row r="38996" ht="15.75" hidden="1"/>
    <row r="38997" ht="15.75" hidden="1"/>
    <row r="38998" ht="15.75" hidden="1"/>
    <row r="38999" ht="15.75" hidden="1"/>
    <row r="39000" ht="15.75" hidden="1"/>
    <row r="39001" ht="15.75" hidden="1"/>
    <row r="39002" ht="15.75" hidden="1"/>
    <row r="39003" ht="15.75" hidden="1"/>
    <row r="39004" ht="15.75" hidden="1"/>
    <row r="39005" ht="15.75" hidden="1"/>
    <row r="39006" ht="15.75" hidden="1"/>
    <row r="39007" ht="15.75" hidden="1"/>
    <row r="39008" ht="15.75" hidden="1"/>
    <row r="39009" ht="15.75" hidden="1"/>
    <row r="39010" ht="15.75" hidden="1"/>
    <row r="39011" ht="15.75" hidden="1"/>
    <row r="39012" ht="15.75" hidden="1"/>
    <row r="39013" ht="15.75" hidden="1"/>
    <row r="39014" ht="15.75" hidden="1"/>
    <row r="39015" ht="15.75" hidden="1"/>
    <row r="39016" ht="15.75" hidden="1"/>
    <row r="39017" ht="15.75" hidden="1"/>
    <row r="39018" ht="15.75" hidden="1"/>
    <row r="39019" ht="15.75" hidden="1"/>
    <row r="39020" ht="15.75" hidden="1"/>
    <row r="39021" ht="15.75" hidden="1"/>
    <row r="39022" ht="15.75" hidden="1"/>
    <row r="39023" ht="15.75" hidden="1"/>
    <row r="39024" ht="15.75" hidden="1"/>
    <row r="39025" ht="15.75" hidden="1"/>
    <row r="39026" ht="15.75" hidden="1"/>
    <row r="39027" ht="15.75" hidden="1"/>
    <row r="39028" ht="15.75" hidden="1"/>
    <row r="39029" ht="15.75" hidden="1"/>
    <row r="39030" ht="15.75" hidden="1"/>
    <row r="39031" ht="15.75" hidden="1"/>
    <row r="39032" ht="15.75" hidden="1"/>
    <row r="39033" ht="15.75" hidden="1"/>
    <row r="39034" ht="15.75" hidden="1"/>
    <row r="39035" ht="15.75" hidden="1"/>
    <row r="39036" ht="15.75" hidden="1"/>
    <row r="39037" ht="15.75" hidden="1"/>
    <row r="39038" ht="15.75" hidden="1"/>
    <row r="39039" ht="15.75" hidden="1"/>
    <row r="39040" ht="15.75" hidden="1"/>
    <row r="39041" ht="15.75" hidden="1"/>
    <row r="39042" ht="15.75" hidden="1"/>
    <row r="39043" ht="15.75" hidden="1"/>
    <row r="39044" ht="15.75" hidden="1"/>
    <row r="39045" ht="15.75" hidden="1"/>
    <row r="39046" ht="15.75" hidden="1"/>
    <row r="39047" ht="15.75" hidden="1"/>
    <row r="39048" ht="15.75" hidden="1"/>
    <row r="39049" ht="15.75" hidden="1"/>
    <row r="39050" ht="15.75" hidden="1"/>
    <row r="39051" ht="15.75" hidden="1"/>
    <row r="39052" ht="15.75" hidden="1"/>
    <row r="39053" ht="15.75" hidden="1"/>
    <row r="39054" ht="15.75" hidden="1"/>
    <row r="39055" ht="15.75" hidden="1"/>
    <row r="39056" ht="15.75" hidden="1"/>
    <row r="39057" ht="15.75" hidden="1"/>
    <row r="39058" ht="15.75" hidden="1"/>
    <row r="39059" ht="15.75" hidden="1"/>
    <row r="39060" ht="15.75" hidden="1"/>
    <row r="39061" ht="15.75" hidden="1"/>
    <row r="39062" ht="15.75" hidden="1"/>
    <row r="39063" ht="15.75" hidden="1"/>
    <row r="39064" ht="15.75" hidden="1"/>
    <row r="39065" ht="15.75" hidden="1"/>
    <row r="39066" ht="15.75" hidden="1"/>
    <row r="39067" ht="15.75" hidden="1"/>
    <row r="39068" ht="15.75" hidden="1"/>
    <row r="39069" ht="15.75" hidden="1"/>
    <row r="39070" ht="15.75" hidden="1"/>
    <row r="39071" ht="15.75" hidden="1"/>
    <row r="39072" ht="15.75" hidden="1"/>
    <row r="39073" ht="15.75" hidden="1"/>
    <row r="39074" ht="15.75" hidden="1"/>
    <row r="39075" ht="15.75" hidden="1"/>
    <row r="39076" ht="15.75" hidden="1"/>
    <row r="39077" ht="15.75" hidden="1"/>
    <row r="39078" ht="15.75" hidden="1"/>
    <row r="39079" ht="15.75" hidden="1"/>
    <row r="39080" ht="15.75" hidden="1"/>
    <row r="39081" ht="15.75" hidden="1"/>
    <row r="39082" ht="15.75" hidden="1"/>
    <row r="39083" ht="15.75" hidden="1"/>
    <row r="39084" ht="15.75" hidden="1"/>
    <row r="39085" ht="15.75" hidden="1"/>
    <row r="39086" ht="15.75" hidden="1"/>
    <row r="39087" ht="15.75" hidden="1"/>
    <row r="39088" ht="15.75" hidden="1"/>
    <row r="39089" ht="15.75" hidden="1"/>
    <row r="39090" ht="15.75" hidden="1"/>
    <row r="39091" ht="15.75" hidden="1"/>
    <row r="39092" ht="15.75" hidden="1"/>
    <row r="39093" ht="15.75" hidden="1"/>
    <row r="39094" ht="15.75" hidden="1"/>
    <row r="39095" ht="15.75" hidden="1"/>
    <row r="39096" ht="15.75" hidden="1"/>
    <row r="39097" ht="15.75" hidden="1"/>
    <row r="39098" ht="15.75" hidden="1"/>
    <row r="39099" ht="15.75" hidden="1"/>
    <row r="39100" ht="15.75" hidden="1"/>
    <row r="39101" ht="15.75" hidden="1"/>
    <row r="39102" ht="15.75" hidden="1"/>
    <row r="39103" ht="15.75" hidden="1"/>
    <row r="39104" ht="15.75" hidden="1"/>
    <row r="39105" ht="15.75" hidden="1"/>
    <row r="39106" ht="15.75" hidden="1"/>
    <row r="39107" ht="15.75" hidden="1"/>
    <row r="39108" ht="15.75" hidden="1"/>
    <row r="39109" ht="15.75" hidden="1"/>
    <row r="39110" ht="15.75" hidden="1"/>
    <row r="39111" ht="15.75" hidden="1"/>
    <row r="39112" ht="15.75" hidden="1"/>
    <row r="39113" ht="15.75" hidden="1"/>
    <row r="39114" ht="15.75" hidden="1"/>
    <row r="39115" ht="15.75" hidden="1"/>
    <row r="39116" ht="15.75" hidden="1"/>
    <row r="39117" ht="15.75" hidden="1"/>
    <row r="39118" ht="15.75" hidden="1"/>
    <row r="39119" ht="15.75" hidden="1"/>
    <row r="39120" ht="15.75" hidden="1"/>
    <row r="39121" ht="15.75" hidden="1"/>
    <row r="39122" ht="15.75" hidden="1"/>
    <row r="39123" ht="15.75" hidden="1"/>
    <row r="39124" ht="15.75" hidden="1"/>
    <row r="39125" ht="15.75" hidden="1"/>
    <row r="39126" ht="15.75" hidden="1"/>
    <row r="39127" ht="15.75" hidden="1"/>
    <row r="39128" ht="15.75" hidden="1"/>
    <row r="39129" ht="15.75" hidden="1"/>
    <row r="39130" ht="15.75" hidden="1"/>
    <row r="39131" ht="15.75" hidden="1"/>
    <row r="39132" ht="15.75" hidden="1"/>
    <row r="39133" ht="15.75" hidden="1"/>
    <row r="39134" ht="15.75" hidden="1"/>
    <row r="39135" ht="15.75" hidden="1"/>
    <row r="39136" ht="15.75" hidden="1"/>
    <row r="39137" ht="15.75" hidden="1"/>
    <row r="39138" ht="15.75" hidden="1"/>
    <row r="39139" ht="15.75" hidden="1"/>
    <row r="39140" ht="15.75" hidden="1"/>
    <row r="39141" ht="15.75" hidden="1"/>
    <row r="39142" ht="15.75" hidden="1"/>
    <row r="39143" ht="15.75" hidden="1"/>
    <row r="39144" ht="15.75" hidden="1"/>
    <row r="39145" ht="15.75" hidden="1"/>
    <row r="39146" ht="15.75" hidden="1"/>
    <row r="39147" ht="15.75" hidden="1"/>
    <row r="39148" ht="15.75" hidden="1"/>
    <row r="39149" ht="15.75" hidden="1"/>
    <row r="39150" ht="15.75" hidden="1"/>
    <row r="39151" ht="15.75" hidden="1"/>
    <row r="39152" ht="15.75" hidden="1"/>
    <row r="39153" ht="15.75" hidden="1"/>
    <row r="39154" ht="15.75" hidden="1"/>
    <row r="39155" ht="15.75" hidden="1"/>
    <row r="39156" ht="15.75" hidden="1"/>
    <row r="39157" ht="15.75" hidden="1"/>
    <row r="39158" ht="15.75" hidden="1"/>
    <row r="39159" ht="15.75" hidden="1"/>
    <row r="39160" ht="15.75" hidden="1"/>
    <row r="39161" ht="15.75" hidden="1"/>
    <row r="39162" ht="15.75" hidden="1"/>
    <row r="39163" ht="15.75" hidden="1"/>
    <row r="39164" ht="15.75" hidden="1"/>
    <row r="39165" ht="15.75" hidden="1"/>
    <row r="39166" ht="15.75" hidden="1"/>
    <row r="39167" ht="15.75" hidden="1"/>
    <row r="39168" ht="15.75" hidden="1"/>
    <row r="39169" ht="15.75" hidden="1"/>
    <row r="39170" ht="15.75" hidden="1"/>
    <row r="39171" ht="15.75" hidden="1"/>
    <row r="39172" ht="15.75" hidden="1"/>
    <row r="39173" ht="15.75" hidden="1"/>
    <row r="39174" ht="15.75" hidden="1"/>
    <row r="39175" ht="15.75" hidden="1"/>
    <row r="39176" ht="15.75" hidden="1"/>
    <row r="39177" ht="15.75" hidden="1"/>
    <row r="39178" ht="15.75" hidden="1"/>
    <row r="39179" ht="15.75" hidden="1"/>
    <row r="39180" ht="15.75" hidden="1"/>
    <row r="39181" ht="15.75" hidden="1"/>
    <row r="39182" ht="15.75" hidden="1"/>
    <row r="39183" ht="15.75" hidden="1"/>
    <row r="39184" ht="15.75" hidden="1"/>
    <row r="39185" ht="15.75" hidden="1"/>
    <row r="39186" ht="15.75" hidden="1"/>
    <row r="39187" ht="15.75" hidden="1"/>
    <row r="39188" ht="15.75" hidden="1"/>
    <row r="39189" ht="15.75" hidden="1"/>
    <row r="39190" ht="15.75" hidden="1"/>
    <row r="39191" ht="15.75" hidden="1"/>
    <row r="39192" ht="15.75" hidden="1"/>
    <row r="39193" ht="15.75" hidden="1"/>
    <row r="39194" ht="15.75" hidden="1"/>
    <row r="39195" ht="15.75" hidden="1"/>
    <row r="39196" ht="15.75" hidden="1"/>
    <row r="39197" ht="15.75" hidden="1"/>
    <row r="39198" ht="15.75" hidden="1"/>
    <row r="39199" ht="15.75" hidden="1"/>
    <row r="39200" ht="15.75" hidden="1"/>
    <row r="39201" ht="15.75" hidden="1"/>
    <row r="39202" ht="15.75" hidden="1"/>
    <row r="39203" ht="15.75" hidden="1"/>
    <row r="39204" ht="15.75" hidden="1"/>
    <row r="39205" ht="15.75" hidden="1"/>
    <row r="39206" ht="15.75" hidden="1"/>
    <row r="39207" ht="15.75" hidden="1"/>
    <row r="39208" ht="15.75" hidden="1"/>
    <row r="39209" ht="15.75" hidden="1"/>
    <row r="39210" ht="15.75" hidden="1"/>
    <row r="39211" ht="15.75" hidden="1"/>
    <row r="39212" ht="15.75" hidden="1"/>
    <row r="39213" ht="15.75" hidden="1"/>
    <row r="39214" ht="15.75" hidden="1"/>
    <row r="39215" ht="15.75" hidden="1"/>
    <row r="39216" ht="15.75" hidden="1"/>
    <row r="39217" ht="15.75" hidden="1"/>
    <row r="39218" ht="15.75" hidden="1"/>
    <row r="39219" ht="15.75" hidden="1"/>
    <row r="39220" ht="15.75" hidden="1"/>
    <row r="39221" ht="15.75" hidden="1"/>
    <row r="39222" ht="15.75" hidden="1"/>
    <row r="39223" ht="15.75" hidden="1"/>
    <row r="39224" ht="15.75" hidden="1"/>
    <row r="39225" ht="15.75" hidden="1"/>
    <row r="39226" ht="15.75" hidden="1"/>
    <row r="39227" ht="15.75" hidden="1"/>
    <row r="39228" ht="15.75" hidden="1"/>
    <row r="39229" ht="15.75" hidden="1"/>
    <row r="39230" ht="15.75" hidden="1"/>
    <row r="39231" ht="15.75" hidden="1"/>
    <row r="39232" ht="15.75" hidden="1"/>
    <row r="39233" ht="15.75" hidden="1"/>
    <row r="39234" ht="15.75" hidden="1"/>
    <row r="39235" ht="15.75" hidden="1"/>
    <row r="39236" ht="15.75" hidden="1"/>
    <row r="39237" ht="15.75" hidden="1"/>
    <row r="39238" ht="15.75" hidden="1"/>
    <row r="39239" ht="15.75" hidden="1"/>
    <row r="39240" ht="15.75" hidden="1"/>
    <row r="39241" ht="15.75" hidden="1"/>
    <row r="39242" ht="15.75" hidden="1"/>
    <row r="39243" ht="15.75" hidden="1"/>
    <row r="39244" ht="15.75" hidden="1"/>
    <row r="39245" ht="15.75" hidden="1"/>
    <row r="39246" ht="15.75" hidden="1"/>
    <row r="39247" ht="15.75" hidden="1"/>
    <row r="39248" ht="15.75" hidden="1"/>
    <row r="39249" ht="15.75" hidden="1"/>
    <row r="39250" ht="15.75" hidden="1"/>
    <row r="39251" ht="15.75" hidden="1"/>
    <row r="39252" ht="15.75" hidden="1"/>
    <row r="39253" ht="15.75" hidden="1"/>
    <row r="39254" ht="15.75" hidden="1"/>
    <row r="39255" ht="15.75" hidden="1"/>
    <row r="39256" ht="15.75" hidden="1"/>
    <row r="39257" ht="15.75" hidden="1"/>
    <row r="39258" ht="15.75" hidden="1"/>
    <row r="39259" ht="15.75" hidden="1"/>
    <row r="39260" ht="15.75" hidden="1"/>
    <row r="39261" ht="15.75" hidden="1"/>
    <row r="39262" ht="15.75" hidden="1"/>
    <row r="39263" ht="15.75" hidden="1"/>
    <row r="39264" ht="15.75" hidden="1"/>
    <row r="39265" ht="15.75" hidden="1"/>
    <row r="39266" ht="15.75" hidden="1"/>
    <row r="39267" ht="15.75" hidden="1"/>
    <row r="39268" ht="15.75" hidden="1"/>
    <row r="39269" ht="15.75" hidden="1"/>
    <row r="39270" ht="15.75" hidden="1"/>
    <row r="39271" ht="15.75" hidden="1"/>
    <row r="39272" ht="15.75" hidden="1"/>
    <row r="39273" ht="15.75" hidden="1"/>
    <row r="39274" ht="15.75" hidden="1"/>
    <row r="39275" ht="15.75" hidden="1"/>
    <row r="39276" ht="15.75" hidden="1"/>
    <row r="39277" ht="15.75" hidden="1"/>
    <row r="39278" ht="15.75" hidden="1"/>
    <row r="39279" ht="15.75" hidden="1"/>
    <row r="39280" ht="15.75" hidden="1"/>
    <row r="39281" ht="15.75" hidden="1"/>
    <row r="39282" ht="15.75" hidden="1"/>
    <row r="39283" ht="15.75" hidden="1"/>
    <row r="39284" ht="15.75" hidden="1"/>
    <row r="39285" ht="15.75" hidden="1"/>
    <row r="39286" ht="15.75" hidden="1"/>
    <row r="39287" ht="15.75" hidden="1"/>
    <row r="39288" ht="15.75" hidden="1"/>
    <row r="39289" ht="15.75" hidden="1"/>
    <row r="39290" ht="15.75" hidden="1"/>
    <row r="39291" ht="15.75" hidden="1"/>
    <row r="39292" ht="15.75" hidden="1"/>
    <row r="39293" ht="15.75" hidden="1"/>
    <row r="39294" ht="15.75" hidden="1"/>
    <row r="39295" ht="15.75" hidden="1"/>
    <row r="39296" ht="15.75" hidden="1"/>
    <row r="39297" ht="15.75" hidden="1"/>
    <row r="39298" ht="15.75" hidden="1"/>
    <row r="39299" ht="15.75" hidden="1"/>
    <row r="39300" ht="15.75" hidden="1"/>
    <row r="39301" ht="15.75" hidden="1"/>
    <row r="39302" ht="15.75" hidden="1"/>
    <row r="39303" ht="15.75" hidden="1"/>
    <row r="39304" ht="15.75" hidden="1"/>
    <row r="39305" ht="15.75" hidden="1"/>
    <row r="39306" ht="15.75" hidden="1"/>
    <row r="39307" ht="15.75" hidden="1"/>
    <row r="39308" ht="15.75" hidden="1"/>
    <row r="39309" ht="15.75" hidden="1"/>
    <row r="39310" ht="15.75" hidden="1"/>
    <row r="39311" ht="15.75" hidden="1"/>
    <row r="39312" ht="15.75" hidden="1"/>
    <row r="39313" ht="15.75" hidden="1"/>
    <row r="39314" ht="15.75" hidden="1"/>
    <row r="39315" ht="15.75" hidden="1"/>
    <row r="39316" ht="15.75" hidden="1"/>
    <row r="39317" ht="15.75" hidden="1"/>
    <row r="39318" ht="15.75" hidden="1"/>
    <row r="39319" ht="15.75" hidden="1"/>
    <row r="39320" ht="15.75" hidden="1"/>
    <row r="39321" ht="15.75" hidden="1"/>
    <row r="39322" ht="15.75" hidden="1"/>
    <row r="39323" ht="15.75" hidden="1"/>
    <row r="39324" ht="15.75" hidden="1"/>
    <row r="39325" ht="15.75" hidden="1"/>
    <row r="39326" ht="15.75" hidden="1"/>
    <row r="39327" ht="15.75" hidden="1"/>
    <row r="39328" ht="15.75" hidden="1"/>
    <row r="39329" ht="15.75" hidden="1"/>
    <row r="39330" ht="15.75" hidden="1"/>
    <row r="39331" ht="15.75" hidden="1"/>
    <row r="39332" ht="15.75" hidden="1"/>
    <row r="39333" ht="15.75" hidden="1"/>
    <row r="39334" ht="15.75" hidden="1"/>
    <row r="39335" ht="15.75" hidden="1"/>
    <row r="39336" ht="15.75" hidden="1"/>
    <row r="39337" ht="15.75" hidden="1"/>
    <row r="39338" ht="15.75" hidden="1"/>
    <row r="39339" ht="15.75" hidden="1"/>
    <row r="39340" ht="15.75" hidden="1"/>
    <row r="39341" ht="15.75" hidden="1"/>
    <row r="39342" ht="15.75" hidden="1"/>
    <row r="39343" ht="15.75" hidden="1"/>
    <row r="39344" ht="15.75" hidden="1"/>
    <row r="39345" ht="15.75" hidden="1"/>
    <row r="39346" ht="15.75" hidden="1"/>
    <row r="39347" ht="15.75" hidden="1"/>
    <row r="39348" ht="15.75" hidden="1"/>
    <row r="39349" ht="15.75" hidden="1"/>
    <row r="39350" ht="15.75" hidden="1"/>
    <row r="39351" ht="15.75" hidden="1"/>
    <row r="39352" ht="15.75" hidden="1"/>
    <row r="39353" ht="15.75" hidden="1"/>
    <row r="39354" ht="15.75" hidden="1"/>
    <row r="39355" ht="15.75" hidden="1"/>
    <row r="39356" ht="15.75" hidden="1"/>
    <row r="39357" ht="15.75" hidden="1"/>
    <row r="39358" ht="15.75" hidden="1"/>
    <row r="39359" ht="15.75" hidden="1"/>
    <row r="39360" ht="15.75" hidden="1"/>
    <row r="39361" ht="15.75" hidden="1"/>
    <row r="39362" ht="15.75" hidden="1"/>
    <row r="39363" ht="15.75" hidden="1"/>
    <row r="39364" ht="15.75" hidden="1"/>
    <row r="39365" ht="15.75" hidden="1"/>
    <row r="39366" ht="15.75" hidden="1"/>
    <row r="39367" ht="15.75" hidden="1"/>
    <row r="39368" ht="15.75" hidden="1"/>
    <row r="39369" ht="15.75" hidden="1"/>
    <row r="39370" ht="15.75" hidden="1"/>
    <row r="39371" ht="15.75" hidden="1"/>
    <row r="39372" ht="15.75" hidden="1"/>
    <row r="39373" ht="15.75" hidden="1"/>
    <row r="39374" ht="15.75" hidden="1"/>
    <row r="39375" ht="15.75" hidden="1"/>
    <row r="39376" ht="15.75" hidden="1"/>
    <row r="39377" ht="15.75" hidden="1"/>
    <row r="39378" ht="15.75" hidden="1"/>
    <row r="39379" ht="15.75" hidden="1"/>
    <row r="39380" ht="15.75" hidden="1"/>
    <row r="39381" ht="15.75" hidden="1"/>
    <row r="39382" ht="15.75" hidden="1"/>
    <row r="39383" ht="15.75" hidden="1"/>
    <row r="39384" ht="15.75" hidden="1"/>
    <row r="39385" ht="15.75" hidden="1"/>
    <row r="39386" ht="15.75" hidden="1"/>
    <row r="39387" ht="15.75" hidden="1"/>
    <row r="39388" ht="15.75" hidden="1"/>
    <row r="39389" ht="15.75" hidden="1"/>
    <row r="39390" ht="15.75" hidden="1"/>
    <row r="39391" ht="15.75" hidden="1"/>
    <row r="39392" ht="15.75" hidden="1"/>
    <row r="39393" ht="15.75" hidden="1"/>
    <row r="39394" ht="15.75" hidden="1"/>
    <row r="39395" ht="15.75" hidden="1"/>
    <row r="39396" ht="15.75" hidden="1"/>
    <row r="39397" ht="15.75" hidden="1"/>
    <row r="39398" ht="15.75" hidden="1"/>
    <row r="39399" ht="15.75" hidden="1"/>
    <row r="39400" ht="15.75" hidden="1"/>
    <row r="39401" ht="15.75" hidden="1"/>
    <row r="39402" ht="15.75" hidden="1"/>
    <row r="39403" ht="15.75" hidden="1"/>
    <row r="39404" ht="15.75" hidden="1"/>
    <row r="39405" ht="15.75" hidden="1"/>
    <row r="39406" ht="15.75" hidden="1"/>
    <row r="39407" ht="15.75" hidden="1"/>
    <row r="39408" ht="15.75" hidden="1"/>
    <row r="39409" ht="15.75" hidden="1"/>
    <row r="39410" ht="15.75" hidden="1"/>
    <row r="39411" ht="15.75" hidden="1"/>
    <row r="39412" ht="15.75" hidden="1"/>
    <row r="39413" ht="15.75" hidden="1"/>
    <row r="39414" ht="15.75" hidden="1"/>
    <row r="39415" ht="15.75" hidden="1"/>
    <row r="39416" ht="15.75" hidden="1"/>
    <row r="39417" ht="15.75" hidden="1"/>
    <row r="39418" ht="15.75" hidden="1"/>
    <row r="39419" ht="15.75" hidden="1"/>
    <row r="39420" ht="15.75" hidden="1"/>
    <row r="39421" ht="15.75" hidden="1"/>
    <row r="39422" ht="15.75" hidden="1"/>
    <row r="39423" ht="15.75" hidden="1"/>
    <row r="39424" ht="15.75" hidden="1"/>
    <row r="39425" ht="15.75" hidden="1"/>
    <row r="39426" ht="15.75" hidden="1"/>
    <row r="39427" ht="15.75" hidden="1"/>
    <row r="39428" ht="15.75" hidden="1"/>
    <row r="39429" ht="15.75" hidden="1"/>
    <row r="39430" ht="15.75" hidden="1"/>
    <row r="39431" ht="15.75" hidden="1"/>
    <row r="39432" ht="15.75" hidden="1"/>
    <row r="39433" ht="15.75" hidden="1"/>
    <row r="39434" ht="15.75" hidden="1"/>
    <row r="39435" ht="15.75" hidden="1"/>
    <row r="39436" ht="15.75" hidden="1"/>
    <row r="39437" ht="15.75" hidden="1"/>
    <row r="39438" ht="15.75" hidden="1"/>
    <row r="39439" ht="15.75" hidden="1"/>
    <row r="39440" ht="15.75" hidden="1"/>
    <row r="39441" ht="15.75" hidden="1"/>
    <row r="39442" ht="15.75" hidden="1"/>
    <row r="39443" ht="15.75" hidden="1"/>
    <row r="39444" ht="15.75" hidden="1"/>
    <row r="39445" ht="15.75" hidden="1"/>
    <row r="39446" ht="15.75" hidden="1"/>
    <row r="39447" ht="15.75" hidden="1"/>
    <row r="39448" ht="15.75" hidden="1"/>
    <row r="39449" ht="15.75" hidden="1"/>
    <row r="39450" ht="15.75" hidden="1"/>
    <row r="39451" ht="15.75" hidden="1"/>
    <row r="39452" ht="15.75" hidden="1"/>
    <row r="39453" ht="15.75" hidden="1"/>
    <row r="39454" ht="15.75" hidden="1"/>
    <row r="39455" ht="15.75" hidden="1"/>
    <row r="39456" ht="15.75" hidden="1"/>
    <row r="39457" ht="15.75" hidden="1"/>
    <row r="39458" ht="15.75" hidden="1"/>
    <row r="39459" ht="15.75" hidden="1"/>
    <row r="39460" ht="15.75" hidden="1"/>
    <row r="39461" ht="15.75" hidden="1"/>
    <row r="39462" ht="15.75" hidden="1"/>
    <row r="39463" ht="15.75" hidden="1"/>
    <row r="39464" ht="15.75" hidden="1"/>
    <row r="39465" ht="15.75" hidden="1"/>
    <row r="39466" ht="15.75" hidden="1"/>
    <row r="39467" ht="15.75" hidden="1"/>
    <row r="39468" ht="15.75" hidden="1"/>
    <row r="39469" ht="15.75" hidden="1"/>
    <row r="39470" ht="15.75" hidden="1"/>
    <row r="39471" ht="15.75" hidden="1"/>
    <row r="39472" ht="15.75" hidden="1"/>
    <row r="39473" ht="15.75" hidden="1"/>
    <row r="39474" ht="15.75" hidden="1"/>
    <row r="39475" ht="15.75" hidden="1"/>
    <row r="39476" ht="15.75" hidden="1"/>
    <row r="39477" ht="15.75" hidden="1"/>
    <row r="39478" ht="15.75" hidden="1"/>
    <row r="39479" ht="15.75" hidden="1"/>
    <row r="39480" ht="15.75" hidden="1"/>
    <row r="39481" ht="15.75" hidden="1"/>
    <row r="39482" ht="15.75" hidden="1"/>
    <row r="39483" ht="15.75" hidden="1"/>
    <row r="39484" ht="15.75" hidden="1"/>
    <row r="39485" ht="15.75" hidden="1"/>
    <row r="39486" ht="15.75" hidden="1"/>
    <row r="39487" ht="15.75" hidden="1"/>
    <row r="39488" ht="15.75" hidden="1"/>
    <row r="39489" ht="15.75" hidden="1"/>
    <row r="39490" ht="15.75" hidden="1"/>
    <row r="39491" ht="15.75" hidden="1"/>
    <row r="39492" ht="15.75" hidden="1"/>
    <row r="39493" ht="15.75" hidden="1"/>
    <row r="39494" ht="15.75" hidden="1"/>
    <row r="39495" ht="15.75" hidden="1"/>
    <row r="39496" ht="15.75" hidden="1"/>
    <row r="39497" ht="15.75" hidden="1"/>
    <row r="39498" ht="15.75" hidden="1"/>
    <row r="39499" ht="15.75" hidden="1"/>
    <row r="39500" ht="15.75" hidden="1"/>
    <row r="39501" ht="15.75" hidden="1"/>
    <row r="39502" ht="15.75" hidden="1"/>
    <row r="39503" ht="15.75" hidden="1"/>
    <row r="39504" ht="15.75" hidden="1"/>
    <row r="39505" ht="15.75" hidden="1"/>
    <row r="39506" ht="15.75" hidden="1"/>
    <row r="39507" ht="15.75" hidden="1"/>
    <row r="39508" ht="15.75" hidden="1"/>
    <row r="39509" ht="15.75" hidden="1"/>
    <row r="39510" ht="15.75" hidden="1"/>
    <row r="39511" ht="15.75" hidden="1"/>
    <row r="39512" ht="15.75" hidden="1"/>
    <row r="39513" ht="15.75" hidden="1"/>
    <row r="39514" ht="15.75" hidden="1"/>
    <row r="39515" ht="15.75" hidden="1"/>
    <row r="39516" ht="15.75" hidden="1"/>
    <row r="39517" ht="15.75" hidden="1"/>
    <row r="39518" ht="15.75" hidden="1"/>
    <row r="39519" ht="15.75" hidden="1"/>
    <row r="39520" ht="15.75" hidden="1"/>
    <row r="39521" ht="15.75" hidden="1"/>
    <row r="39522" ht="15.75" hidden="1"/>
    <row r="39523" ht="15.75" hidden="1"/>
    <row r="39524" ht="15.75" hidden="1"/>
    <row r="39525" ht="15.75" hidden="1"/>
    <row r="39526" ht="15.75" hidden="1"/>
    <row r="39527" ht="15.75" hidden="1"/>
    <row r="39528" ht="15.75" hidden="1"/>
    <row r="39529" ht="15.75" hidden="1"/>
    <row r="39530" ht="15.75" hidden="1"/>
    <row r="39531" ht="15.75" hidden="1"/>
    <row r="39532" ht="15.75" hidden="1"/>
    <row r="39533" ht="15.75" hidden="1"/>
    <row r="39534" ht="15.75" hidden="1"/>
    <row r="39535" ht="15.75" hidden="1"/>
    <row r="39536" ht="15.75" hidden="1"/>
    <row r="39537" ht="15.75" hidden="1"/>
    <row r="39538" ht="15.75" hidden="1"/>
    <row r="39539" ht="15.75" hidden="1"/>
    <row r="39540" ht="15.75" hidden="1"/>
    <row r="39541" ht="15.75" hidden="1"/>
    <row r="39542" ht="15.75" hidden="1"/>
    <row r="39543" ht="15.75" hidden="1"/>
    <row r="39544" ht="15.75" hidden="1"/>
    <row r="39545" ht="15.75" hidden="1"/>
    <row r="39546" ht="15.75" hidden="1"/>
    <row r="39547" ht="15.75" hidden="1"/>
    <row r="39548" ht="15.75" hidden="1"/>
    <row r="39549" ht="15.75" hidden="1"/>
    <row r="39550" ht="15.75" hidden="1"/>
    <row r="39551" ht="15.75" hidden="1"/>
    <row r="39552" ht="15.75" hidden="1"/>
    <row r="39553" ht="15.75" hidden="1"/>
    <row r="39554" ht="15.75" hidden="1"/>
    <row r="39555" ht="15.75" hidden="1"/>
    <row r="39556" ht="15.75" hidden="1"/>
    <row r="39557" ht="15.75" hidden="1"/>
    <row r="39558" ht="15.75" hidden="1"/>
    <row r="39559" ht="15.75" hidden="1"/>
    <row r="39560" ht="15.75" hidden="1"/>
    <row r="39561" ht="15.75" hidden="1"/>
    <row r="39562" ht="15.75" hidden="1"/>
    <row r="39563" ht="15.75" hidden="1"/>
    <row r="39564" ht="15.75" hidden="1"/>
    <row r="39565" ht="15.75" hidden="1"/>
    <row r="39566" ht="15.75" hidden="1"/>
    <row r="39567" ht="15.75" hidden="1"/>
    <row r="39568" ht="15.75" hidden="1"/>
    <row r="39569" ht="15.75" hidden="1"/>
    <row r="39570" ht="15.75" hidden="1"/>
    <row r="39571" ht="15.75" hidden="1"/>
    <row r="39572" ht="15.75" hidden="1"/>
    <row r="39573" ht="15.75" hidden="1"/>
    <row r="39574" ht="15.75" hidden="1"/>
    <row r="39575" ht="15.75" hidden="1"/>
    <row r="39576" ht="15.75" hidden="1"/>
    <row r="39577" ht="15.75" hidden="1"/>
    <row r="39578" ht="15.75" hidden="1"/>
    <row r="39579" ht="15.75" hidden="1"/>
    <row r="39580" ht="15.75" hidden="1"/>
    <row r="39581" ht="15.75" hidden="1"/>
    <row r="39582" ht="15.75" hidden="1"/>
    <row r="39583" ht="15.75" hidden="1"/>
    <row r="39584" ht="15.75" hidden="1"/>
    <row r="39585" ht="15.75" hidden="1"/>
    <row r="39586" ht="15.75" hidden="1"/>
    <row r="39587" ht="15.75" hidden="1"/>
    <row r="39588" ht="15.75" hidden="1"/>
    <row r="39589" ht="15.75" hidden="1"/>
    <row r="39590" ht="15.75" hidden="1"/>
    <row r="39591" ht="15.75" hidden="1"/>
    <row r="39592" ht="15.75" hidden="1"/>
    <row r="39593" ht="15.75" hidden="1"/>
    <row r="39594" ht="15.75" hidden="1"/>
    <row r="39595" ht="15.75" hidden="1"/>
    <row r="39596" ht="15.75" hidden="1"/>
    <row r="39597" ht="15.75" hidden="1"/>
    <row r="39598" ht="15.75" hidden="1"/>
    <row r="39599" ht="15.75" hidden="1"/>
    <row r="39600" ht="15.75" hidden="1"/>
    <row r="39601" ht="15.75" hidden="1"/>
    <row r="39602" ht="15.75" hidden="1"/>
    <row r="39603" ht="15.75" hidden="1"/>
    <row r="39604" ht="15.75" hidden="1"/>
    <row r="39605" ht="15.75" hidden="1"/>
    <row r="39606" ht="15.75" hidden="1"/>
    <row r="39607" ht="15.75" hidden="1"/>
    <row r="39608" ht="15.75" hidden="1"/>
    <row r="39609" ht="15.75" hidden="1"/>
    <row r="39610" ht="15.75" hidden="1"/>
    <row r="39611" ht="15.75" hidden="1"/>
    <row r="39612" ht="15.75" hidden="1"/>
    <row r="39613" ht="15.75" hidden="1"/>
    <row r="39614" ht="15.75" hidden="1"/>
    <row r="39615" ht="15.75" hidden="1"/>
    <row r="39616" ht="15.75" hidden="1"/>
    <row r="39617" ht="15.75" hidden="1"/>
    <row r="39618" ht="15.75" hidden="1"/>
    <row r="39619" ht="15.75" hidden="1"/>
    <row r="39620" ht="15.75" hidden="1"/>
    <row r="39621" ht="15.75" hidden="1"/>
    <row r="39622" ht="15.75" hidden="1"/>
    <row r="39623" ht="15.75" hidden="1"/>
    <row r="39624" ht="15.75" hidden="1"/>
    <row r="39625" ht="15.75" hidden="1"/>
    <row r="39626" ht="15.75" hidden="1"/>
    <row r="39627" ht="15.75" hidden="1"/>
    <row r="39628" ht="15.75" hidden="1"/>
    <row r="39629" ht="15.75" hidden="1"/>
    <row r="39630" ht="15.75" hidden="1"/>
    <row r="39631" ht="15.75" hidden="1"/>
    <row r="39632" ht="15.75" hidden="1"/>
    <row r="39633" ht="15.75" hidden="1"/>
    <row r="39634" ht="15.75" hidden="1"/>
    <row r="39635" ht="15.75" hidden="1"/>
    <row r="39636" ht="15.75" hidden="1"/>
    <row r="39637" ht="15.75" hidden="1"/>
    <row r="39638" ht="15.75" hidden="1"/>
    <row r="39639" ht="15.75" hidden="1"/>
    <row r="39640" ht="15.75" hidden="1"/>
    <row r="39641" ht="15.75" hidden="1"/>
    <row r="39642" ht="15.75" hidden="1"/>
    <row r="39643" ht="15.75" hidden="1"/>
    <row r="39644" ht="15.75" hidden="1"/>
    <row r="39645" ht="15.75" hidden="1"/>
    <row r="39646" ht="15.75" hidden="1"/>
    <row r="39647" ht="15.75" hidden="1"/>
    <row r="39648" ht="15.75" hidden="1"/>
    <row r="39649" ht="15.75" hidden="1"/>
    <row r="39650" ht="15.75" hidden="1"/>
    <row r="39651" ht="15.75" hidden="1"/>
    <row r="39652" ht="15.75" hidden="1"/>
    <row r="39653" ht="15.75" hidden="1"/>
    <row r="39654" ht="15.75" hidden="1"/>
    <row r="39655" ht="15.75" hidden="1"/>
    <row r="39656" ht="15.75" hidden="1"/>
    <row r="39657" ht="15.75" hidden="1"/>
    <row r="39658" ht="15.75" hidden="1"/>
    <row r="39659" ht="15.75" hidden="1"/>
    <row r="39660" ht="15.75" hidden="1"/>
    <row r="39661" ht="15.75" hidden="1"/>
    <row r="39662" ht="15.75" hidden="1"/>
    <row r="39663" ht="15.75" hidden="1"/>
    <row r="39664" ht="15.75" hidden="1"/>
    <row r="39665" ht="15.75" hidden="1"/>
    <row r="39666" ht="15.75" hidden="1"/>
    <row r="39667" ht="15.75" hidden="1"/>
    <row r="39668" ht="15.75" hidden="1"/>
    <row r="39669" ht="15.75" hidden="1"/>
    <row r="39670" ht="15.75" hidden="1"/>
    <row r="39671" ht="15.75" hidden="1"/>
    <row r="39672" ht="15.75" hidden="1"/>
    <row r="39673" ht="15.75" hidden="1"/>
    <row r="39674" ht="15.75" hidden="1"/>
    <row r="39675" ht="15.75" hidden="1"/>
    <row r="39676" ht="15.75" hidden="1"/>
    <row r="39677" ht="15.75" hidden="1"/>
    <row r="39678" ht="15.75" hidden="1"/>
    <row r="39679" ht="15.75" hidden="1"/>
    <row r="39680" ht="15.75" hidden="1"/>
    <row r="39681" ht="15.75" hidden="1"/>
    <row r="39682" ht="15.75" hidden="1"/>
    <row r="39683" ht="15.75" hidden="1"/>
    <row r="39684" ht="15.75" hidden="1"/>
    <row r="39685" ht="15.75" hidden="1"/>
    <row r="39686" ht="15.75" hidden="1"/>
    <row r="39687" ht="15.75" hidden="1"/>
    <row r="39688" ht="15.75" hidden="1"/>
    <row r="39689" ht="15.75" hidden="1"/>
    <row r="39690" ht="15.75" hidden="1"/>
    <row r="39691" ht="15.75" hidden="1"/>
    <row r="39692" ht="15.75" hidden="1"/>
    <row r="39693" ht="15.75" hidden="1"/>
    <row r="39694" ht="15.75" hidden="1"/>
    <row r="39695" ht="15.75" hidden="1"/>
    <row r="39696" ht="15.75" hidden="1"/>
    <row r="39697" ht="15.75" hidden="1"/>
    <row r="39698" ht="15.75" hidden="1"/>
    <row r="39699" ht="15.75" hidden="1"/>
    <row r="39700" ht="15.75" hidden="1"/>
    <row r="39701" ht="15.75" hidden="1"/>
    <row r="39702" ht="15.75" hidden="1"/>
    <row r="39703" ht="15.75" hidden="1"/>
    <row r="39704" ht="15.75" hidden="1"/>
    <row r="39705" ht="15.75" hidden="1"/>
    <row r="39706" ht="15.75" hidden="1"/>
    <row r="39707" ht="15.75" hidden="1"/>
    <row r="39708" ht="15.75" hidden="1"/>
    <row r="39709" ht="15.75" hidden="1"/>
    <row r="39710" ht="15.75" hidden="1"/>
    <row r="39711" ht="15.75" hidden="1"/>
    <row r="39712" ht="15.75" hidden="1"/>
    <row r="39713" ht="15.75" hidden="1"/>
    <row r="39714" ht="15.75" hidden="1"/>
    <row r="39715" ht="15.75" hidden="1"/>
    <row r="39716" ht="15.75" hidden="1"/>
    <row r="39717" ht="15.75" hidden="1"/>
    <row r="39718" ht="15.75" hidden="1"/>
    <row r="39719" ht="15.75" hidden="1"/>
    <row r="39720" ht="15.75" hidden="1"/>
    <row r="39721" ht="15.75" hidden="1"/>
    <row r="39722" ht="15.75" hidden="1"/>
    <row r="39723" ht="15.75" hidden="1"/>
    <row r="39724" ht="15.75" hidden="1"/>
    <row r="39725" ht="15.75" hidden="1"/>
    <row r="39726" ht="15.75" hidden="1"/>
    <row r="39727" ht="15.75" hidden="1"/>
    <row r="39728" ht="15.75" hidden="1"/>
    <row r="39729" ht="15.75" hidden="1"/>
    <row r="39730" ht="15.75" hidden="1"/>
    <row r="39731" ht="15.75" hidden="1"/>
    <row r="39732" ht="15.75" hidden="1"/>
    <row r="39733" ht="15.75" hidden="1"/>
    <row r="39734" ht="15.75" hidden="1"/>
    <row r="39735" ht="15.75" hidden="1"/>
    <row r="39736" ht="15.75" hidden="1"/>
    <row r="39737" ht="15.75" hidden="1"/>
    <row r="39738" ht="15.75" hidden="1"/>
    <row r="39739" ht="15.75" hidden="1"/>
    <row r="39740" ht="15.75" hidden="1"/>
    <row r="39741" ht="15.75" hidden="1"/>
    <row r="39742" ht="15.75" hidden="1"/>
    <row r="39743" ht="15.75" hidden="1"/>
    <row r="39744" ht="15.75" hidden="1"/>
    <row r="39745" ht="15.75" hidden="1"/>
    <row r="39746" ht="15.75" hidden="1"/>
    <row r="39747" ht="15.75" hidden="1"/>
    <row r="39748" ht="15.75" hidden="1"/>
    <row r="39749" ht="15.75" hidden="1"/>
    <row r="39750" ht="15.75" hidden="1"/>
    <row r="39751" ht="15.75" hidden="1"/>
    <row r="39752" ht="15.75" hidden="1"/>
    <row r="39753" ht="15.75" hidden="1"/>
    <row r="39754" ht="15.75" hidden="1"/>
    <row r="39755" ht="15.75" hidden="1"/>
    <row r="39756" ht="15.75" hidden="1"/>
    <row r="39757" ht="15.75" hidden="1"/>
    <row r="39758" ht="15.75" hidden="1"/>
    <row r="39759" ht="15.75" hidden="1"/>
    <row r="39760" ht="15.75" hidden="1"/>
    <row r="39761" ht="15.75" hidden="1"/>
    <row r="39762" ht="15.75" hidden="1"/>
    <row r="39763" ht="15.75" hidden="1"/>
    <row r="39764" ht="15.75" hidden="1"/>
    <row r="39765" ht="15.75" hidden="1"/>
    <row r="39766" ht="15.75" hidden="1"/>
    <row r="39767" ht="15.75" hidden="1"/>
    <row r="39768" ht="15.75" hidden="1"/>
    <row r="39769" ht="15.75" hidden="1"/>
    <row r="39770" ht="15.75" hidden="1"/>
    <row r="39771" ht="15.75" hidden="1"/>
    <row r="39772" ht="15.75" hidden="1"/>
    <row r="39773" ht="15.75" hidden="1"/>
    <row r="39774" ht="15.75" hidden="1"/>
    <row r="39775" ht="15.75" hidden="1"/>
    <row r="39776" ht="15.75" hidden="1"/>
    <row r="39777" ht="15.75" hidden="1"/>
    <row r="39778" ht="15.75" hidden="1"/>
    <row r="39779" ht="15.75" hidden="1"/>
    <row r="39780" ht="15.75" hidden="1"/>
    <row r="39781" ht="15.75" hidden="1"/>
    <row r="39782" ht="15.75" hidden="1"/>
    <row r="39783" ht="15.75" hidden="1"/>
    <row r="39784" ht="15.75" hidden="1"/>
    <row r="39785" ht="15.75" hidden="1"/>
    <row r="39786" ht="15.75" hidden="1"/>
    <row r="39787" ht="15.75" hidden="1"/>
    <row r="39788" ht="15.75" hidden="1"/>
    <row r="39789" ht="15.75" hidden="1"/>
    <row r="39790" ht="15.75" hidden="1"/>
    <row r="39791" ht="15.75" hidden="1"/>
    <row r="39792" ht="15.75" hidden="1"/>
    <row r="39793" ht="15.75" hidden="1"/>
    <row r="39794" ht="15.75" hidden="1"/>
    <row r="39795" ht="15.75" hidden="1"/>
    <row r="39796" ht="15.75" hidden="1"/>
    <row r="39797" ht="15.75" hidden="1"/>
    <row r="39798" ht="15.75" hidden="1"/>
    <row r="39799" ht="15.75" hidden="1"/>
    <row r="39800" ht="15.75" hidden="1"/>
    <row r="39801" ht="15.75" hidden="1"/>
    <row r="39802" ht="15.75" hidden="1"/>
    <row r="39803" ht="15.75" hidden="1"/>
    <row r="39804" ht="15.75" hidden="1"/>
    <row r="39805" ht="15.75" hidden="1"/>
    <row r="39806" ht="15.75" hidden="1"/>
    <row r="39807" ht="15.75" hidden="1"/>
    <row r="39808" ht="15.75" hidden="1"/>
    <row r="39809" ht="15.75" hidden="1"/>
    <row r="39810" ht="15.75" hidden="1"/>
    <row r="39811" ht="15.75" hidden="1"/>
    <row r="39812" ht="15.75" hidden="1"/>
    <row r="39813" ht="15.75" hidden="1"/>
    <row r="39814" ht="15.75" hidden="1"/>
    <row r="39815" ht="15.75" hidden="1"/>
    <row r="39816" ht="15.75" hidden="1"/>
    <row r="39817" ht="15.75" hidden="1"/>
    <row r="39818" ht="15.75" hidden="1"/>
    <row r="39819" ht="15.75" hidden="1"/>
    <row r="39820" ht="15.75" hidden="1"/>
    <row r="39821" ht="15.75" hidden="1"/>
    <row r="39822" ht="15.75" hidden="1"/>
    <row r="39823" ht="15.75" hidden="1"/>
    <row r="39824" ht="15.75" hidden="1"/>
    <row r="39825" ht="15.75" hidden="1"/>
    <row r="39826" ht="15.75" hidden="1"/>
    <row r="39827" ht="15.75" hidden="1"/>
    <row r="39828" ht="15.75" hidden="1"/>
    <row r="39829" ht="15.75" hidden="1"/>
    <row r="39830" ht="15.75" hidden="1"/>
    <row r="39831" ht="15.75" hidden="1"/>
    <row r="39832" ht="15.75" hidden="1"/>
    <row r="39833" ht="15.75" hidden="1"/>
    <row r="39834" ht="15.75" hidden="1"/>
    <row r="39835" ht="15.75" hidden="1"/>
    <row r="39836" ht="15.75" hidden="1"/>
    <row r="39837" ht="15.75" hidden="1"/>
    <row r="39838" ht="15.75" hidden="1"/>
    <row r="39839" ht="15.75" hidden="1"/>
    <row r="39840" ht="15.75" hidden="1"/>
    <row r="39841" ht="15.75" hidden="1"/>
    <row r="39842" ht="15.75" hidden="1"/>
    <row r="39843" ht="15.75" hidden="1"/>
    <row r="39844" ht="15.75" hidden="1"/>
    <row r="39845" ht="15.75" hidden="1"/>
    <row r="39846" ht="15.75" hidden="1"/>
    <row r="39847" ht="15.75" hidden="1"/>
    <row r="39848" ht="15.75" hidden="1"/>
    <row r="39849" ht="15.75" hidden="1"/>
    <row r="39850" ht="15.75" hidden="1"/>
    <row r="39851" ht="15.75" hidden="1"/>
    <row r="39852" ht="15.75" hidden="1"/>
    <row r="39853" ht="15.75" hidden="1"/>
    <row r="39854" ht="15.75" hidden="1"/>
    <row r="39855" ht="15.75" hidden="1"/>
    <row r="39856" ht="15.75" hidden="1"/>
    <row r="39857" ht="15.75" hidden="1"/>
    <row r="39858" ht="15.75" hidden="1"/>
    <row r="39859" ht="15.75" hidden="1"/>
    <row r="39860" ht="15.75" hidden="1"/>
    <row r="39861" ht="15.75" hidden="1"/>
    <row r="39862" ht="15.75" hidden="1"/>
    <row r="39863" ht="15.75" hidden="1"/>
    <row r="39864" ht="15.75" hidden="1"/>
    <row r="39865" ht="15.75" hidden="1"/>
    <row r="39866" ht="15.75" hidden="1"/>
    <row r="39867" ht="15.75" hidden="1"/>
    <row r="39868" ht="15.75" hidden="1"/>
    <row r="39869" ht="15.75" hidden="1"/>
    <row r="39870" ht="15.75" hidden="1"/>
    <row r="39871" ht="15.75" hidden="1"/>
    <row r="39872" ht="15.75" hidden="1"/>
    <row r="39873" ht="15.75" hidden="1"/>
    <row r="39874" ht="15.75" hidden="1"/>
    <row r="39875" ht="15.75" hidden="1"/>
    <row r="39876" ht="15.75" hidden="1"/>
    <row r="39877" ht="15.75" hidden="1"/>
    <row r="39878" ht="15.75" hidden="1"/>
    <row r="39879" ht="15.75" hidden="1"/>
    <row r="39880" ht="15.75" hidden="1"/>
    <row r="39881" ht="15.75" hidden="1"/>
    <row r="39882" ht="15.75" hidden="1"/>
    <row r="39883" ht="15.75" hidden="1"/>
    <row r="39884" ht="15.75" hidden="1"/>
    <row r="39885" ht="15.75" hidden="1"/>
    <row r="39886" ht="15.75" hidden="1"/>
    <row r="39887" ht="15.75" hidden="1"/>
    <row r="39888" ht="15.75" hidden="1"/>
    <row r="39889" ht="15.75" hidden="1"/>
    <row r="39890" ht="15.75" hidden="1"/>
    <row r="39891" ht="15.75" hidden="1"/>
    <row r="39892" ht="15.75" hidden="1"/>
    <row r="39893" ht="15.75" hidden="1"/>
    <row r="39894" ht="15.75" hidden="1"/>
    <row r="39895" ht="15.75" hidden="1"/>
    <row r="39896" ht="15.75" hidden="1"/>
    <row r="39897" ht="15.75" hidden="1"/>
    <row r="39898" ht="15.75" hidden="1"/>
    <row r="39899" ht="15.75" hidden="1"/>
    <row r="39900" ht="15.75" hidden="1"/>
    <row r="39901" ht="15.75" hidden="1"/>
    <row r="39902" ht="15.75" hidden="1"/>
    <row r="39903" ht="15.75" hidden="1"/>
    <row r="39904" ht="15.75" hidden="1"/>
    <row r="39905" ht="15.75" hidden="1"/>
    <row r="39906" ht="15.75" hidden="1"/>
    <row r="39907" ht="15.75" hidden="1"/>
    <row r="39908" ht="15.75" hidden="1"/>
    <row r="39909" ht="15.75" hidden="1"/>
    <row r="39910" ht="15.75" hidden="1"/>
    <row r="39911" ht="15.75" hidden="1"/>
    <row r="39912" ht="15.75" hidden="1"/>
    <row r="39913" ht="15.75" hidden="1"/>
    <row r="39914" ht="15.75" hidden="1"/>
    <row r="39915" ht="15.75" hidden="1"/>
    <row r="39916" ht="15.75" hidden="1"/>
    <row r="39917" ht="15.75" hidden="1"/>
    <row r="39918" ht="15.75" hidden="1"/>
    <row r="39919" ht="15.75" hidden="1"/>
    <row r="39920" ht="15.75" hidden="1"/>
    <row r="39921" ht="15.75" hidden="1"/>
    <row r="39922" ht="15.75" hidden="1"/>
    <row r="39923" ht="15.75" hidden="1"/>
    <row r="39924" ht="15.75" hidden="1"/>
    <row r="39925" ht="15.75" hidden="1"/>
    <row r="39926" ht="15.75" hidden="1"/>
    <row r="39927" ht="15.75" hidden="1"/>
    <row r="39928" ht="15.75" hidden="1"/>
    <row r="39929" ht="15.75" hidden="1"/>
    <row r="39930" ht="15.75" hidden="1"/>
    <row r="39931" ht="15.75" hidden="1"/>
    <row r="39932" ht="15.75" hidden="1"/>
    <row r="39933" ht="15.75" hidden="1"/>
    <row r="39934" ht="15.75" hidden="1"/>
    <row r="39935" ht="15.75" hidden="1"/>
    <row r="39936" ht="15.75" hidden="1"/>
    <row r="39937" ht="15.75" hidden="1"/>
    <row r="39938" ht="15.75" hidden="1"/>
    <row r="39939" ht="15.75" hidden="1"/>
    <row r="39940" ht="15.75" hidden="1"/>
    <row r="39941" ht="15.75" hidden="1"/>
    <row r="39942" ht="15.75" hidden="1"/>
    <row r="39943" ht="15.75" hidden="1"/>
    <row r="39944" ht="15.75" hidden="1"/>
    <row r="39945" ht="15.75" hidden="1"/>
    <row r="39946" ht="15.75" hidden="1"/>
    <row r="39947" ht="15.75" hidden="1"/>
    <row r="39948" ht="15.75" hidden="1"/>
    <row r="39949" ht="15.75" hidden="1"/>
    <row r="39950" ht="15.75" hidden="1"/>
    <row r="39951" ht="15.75" hidden="1"/>
    <row r="39952" ht="15.75" hidden="1"/>
    <row r="39953" ht="15.75" hidden="1"/>
    <row r="39954" ht="15.75" hidden="1"/>
    <row r="39955" ht="15.75" hidden="1"/>
    <row r="39956" ht="15.75" hidden="1"/>
    <row r="39957" ht="15.75" hidden="1"/>
    <row r="39958" ht="15.75" hidden="1"/>
    <row r="39959" ht="15.75" hidden="1"/>
    <row r="39960" ht="15.75" hidden="1"/>
    <row r="39961" ht="15.75" hidden="1"/>
    <row r="39962" ht="15.75" hidden="1"/>
    <row r="39963" ht="15.75" hidden="1"/>
    <row r="39964" ht="15.75" hidden="1"/>
    <row r="39965" ht="15.75" hidden="1"/>
    <row r="39966" ht="15.75" hidden="1"/>
    <row r="39967" ht="15.75" hidden="1"/>
    <row r="39968" ht="15.75" hidden="1"/>
    <row r="39969" ht="15.75" hidden="1"/>
    <row r="39970" ht="15.75" hidden="1"/>
    <row r="39971" ht="15.75" hidden="1"/>
    <row r="39972" ht="15.75" hidden="1"/>
    <row r="39973" ht="15.75" hidden="1"/>
    <row r="39974" ht="15.75" hidden="1"/>
    <row r="39975" ht="15.75" hidden="1"/>
    <row r="39976" ht="15.75" hidden="1"/>
    <row r="39977" ht="15.75" hidden="1"/>
    <row r="39978" ht="15.75" hidden="1"/>
    <row r="39979" ht="15.75" hidden="1"/>
    <row r="39980" ht="15.75" hidden="1"/>
    <row r="39981" ht="15.75" hidden="1"/>
    <row r="39982" ht="15.75" hidden="1"/>
    <row r="39983" ht="15.75" hidden="1"/>
    <row r="39984" ht="15.75" hidden="1"/>
    <row r="39985" ht="15.75" hidden="1"/>
    <row r="39986" ht="15.75" hidden="1"/>
    <row r="39987" ht="15.75" hidden="1"/>
    <row r="39988" ht="15.75" hidden="1"/>
    <row r="39989" ht="15.75" hidden="1"/>
    <row r="39990" ht="15.75" hidden="1"/>
    <row r="39991" ht="15.75" hidden="1"/>
    <row r="39992" ht="15.75" hidden="1"/>
    <row r="39993" ht="15.75" hidden="1"/>
    <row r="39994" ht="15.75" hidden="1"/>
    <row r="39995" ht="15.75" hidden="1"/>
    <row r="39996" ht="15.75" hidden="1"/>
    <row r="39997" ht="15.75" hidden="1"/>
    <row r="39998" ht="15.75" hidden="1"/>
    <row r="39999" ht="15.75" hidden="1"/>
    <row r="40000" ht="15.75" hidden="1"/>
    <row r="40001" ht="15.75" hidden="1"/>
    <row r="40002" ht="15.75" hidden="1"/>
    <row r="40003" ht="15.75" hidden="1"/>
    <row r="40004" ht="15.75" hidden="1"/>
    <row r="40005" ht="15.75" hidden="1"/>
    <row r="40006" ht="15.75" hidden="1"/>
    <row r="40007" ht="15.75" hidden="1"/>
    <row r="40008" ht="15.75" hidden="1"/>
    <row r="40009" ht="15.75" hidden="1"/>
    <row r="40010" ht="15.75" hidden="1"/>
    <row r="40011" ht="15.75" hidden="1"/>
    <row r="40012" ht="15.75" hidden="1"/>
    <row r="40013" ht="15.75" hidden="1"/>
    <row r="40014" ht="15.75" hidden="1"/>
    <row r="40015" ht="15.75" hidden="1"/>
    <row r="40016" ht="15.75" hidden="1"/>
    <row r="40017" ht="15.75" hidden="1"/>
    <row r="40018" ht="15.75" hidden="1"/>
    <row r="40019" ht="15.75" hidden="1"/>
    <row r="40020" ht="15.75" hidden="1"/>
    <row r="40021" ht="15.75" hidden="1"/>
    <row r="40022" ht="15.75" hidden="1"/>
    <row r="40023" ht="15.75" hidden="1"/>
    <row r="40024" ht="15.75" hidden="1"/>
    <row r="40025" ht="15.75" hidden="1"/>
    <row r="40026" ht="15.75" hidden="1"/>
    <row r="40027" ht="15.75" hidden="1"/>
    <row r="40028" ht="15.75" hidden="1"/>
    <row r="40029" ht="15.75" hidden="1"/>
    <row r="40030" ht="15.75" hidden="1"/>
    <row r="40031" ht="15.75" hidden="1"/>
    <row r="40032" ht="15.75" hidden="1"/>
    <row r="40033" ht="15.75" hidden="1"/>
    <row r="40034" ht="15.75" hidden="1"/>
    <row r="40035" ht="15.75" hidden="1"/>
    <row r="40036" ht="15.75" hidden="1"/>
    <row r="40037" ht="15.75" hidden="1"/>
    <row r="40038" ht="15.75" hidden="1"/>
    <row r="40039" ht="15.75" hidden="1"/>
    <row r="40040" ht="15.75" hidden="1"/>
    <row r="40041" ht="15.75" hidden="1"/>
    <row r="40042" ht="15.75" hidden="1"/>
    <row r="40043" ht="15.75" hidden="1"/>
    <row r="40044" ht="15.75" hidden="1"/>
    <row r="40045" ht="15.75" hidden="1"/>
    <row r="40046" ht="15.75" hidden="1"/>
    <row r="40047" ht="15.75" hidden="1"/>
    <row r="40048" ht="15.75" hidden="1"/>
    <row r="40049" ht="15.75" hidden="1"/>
    <row r="40050" ht="15.75" hidden="1"/>
    <row r="40051" ht="15.75" hidden="1"/>
    <row r="40052" ht="15.75" hidden="1"/>
    <row r="40053" ht="15.75" hidden="1"/>
    <row r="40054" ht="15.75" hidden="1"/>
    <row r="40055" ht="15.75" hidden="1"/>
    <row r="40056" ht="15.75" hidden="1"/>
    <row r="40057" ht="15.75" hidden="1"/>
    <row r="40058" ht="15.75" hidden="1"/>
    <row r="40059" ht="15.75" hidden="1"/>
    <row r="40060" ht="15.75" hidden="1"/>
    <row r="40061" ht="15.75" hidden="1"/>
    <row r="40062" ht="15.75" hidden="1"/>
    <row r="40063" ht="15.75" hidden="1"/>
    <row r="40064" ht="15.75" hidden="1"/>
    <row r="40065" ht="15.75" hidden="1"/>
    <row r="40066" ht="15.75" hidden="1"/>
    <row r="40067" ht="15.75" hidden="1"/>
    <row r="40068" ht="15.75" hidden="1"/>
    <row r="40069" ht="15.75" hidden="1"/>
    <row r="40070" ht="15.75" hidden="1"/>
    <row r="40071" ht="15.75" hidden="1"/>
    <row r="40072" ht="15.75" hidden="1"/>
    <row r="40073" ht="15.75" hidden="1"/>
    <row r="40074" ht="15.75" hidden="1"/>
    <row r="40075" ht="15.75" hidden="1"/>
    <row r="40076" ht="15.75" hidden="1"/>
    <row r="40077" ht="15.75" hidden="1"/>
    <row r="40078" ht="15.75" hidden="1"/>
    <row r="40079" ht="15.75" hidden="1"/>
    <row r="40080" ht="15.75" hidden="1"/>
    <row r="40081" ht="15.75" hidden="1"/>
    <row r="40082" ht="15.75" hidden="1"/>
    <row r="40083" ht="15.75" hidden="1"/>
    <row r="40084" ht="15.75" hidden="1"/>
    <row r="40085" ht="15.75" hidden="1"/>
    <row r="40086" ht="15.75" hidden="1"/>
    <row r="40087" ht="15.75" hidden="1"/>
    <row r="40088" ht="15.75" hidden="1"/>
    <row r="40089" ht="15.75" hidden="1"/>
    <row r="40090" ht="15.75" hidden="1"/>
    <row r="40091" ht="15.75" hidden="1"/>
    <row r="40092" ht="15.75" hidden="1"/>
    <row r="40093" ht="15.75" hidden="1"/>
    <row r="40094" ht="15.75" hidden="1"/>
    <row r="40095" ht="15.75" hidden="1"/>
    <row r="40096" ht="15.75" hidden="1"/>
    <row r="40097" ht="15.75" hidden="1"/>
    <row r="40098" ht="15.75" hidden="1"/>
    <row r="40099" ht="15.75" hidden="1"/>
    <row r="40100" ht="15.75" hidden="1"/>
    <row r="40101" ht="15.75" hidden="1"/>
    <row r="40102" ht="15.75" hidden="1"/>
    <row r="40103" ht="15.75" hidden="1"/>
    <row r="40104" ht="15.75" hidden="1"/>
    <row r="40105" ht="15.75" hidden="1"/>
    <row r="40106" ht="15.75" hidden="1"/>
    <row r="40107" ht="15.75" hidden="1"/>
    <row r="40108" ht="15.75" hidden="1"/>
    <row r="40109" ht="15.75" hidden="1"/>
    <row r="40110" ht="15.75" hidden="1"/>
    <row r="40111" ht="15.75" hidden="1"/>
    <row r="40112" ht="15.75" hidden="1"/>
    <row r="40113" ht="15.75" hidden="1"/>
    <row r="40114" ht="15.75" hidden="1"/>
    <row r="40115" ht="15.75" hidden="1"/>
    <row r="40116" ht="15.75" hidden="1"/>
    <row r="40117" ht="15.75" hidden="1"/>
    <row r="40118" ht="15.75" hidden="1"/>
    <row r="40119" ht="15.75" hidden="1"/>
    <row r="40120" ht="15.75" hidden="1"/>
    <row r="40121" ht="15.75" hidden="1"/>
    <row r="40122" ht="15.75" hidden="1"/>
    <row r="40123" ht="15.75" hidden="1"/>
    <row r="40124" ht="15.75" hidden="1"/>
    <row r="40125" ht="15.75" hidden="1"/>
    <row r="40126" ht="15.75" hidden="1"/>
    <row r="40127" ht="15.75" hidden="1"/>
    <row r="40128" ht="15.75" hidden="1"/>
    <row r="40129" ht="15.75" hidden="1"/>
    <row r="40130" ht="15.75" hidden="1"/>
    <row r="40131" ht="15.75" hidden="1"/>
    <row r="40132" ht="15.75" hidden="1"/>
    <row r="40133" ht="15.75" hidden="1"/>
    <row r="40134" ht="15.75" hidden="1"/>
    <row r="40135" ht="15.75" hidden="1"/>
    <row r="40136" ht="15.75" hidden="1"/>
    <row r="40137" ht="15.75" hidden="1"/>
    <row r="40138" ht="15.75" hidden="1"/>
    <row r="40139" ht="15.75" hidden="1"/>
    <row r="40140" ht="15.75" hidden="1"/>
    <row r="40141" ht="15.75" hidden="1"/>
    <row r="40142" ht="15.75" hidden="1"/>
    <row r="40143" ht="15.75" hidden="1"/>
    <row r="40144" ht="15.75" hidden="1"/>
    <row r="40145" ht="15.75" hidden="1"/>
    <row r="40146" ht="15.75" hidden="1"/>
    <row r="40147" ht="15.75" hidden="1"/>
    <row r="40148" ht="15.75" hidden="1"/>
    <row r="40149" ht="15.75" hidden="1"/>
    <row r="40150" ht="15.75" hidden="1"/>
    <row r="40151" ht="15.75" hidden="1"/>
    <row r="40152" ht="15.75" hidden="1"/>
    <row r="40153" ht="15.75" hidden="1"/>
    <row r="40154" ht="15.75" hidden="1"/>
    <row r="40155" ht="15.75" hidden="1"/>
    <row r="40156" ht="15.75" hidden="1"/>
    <row r="40157" ht="15.75" hidden="1"/>
    <row r="40158" ht="15.75" hidden="1"/>
    <row r="40159" ht="15.75" hidden="1"/>
    <row r="40160" ht="15.75" hidden="1"/>
    <row r="40161" ht="15.75" hidden="1"/>
    <row r="40162" ht="15.75" hidden="1"/>
    <row r="40163" ht="15.75" hidden="1"/>
    <row r="40164" ht="15.75" hidden="1"/>
    <row r="40165" ht="15.75" hidden="1"/>
    <row r="40166" ht="15.75" hidden="1"/>
    <row r="40167" ht="15.75" hidden="1"/>
    <row r="40168" ht="15.75" hidden="1"/>
    <row r="40169" ht="15.75" hidden="1"/>
    <row r="40170" ht="15.75" hidden="1"/>
    <row r="40171" ht="15.75" hidden="1"/>
    <row r="40172" ht="15.75" hidden="1"/>
    <row r="40173" ht="15.75" hidden="1"/>
    <row r="40174" ht="15.75" hidden="1"/>
    <row r="40175" ht="15.75" hidden="1"/>
    <row r="40176" ht="15.75" hidden="1"/>
    <row r="40177" ht="15.75" hidden="1"/>
    <row r="40178" ht="15.75" hidden="1"/>
    <row r="40179" ht="15.75" hidden="1"/>
    <row r="40180" ht="15.75" hidden="1"/>
    <row r="40181" ht="15.75" hidden="1"/>
    <row r="40182" ht="15.75" hidden="1"/>
    <row r="40183" ht="15.75" hidden="1"/>
    <row r="40184" ht="15.75" hidden="1"/>
    <row r="40185" ht="15.75" hidden="1"/>
    <row r="40186" ht="15.75" hidden="1"/>
    <row r="40187" ht="15.75" hidden="1"/>
    <row r="40188" ht="15.75" hidden="1"/>
    <row r="40189" ht="15.75" hidden="1"/>
    <row r="40190" ht="15.75" hidden="1"/>
    <row r="40191" ht="15.75" hidden="1"/>
    <row r="40192" ht="15.75" hidden="1"/>
    <row r="40193" ht="15.75" hidden="1"/>
    <row r="40194" ht="15.75" hidden="1"/>
    <row r="40195" ht="15.75" hidden="1"/>
    <row r="40196" ht="15.75" hidden="1"/>
    <row r="40197" ht="15.75" hidden="1"/>
    <row r="40198" ht="15.75" hidden="1"/>
    <row r="40199" ht="15.75" hidden="1"/>
    <row r="40200" ht="15.75" hidden="1"/>
    <row r="40201" ht="15.75" hidden="1"/>
    <row r="40202" ht="15.75" hidden="1"/>
    <row r="40203" ht="15.75" hidden="1"/>
    <row r="40204" ht="15.75" hidden="1"/>
    <row r="40205" ht="15.75" hidden="1"/>
    <row r="40206" ht="15.75" hidden="1"/>
    <row r="40207" ht="15.75" hidden="1"/>
    <row r="40208" ht="15.75" hidden="1"/>
    <row r="40209" ht="15.75" hidden="1"/>
    <row r="40210" ht="15.75" hidden="1"/>
    <row r="40211" ht="15.75" hidden="1"/>
    <row r="40212" ht="15.75" hidden="1"/>
    <row r="40213" ht="15.75" hidden="1"/>
    <row r="40214" ht="15.75" hidden="1"/>
    <row r="40215" ht="15.75" hidden="1"/>
    <row r="40216" ht="15.75" hidden="1"/>
    <row r="40217" ht="15.75" hidden="1"/>
    <row r="40218" ht="15.75" hidden="1"/>
    <row r="40219" ht="15.75" hidden="1"/>
    <row r="40220" ht="15.75" hidden="1"/>
    <row r="40221" ht="15.75" hidden="1"/>
    <row r="40222" ht="15.75" hidden="1"/>
    <row r="40223" ht="15.75" hidden="1"/>
    <row r="40224" ht="15.75" hidden="1"/>
    <row r="40225" ht="15.75" hidden="1"/>
    <row r="40226" ht="15.75" hidden="1"/>
    <row r="40227" ht="15.75" hidden="1"/>
    <row r="40228" ht="15.75" hidden="1"/>
    <row r="40229" ht="15.75" hidden="1"/>
    <row r="40230" ht="15.75" hidden="1"/>
    <row r="40231" ht="15.75" hidden="1"/>
    <row r="40232" ht="15.75" hidden="1"/>
    <row r="40233" ht="15.75" hidden="1"/>
    <row r="40234" ht="15.75" hidden="1"/>
    <row r="40235" ht="15.75" hidden="1"/>
    <row r="40236" ht="15.75" hidden="1"/>
    <row r="40237" ht="15.75" hidden="1"/>
    <row r="40238" ht="15.75" hidden="1"/>
    <row r="40239" ht="15.75" hidden="1"/>
    <row r="40240" ht="15.75" hidden="1"/>
    <row r="40241" ht="15.75" hidden="1"/>
    <row r="40242" ht="15.75" hidden="1"/>
    <row r="40243" ht="15.75" hidden="1"/>
    <row r="40244" ht="15.75" hidden="1"/>
    <row r="40245" ht="15.75" hidden="1"/>
    <row r="40246" ht="15.75" hidden="1"/>
    <row r="40247" ht="15.75" hidden="1"/>
    <row r="40248" ht="15.75" hidden="1"/>
    <row r="40249" ht="15.75" hidden="1"/>
    <row r="40250" ht="15.75" hidden="1"/>
    <row r="40251" ht="15.75" hidden="1"/>
    <row r="40252" ht="15.75" hidden="1"/>
    <row r="40253" ht="15.75" hidden="1"/>
    <row r="40254" ht="15.75" hidden="1"/>
    <row r="40255" ht="15.75" hidden="1"/>
    <row r="40256" ht="15.75" hidden="1"/>
    <row r="40257" ht="15.75" hidden="1"/>
    <row r="40258" ht="15.75" hidden="1"/>
    <row r="40259" ht="15.75" hidden="1"/>
    <row r="40260" ht="15.75" hidden="1"/>
    <row r="40261" ht="15.75" hidden="1"/>
    <row r="40262" ht="15.75" hidden="1"/>
    <row r="40263" ht="15.75" hidden="1"/>
    <row r="40264" ht="15.75" hidden="1"/>
    <row r="40265" ht="15.75" hidden="1"/>
    <row r="40266" ht="15.75" hidden="1"/>
    <row r="40267" ht="15.75" hidden="1"/>
    <row r="40268" ht="15.75" hidden="1"/>
    <row r="40269" ht="15.75" hidden="1"/>
    <row r="40270" ht="15.75" hidden="1"/>
    <row r="40271" ht="15.75" hidden="1"/>
    <row r="40272" ht="15.75" hidden="1"/>
    <row r="40273" ht="15.75" hidden="1"/>
    <row r="40274" ht="15.75" hidden="1"/>
    <row r="40275" ht="15.75" hidden="1"/>
    <row r="40276" ht="15.75" hidden="1"/>
    <row r="40277" ht="15.75" hidden="1"/>
    <row r="40278" ht="15.75" hidden="1"/>
    <row r="40279" ht="15.75" hidden="1"/>
    <row r="40280" ht="15.75" hidden="1"/>
    <row r="40281" ht="15.75" hidden="1"/>
    <row r="40282" ht="15.75" hidden="1"/>
    <row r="40283" ht="15.75" hidden="1"/>
    <row r="40284" ht="15.75" hidden="1"/>
    <row r="40285" ht="15.75" hidden="1"/>
    <row r="40286" ht="15.75" hidden="1"/>
    <row r="40287" ht="15.75" hidden="1"/>
    <row r="40288" ht="15.75" hidden="1"/>
    <row r="40289" ht="15.75" hidden="1"/>
    <row r="40290" ht="15.75" hidden="1"/>
    <row r="40291" ht="15.75" hidden="1"/>
    <row r="40292" ht="15.75" hidden="1"/>
    <row r="40293" ht="15.75" hidden="1"/>
    <row r="40294" ht="15.75" hidden="1"/>
    <row r="40295" ht="15.75" hidden="1"/>
    <row r="40296" ht="15.75" hidden="1"/>
    <row r="40297" ht="15.75" hidden="1"/>
    <row r="40298" ht="15.75" hidden="1"/>
    <row r="40299" ht="15.75" hidden="1"/>
    <row r="40300" ht="15.75" hidden="1"/>
    <row r="40301" ht="15.75" hidden="1"/>
    <row r="40302" ht="15.75" hidden="1"/>
    <row r="40303" ht="15.75" hidden="1"/>
    <row r="40304" ht="15.75" hidden="1"/>
    <row r="40305" ht="15.75" hidden="1"/>
    <row r="40306" ht="15.75" hidden="1"/>
    <row r="40307" ht="15.75" hidden="1"/>
    <row r="40308" ht="15.75" hidden="1"/>
    <row r="40309" ht="15.75" hidden="1"/>
    <row r="40310" ht="15.75" hidden="1"/>
    <row r="40311" ht="15.75" hidden="1"/>
    <row r="40312" ht="15.75" hidden="1"/>
    <row r="40313" ht="15.75" hidden="1"/>
    <row r="40314" ht="15.75" hidden="1"/>
    <row r="40315" ht="15.75" hidden="1"/>
    <row r="40316" ht="15.75" hidden="1"/>
    <row r="40317" ht="15.75" hidden="1"/>
    <row r="40318" ht="15.75" hidden="1"/>
    <row r="40319" ht="15.75" hidden="1"/>
    <row r="40320" ht="15.75" hidden="1"/>
    <row r="40321" ht="15.75" hidden="1"/>
    <row r="40322" ht="15.75" hidden="1"/>
    <row r="40323" ht="15.75" hidden="1"/>
    <row r="40324" ht="15.75" hidden="1"/>
    <row r="40325" ht="15.75" hidden="1"/>
    <row r="40326" ht="15.75" hidden="1"/>
    <row r="40327" ht="15.75" hidden="1"/>
    <row r="40328" ht="15.75" hidden="1"/>
    <row r="40329" ht="15.75" hidden="1"/>
    <row r="40330" ht="15.75" hidden="1"/>
    <row r="40331" ht="15.75" hidden="1"/>
    <row r="40332" ht="15.75" hidden="1"/>
    <row r="40333" ht="15.75" hidden="1"/>
    <row r="40334" ht="15.75" hidden="1"/>
    <row r="40335" ht="15.75" hidden="1"/>
    <row r="40336" ht="15.75" hidden="1"/>
    <row r="40337" ht="15.75" hidden="1"/>
    <row r="40338" ht="15.75" hidden="1"/>
    <row r="40339" ht="15.75" hidden="1"/>
    <row r="40340" ht="15.75" hidden="1"/>
    <row r="40341" ht="15.75" hidden="1"/>
    <row r="40342" ht="15.75" hidden="1"/>
    <row r="40343" ht="15.75" hidden="1"/>
    <row r="40344" ht="15.75" hidden="1"/>
    <row r="40345" ht="15.75" hidden="1"/>
    <row r="40346" ht="15.75" hidden="1"/>
    <row r="40347" ht="15.75" hidden="1"/>
    <row r="40348" ht="15.75" hidden="1"/>
    <row r="40349" ht="15.75" hidden="1"/>
    <row r="40350" ht="15.75" hidden="1"/>
    <row r="40351" ht="15.75" hidden="1"/>
    <row r="40352" ht="15.75" hidden="1"/>
    <row r="40353" ht="15.75" hidden="1"/>
    <row r="40354" ht="15.75" hidden="1"/>
    <row r="40355" ht="15.75" hidden="1"/>
    <row r="40356" ht="15.75" hidden="1"/>
    <row r="40357" ht="15.75" hidden="1"/>
    <row r="40358" ht="15.75" hidden="1"/>
    <row r="40359" ht="15.75" hidden="1"/>
    <row r="40360" ht="15.75" hidden="1"/>
    <row r="40361" ht="15.75" hidden="1"/>
    <row r="40362" ht="15.75" hidden="1"/>
    <row r="40363" ht="15.75" hidden="1"/>
    <row r="40364" ht="15.75" hidden="1"/>
    <row r="40365" ht="15.75" hidden="1"/>
    <row r="40366" ht="15.75" hidden="1"/>
    <row r="40367" ht="15.75" hidden="1"/>
    <row r="40368" ht="15.75" hidden="1"/>
    <row r="40369" ht="15.75" hidden="1"/>
    <row r="40370" ht="15.75" hidden="1"/>
    <row r="40371" ht="15.75" hidden="1"/>
    <row r="40372" ht="15.75" hidden="1"/>
    <row r="40373" ht="15.75" hidden="1"/>
    <row r="40374" ht="15.75" hidden="1"/>
    <row r="40375" ht="15.75" hidden="1"/>
    <row r="40376" ht="15.75" hidden="1"/>
    <row r="40377" ht="15.75" hidden="1"/>
    <row r="40378" ht="15.75" hidden="1"/>
    <row r="40379" ht="15.75" hidden="1"/>
    <row r="40380" ht="15.75" hidden="1"/>
    <row r="40381" ht="15.75" hidden="1"/>
    <row r="40382" ht="15.75" hidden="1"/>
    <row r="40383" ht="15.75" hidden="1"/>
    <row r="40384" ht="15.75" hidden="1"/>
    <row r="40385" ht="15.75" hidden="1"/>
    <row r="40386" ht="15.75" hidden="1"/>
    <row r="40387" ht="15.75" hidden="1"/>
    <row r="40388" ht="15.75" hidden="1"/>
    <row r="40389" ht="15.75" hidden="1"/>
    <row r="40390" ht="15.75" hidden="1"/>
    <row r="40391" ht="15.75" hidden="1"/>
    <row r="40392" ht="15.75" hidden="1"/>
    <row r="40393" ht="15.75" hidden="1"/>
    <row r="40394" ht="15.75" hidden="1"/>
    <row r="40395" ht="15.75" hidden="1"/>
    <row r="40396" ht="15.75" hidden="1"/>
    <row r="40397" ht="15.75" hidden="1"/>
    <row r="40398" ht="15.75" hidden="1"/>
    <row r="40399" ht="15.75" hidden="1"/>
    <row r="40400" ht="15.75" hidden="1"/>
    <row r="40401" ht="15.75" hidden="1"/>
    <row r="40402" ht="15.75" hidden="1"/>
    <row r="40403" ht="15.75" hidden="1"/>
    <row r="40404" ht="15.75" hidden="1"/>
    <row r="40405" ht="15.75" hidden="1"/>
    <row r="40406" ht="15.75" hidden="1"/>
    <row r="40407" ht="15.75" hidden="1"/>
    <row r="40408" ht="15.75" hidden="1"/>
    <row r="40409" ht="15.75" hidden="1"/>
    <row r="40410" ht="15.75" hidden="1"/>
    <row r="40411" ht="15.75" hidden="1"/>
    <row r="40412" ht="15.75" hidden="1"/>
    <row r="40413" ht="15.75" hidden="1"/>
    <row r="40414" ht="15.75" hidden="1"/>
    <row r="40415" ht="15.75" hidden="1"/>
    <row r="40416" ht="15.75" hidden="1"/>
    <row r="40417" ht="15.75" hidden="1"/>
    <row r="40418" ht="15.75" hidden="1"/>
    <row r="40419" ht="15.75" hidden="1"/>
    <row r="40420" ht="15.75" hidden="1"/>
    <row r="40421" ht="15.75" hidden="1"/>
    <row r="40422" ht="15.75" hidden="1"/>
    <row r="40423" ht="15.75" hidden="1"/>
    <row r="40424" ht="15.75" hidden="1"/>
    <row r="40425" ht="15.75" hidden="1"/>
    <row r="40426" ht="15.75" hidden="1"/>
    <row r="40427" ht="15.75" hidden="1"/>
    <row r="40428" ht="15.75" hidden="1"/>
    <row r="40429" ht="15.75" hidden="1"/>
    <row r="40430" ht="15.75" hidden="1"/>
    <row r="40431" ht="15.75" hidden="1"/>
    <row r="40432" ht="15.75" hidden="1"/>
    <row r="40433" ht="15.75" hidden="1"/>
    <row r="40434" ht="15.75" hidden="1"/>
    <row r="40435" ht="15.75" hidden="1"/>
    <row r="40436" ht="15.75" hidden="1"/>
    <row r="40437" ht="15.75" hidden="1"/>
    <row r="40438" ht="15.75" hidden="1"/>
    <row r="40439" ht="15.75" hidden="1"/>
    <row r="40440" ht="15.75" hidden="1"/>
    <row r="40441" ht="15.75" hidden="1"/>
    <row r="40442" ht="15.75" hidden="1"/>
    <row r="40443" ht="15.75" hidden="1"/>
    <row r="40444" ht="15.75" hidden="1"/>
    <row r="40445" ht="15.75" hidden="1"/>
    <row r="40446" ht="15.75" hidden="1"/>
    <row r="40447" ht="15.75" hidden="1"/>
    <row r="40448" ht="15.75" hidden="1"/>
    <row r="40449" ht="15.75" hidden="1"/>
    <row r="40450" ht="15.75" hidden="1"/>
    <row r="40451" ht="15.75" hidden="1"/>
    <row r="40452" ht="15.75" hidden="1"/>
    <row r="40453" ht="15.75" hidden="1"/>
    <row r="40454" ht="15.75" hidden="1"/>
    <row r="40455" ht="15.75" hidden="1"/>
    <row r="40456" ht="15.75" hidden="1"/>
    <row r="40457" ht="15.75" hidden="1"/>
    <row r="40458" ht="15.75" hidden="1"/>
    <row r="40459" ht="15.75" hidden="1"/>
    <row r="40460" ht="15.75" hidden="1"/>
    <row r="40461" ht="15.75" hidden="1"/>
    <row r="40462" ht="15.75" hidden="1"/>
    <row r="40463" ht="15.75" hidden="1"/>
    <row r="40464" ht="15.75" hidden="1"/>
    <row r="40465" ht="15.75" hidden="1"/>
    <row r="40466" ht="15.75" hidden="1"/>
    <row r="40467" ht="15.75" hidden="1"/>
    <row r="40468" ht="15.75" hidden="1"/>
    <row r="40469" ht="15.75" hidden="1"/>
    <row r="40470" ht="15.75" hidden="1"/>
    <row r="40471" ht="15.75" hidden="1"/>
    <row r="40472" ht="15.75" hidden="1"/>
    <row r="40473" ht="15.75" hidden="1"/>
    <row r="40474" ht="15.75" hidden="1"/>
    <row r="40475" ht="15.75" hidden="1"/>
    <row r="40476" ht="15.75" hidden="1"/>
    <row r="40477" ht="15.75" hidden="1"/>
    <row r="40478" ht="15.75" hidden="1"/>
    <row r="40479" ht="15.75" hidden="1"/>
    <row r="40480" ht="15.75" hidden="1"/>
    <row r="40481" ht="15.75" hidden="1"/>
    <row r="40482" ht="15.75" hidden="1"/>
    <row r="40483" ht="15.75" hidden="1"/>
    <row r="40484" ht="15.75" hidden="1"/>
    <row r="40485" ht="15.75" hidden="1"/>
    <row r="40486" ht="15.75" hidden="1"/>
    <row r="40487" ht="15.75" hidden="1"/>
    <row r="40488" ht="15.75" hidden="1"/>
    <row r="40489" ht="15.75" hidden="1"/>
    <row r="40490" ht="15.75" hidden="1"/>
    <row r="40491" ht="15.75" hidden="1"/>
    <row r="40492" ht="15.75" hidden="1"/>
    <row r="40493" ht="15.75" hidden="1"/>
    <row r="40494" ht="15.75" hidden="1"/>
    <row r="40495" ht="15.75" hidden="1"/>
    <row r="40496" ht="15.75" hidden="1"/>
    <row r="40497" ht="15.75" hidden="1"/>
    <row r="40498" ht="15.75" hidden="1"/>
    <row r="40499" ht="15.75" hidden="1"/>
    <row r="40500" ht="15.75" hidden="1"/>
    <row r="40501" ht="15.75" hidden="1"/>
    <row r="40502" ht="15.75" hidden="1"/>
    <row r="40503" ht="15.75" hidden="1"/>
    <row r="40504" ht="15.75" hidden="1"/>
    <row r="40505" ht="15.75" hidden="1"/>
    <row r="40506" ht="15.75" hidden="1"/>
    <row r="40507" ht="15.75" hidden="1"/>
    <row r="40508" ht="15.75" hidden="1"/>
    <row r="40509" ht="15.75" hidden="1"/>
    <row r="40510" ht="15.75" hidden="1"/>
    <row r="40511" ht="15.75" hidden="1"/>
    <row r="40512" ht="15.75" hidden="1"/>
    <row r="40513" ht="15.75" hidden="1"/>
    <row r="40514" ht="15.75" hidden="1"/>
    <row r="40515" ht="15.75" hidden="1"/>
    <row r="40516" ht="15.75" hidden="1"/>
    <row r="40517" ht="15.75" hidden="1"/>
    <row r="40518" ht="15.75" hidden="1"/>
    <row r="40519" ht="15.75" hidden="1"/>
    <row r="40520" ht="15.75" hidden="1"/>
    <row r="40521" ht="15.75" hidden="1"/>
    <row r="40522" ht="15.75" hidden="1"/>
    <row r="40523" ht="15.75" hidden="1"/>
    <row r="40524" ht="15.75" hidden="1"/>
    <row r="40525" ht="15.75" hidden="1"/>
    <row r="40526" ht="15.75" hidden="1"/>
    <row r="40527" ht="15.75" hidden="1"/>
    <row r="40528" ht="15.75" hidden="1"/>
    <row r="40529" ht="15.75" hidden="1"/>
    <row r="40530" ht="15.75" hidden="1"/>
    <row r="40531" ht="15.75" hidden="1"/>
    <row r="40532" ht="15.75" hidden="1"/>
    <row r="40533" ht="15.75" hidden="1"/>
    <row r="40534" ht="15.75" hidden="1"/>
    <row r="40535" ht="15.75" hidden="1"/>
    <row r="40536" ht="15.75" hidden="1"/>
    <row r="40537" ht="15.75" hidden="1"/>
    <row r="40538" ht="15.75" hidden="1"/>
    <row r="40539" ht="15.75" hidden="1"/>
    <row r="40540" ht="15.75" hidden="1"/>
    <row r="40541" ht="15.75" hidden="1"/>
    <row r="40542" ht="15.75" hidden="1"/>
    <row r="40543" ht="15.75" hidden="1"/>
    <row r="40544" ht="15.75" hidden="1"/>
    <row r="40545" ht="15.75" hidden="1"/>
    <row r="40546" ht="15.75" hidden="1"/>
    <row r="40547" ht="15.75" hidden="1"/>
    <row r="40548" ht="15.75" hidden="1"/>
    <row r="40549" ht="15.75" hidden="1"/>
    <row r="40550" ht="15.75" hidden="1"/>
    <row r="40551" ht="15.75" hidden="1"/>
    <row r="40552" ht="15.75" hidden="1"/>
    <row r="40553" ht="15.75" hidden="1"/>
    <row r="40554" ht="15.75" hidden="1"/>
    <row r="40555" ht="15.75" hidden="1"/>
    <row r="40556" ht="15.75" hidden="1"/>
    <row r="40557" ht="15.75" hidden="1"/>
    <row r="40558" ht="15.75" hidden="1"/>
    <row r="40559" ht="15.75" hidden="1"/>
    <row r="40560" ht="15.75" hidden="1"/>
    <row r="40561" ht="15.75" hidden="1"/>
    <row r="40562" ht="15.75" hidden="1"/>
    <row r="40563" ht="15.75" hidden="1"/>
    <row r="40564" ht="15.75" hidden="1"/>
    <row r="40565" ht="15.75" hidden="1"/>
    <row r="40566" ht="15.75" hidden="1"/>
    <row r="40567" ht="15.75" hidden="1"/>
    <row r="40568" ht="15.75" hidden="1"/>
    <row r="40569" ht="15.75" hidden="1"/>
    <row r="40570" ht="15.75" hidden="1"/>
    <row r="40571" ht="15.75" hidden="1"/>
    <row r="40572" ht="15.75" hidden="1"/>
    <row r="40573" ht="15.75" hidden="1"/>
    <row r="40574" ht="15.75" hidden="1"/>
    <row r="40575" ht="15.75" hidden="1"/>
    <row r="40576" ht="15.75" hidden="1"/>
    <row r="40577" ht="15.75" hidden="1"/>
    <row r="40578" ht="15.75" hidden="1"/>
    <row r="40579" ht="15.75" hidden="1"/>
    <row r="40580" ht="15.75" hidden="1"/>
    <row r="40581" ht="15.75" hidden="1"/>
    <row r="40582" ht="15.75" hidden="1"/>
    <row r="40583" ht="15.75" hidden="1"/>
    <row r="40584" ht="15.75" hidden="1"/>
    <row r="40585" ht="15.75" hidden="1"/>
    <row r="40586" ht="15.75" hidden="1"/>
    <row r="40587" ht="15.75" hidden="1"/>
    <row r="40588" ht="15.75" hidden="1"/>
    <row r="40589" ht="15.75" hidden="1"/>
    <row r="40590" ht="15.75" hidden="1"/>
    <row r="40591" ht="15.75" hidden="1"/>
    <row r="40592" ht="15.75" hidden="1"/>
    <row r="40593" ht="15.75" hidden="1"/>
    <row r="40594" ht="15.75" hidden="1"/>
    <row r="40595" ht="15.75" hidden="1"/>
    <row r="40596" ht="15.75" hidden="1"/>
    <row r="40597" ht="15.75" hidden="1"/>
    <row r="40598" ht="15.75" hidden="1"/>
    <row r="40599" ht="15.75" hidden="1"/>
    <row r="40600" ht="15.75" hidden="1"/>
    <row r="40601" ht="15.75" hidden="1"/>
    <row r="40602" ht="15.75" hidden="1"/>
    <row r="40603" ht="15.75" hidden="1"/>
    <row r="40604" ht="15.75" hidden="1"/>
    <row r="40605" ht="15.75" hidden="1"/>
    <row r="40606" ht="15.75" hidden="1"/>
    <row r="40607" ht="15.75" hidden="1"/>
    <row r="40608" ht="15.75" hidden="1"/>
    <row r="40609" ht="15.75" hidden="1"/>
    <row r="40610" ht="15.75" hidden="1"/>
    <row r="40611" ht="15.75" hidden="1"/>
    <row r="40612" ht="15.75" hidden="1"/>
    <row r="40613" ht="15.75" hidden="1"/>
    <row r="40614" ht="15.75" hidden="1"/>
    <row r="40615" ht="15.75" hidden="1"/>
    <row r="40616" ht="15.75" hidden="1"/>
    <row r="40617" ht="15.75" hidden="1"/>
    <row r="40618" ht="15.75" hidden="1"/>
    <row r="40619" ht="15.75" hidden="1"/>
    <row r="40620" ht="15.75" hidden="1"/>
    <row r="40621" ht="15.75" hidden="1"/>
    <row r="40622" ht="15.75" hidden="1"/>
    <row r="40623" ht="15.75" hidden="1"/>
    <row r="40624" ht="15.75" hidden="1"/>
    <row r="40625" ht="15.75" hidden="1"/>
    <row r="40626" ht="15.75" hidden="1"/>
    <row r="40627" ht="15.75" hidden="1"/>
    <row r="40628" ht="15.75" hidden="1"/>
    <row r="40629" ht="15.75" hidden="1"/>
    <row r="40630" ht="15.75" hidden="1"/>
    <row r="40631" ht="15.75" hidden="1"/>
    <row r="40632" ht="15.75" hidden="1"/>
    <row r="40633" ht="15.75" hidden="1"/>
    <row r="40634" ht="15.75" hidden="1"/>
    <row r="40635" ht="15.75" hidden="1"/>
    <row r="40636" ht="15.75" hidden="1"/>
    <row r="40637" ht="15.75" hidden="1"/>
    <row r="40638" ht="15.75" hidden="1"/>
    <row r="40639" ht="15.75" hidden="1"/>
    <row r="40640" ht="15.75" hidden="1"/>
    <row r="40641" ht="15.75" hidden="1"/>
    <row r="40642" ht="15.75" hidden="1"/>
    <row r="40643" ht="15.75" hidden="1"/>
    <row r="40644" ht="15.75" hidden="1"/>
    <row r="40645" ht="15.75" hidden="1"/>
    <row r="40646" ht="15.75" hidden="1"/>
    <row r="40647" ht="15.75" hidden="1"/>
    <row r="40648" ht="15.75" hidden="1"/>
    <row r="40649" ht="15.75" hidden="1"/>
    <row r="40650" ht="15.75" hidden="1"/>
    <row r="40651" ht="15.75" hidden="1"/>
    <row r="40652" ht="15.75" hidden="1"/>
    <row r="40653" ht="15.75" hidden="1"/>
    <row r="40654" ht="15.75" hidden="1"/>
    <row r="40655" ht="15.75" hidden="1"/>
    <row r="40656" ht="15.75" hidden="1"/>
    <row r="40657" ht="15.75" hidden="1"/>
    <row r="40658" ht="15.75" hidden="1"/>
    <row r="40659" ht="15.75" hidden="1"/>
    <row r="40660" ht="15.75" hidden="1"/>
    <row r="40661" ht="15.75" hidden="1"/>
    <row r="40662" ht="15.75" hidden="1"/>
    <row r="40663" ht="15.75" hidden="1"/>
    <row r="40664" ht="15.75" hidden="1"/>
    <row r="40665" ht="15.75" hidden="1"/>
    <row r="40666" ht="15.75" hidden="1"/>
    <row r="40667" ht="15.75" hidden="1"/>
    <row r="40668" ht="15.75" hidden="1"/>
    <row r="40669" ht="15.75" hidden="1"/>
    <row r="40670" ht="15.75" hidden="1"/>
    <row r="40671" ht="15.75" hidden="1"/>
    <row r="40672" ht="15.75" hidden="1"/>
    <row r="40673" ht="15.75" hidden="1"/>
    <row r="40674" ht="15.75" hidden="1"/>
    <row r="40675" ht="15.75" hidden="1"/>
    <row r="40676" ht="15.75" hidden="1"/>
    <row r="40677" ht="15.75" hidden="1"/>
    <row r="40678" ht="15.75" hidden="1"/>
    <row r="40679" ht="15.75" hidden="1"/>
    <row r="40680" ht="15.75" hidden="1"/>
    <row r="40681" ht="15.75" hidden="1"/>
    <row r="40682" ht="15.75" hidden="1"/>
    <row r="40683" ht="15.75" hidden="1"/>
    <row r="40684" ht="15.75" hidden="1"/>
    <row r="40685" ht="15.75" hidden="1"/>
    <row r="40686" ht="15.75" hidden="1"/>
    <row r="40687" ht="15.75" hidden="1"/>
    <row r="40688" ht="15.75" hidden="1"/>
    <row r="40689" ht="15.75" hidden="1"/>
    <row r="40690" ht="15.75" hidden="1"/>
    <row r="40691" ht="15.75" hidden="1"/>
    <row r="40692" ht="15.75" hidden="1"/>
    <row r="40693" ht="15.75" hidden="1"/>
    <row r="40694" ht="15.75" hidden="1"/>
    <row r="40695" ht="15.75" hidden="1"/>
    <row r="40696" ht="15.75" hidden="1"/>
    <row r="40697" ht="15.75" hidden="1"/>
    <row r="40698" ht="15.75" hidden="1"/>
    <row r="40699" ht="15.75" hidden="1"/>
    <row r="40700" ht="15.75" hidden="1"/>
    <row r="40701" ht="15.75" hidden="1"/>
    <row r="40702" ht="15.75" hidden="1"/>
    <row r="40703" ht="15.75" hidden="1"/>
    <row r="40704" ht="15.75" hidden="1"/>
    <row r="40705" ht="15.75" hidden="1"/>
    <row r="40706" ht="15.75" hidden="1"/>
    <row r="40707" ht="15.75" hidden="1"/>
    <row r="40708" ht="15.75" hidden="1"/>
    <row r="40709" ht="15.75" hidden="1"/>
    <row r="40710" ht="15.75" hidden="1"/>
    <row r="40711" ht="15.75" hidden="1"/>
    <row r="40712" ht="15.75" hidden="1"/>
    <row r="40713" ht="15.75" hidden="1"/>
    <row r="40714" ht="15.75" hidden="1"/>
    <row r="40715" ht="15.75" hidden="1"/>
    <row r="40716" ht="15.75" hidden="1"/>
    <row r="40717" ht="15.75" hidden="1"/>
    <row r="40718" ht="15.75" hidden="1"/>
    <row r="40719" ht="15.75" hidden="1"/>
    <row r="40720" ht="15.75" hidden="1"/>
    <row r="40721" ht="15.75" hidden="1"/>
    <row r="40722" ht="15.75" hidden="1"/>
    <row r="40723" ht="15.75" hidden="1"/>
    <row r="40724" ht="15.75" hidden="1"/>
    <row r="40725" ht="15.75" hidden="1"/>
    <row r="40726" ht="15.75" hidden="1"/>
    <row r="40727" ht="15.75" hidden="1"/>
    <row r="40728" ht="15.75" hidden="1"/>
    <row r="40729" ht="15.75" hidden="1"/>
    <row r="40730" ht="15.75" hidden="1"/>
    <row r="40731" ht="15.75" hidden="1"/>
    <row r="40732" ht="15.75" hidden="1"/>
    <row r="40733" ht="15.75" hidden="1"/>
    <row r="40734" ht="15.75" hidden="1"/>
    <row r="40735" ht="15.75" hidden="1"/>
    <row r="40736" ht="15.75" hidden="1"/>
    <row r="40737" ht="15.75" hidden="1"/>
    <row r="40738" ht="15.75" hidden="1"/>
    <row r="40739" ht="15.75" hidden="1"/>
    <row r="40740" ht="15.75" hidden="1"/>
    <row r="40741" ht="15.75" hidden="1"/>
    <row r="40742" ht="15.75" hidden="1"/>
    <row r="40743" ht="15.75" hidden="1"/>
    <row r="40744" ht="15.75" hidden="1"/>
    <row r="40745" ht="15.75" hidden="1"/>
    <row r="40746" ht="15.75" hidden="1"/>
    <row r="40747" ht="15.75" hidden="1"/>
    <row r="40748" ht="15.75" hidden="1"/>
    <row r="40749" ht="15.75" hidden="1"/>
    <row r="40750" ht="15.75" hidden="1"/>
    <row r="40751" ht="15.75" hidden="1"/>
    <row r="40752" ht="15.75" hidden="1"/>
    <row r="40753" ht="15.75" hidden="1"/>
    <row r="40754" ht="15.75" hidden="1"/>
    <row r="40755" ht="15.75" hidden="1"/>
    <row r="40756" ht="15.75" hidden="1"/>
    <row r="40757" ht="15.75" hidden="1"/>
    <row r="40758" ht="15.75" hidden="1"/>
    <row r="40759" ht="15.75" hidden="1"/>
    <row r="40760" ht="15.75" hidden="1"/>
    <row r="40761" ht="15.75" hidden="1"/>
    <row r="40762" ht="15.75" hidden="1"/>
    <row r="40763" ht="15.75" hidden="1"/>
    <row r="40764" ht="15.75" hidden="1"/>
    <row r="40765" ht="15.75" hidden="1"/>
    <row r="40766" ht="15.75" hidden="1"/>
    <row r="40767" ht="15.75" hidden="1"/>
    <row r="40768" ht="15.75" hidden="1"/>
    <row r="40769" ht="15.75" hidden="1"/>
    <row r="40770" ht="15.75" hidden="1"/>
    <row r="40771" ht="15.75" hidden="1"/>
    <row r="40772" ht="15.75" hidden="1"/>
    <row r="40773" ht="15.75" hidden="1"/>
    <row r="40774" ht="15.75" hidden="1"/>
    <row r="40775" ht="15.75" hidden="1"/>
    <row r="40776" ht="15.75" hidden="1"/>
    <row r="40777" ht="15.75" hidden="1"/>
    <row r="40778" ht="15.75" hidden="1"/>
    <row r="40779" ht="15.75" hidden="1"/>
    <row r="40780" ht="15.75" hidden="1"/>
    <row r="40781" ht="15.75" hidden="1"/>
    <row r="40782" ht="15.75" hidden="1"/>
    <row r="40783" ht="15.75" hidden="1"/>
    <row r="40784" ht="15.75" hidden="1"/>
    <row r="40785" ht="15.75" hidden="1"/>
    <row r="40786" ht="15.75" hidden="1"/>
    <row r="40787" ht="15.75" hidden="1"/>
    <row r="40788" ht="15.75" hidden="1"/>
    <row r="40789" ht="15.75" hidden="1"/>
    <row r="40790" ht="15.75" hidden="1"/>
    <row r="40791" ht="15.75" hidden="1"/>
    <row r="40792" ht="15.75" hidden="1"/>
    <row r="40793" ht="15.75" hidden="1"/>
    <row r="40794" ht="15.75" hidden="1"/>
    <row r="40795" ht="15.75" hidden="1"/>
    <row r="40796" ht="15.75" hidden="1"/>
    <row r="40797" ht="15.75" hidden="1"/>
    <row r="40798" ht="15.75" hidden="1"/>
    <row r="40799" ht="15.75" hidden="1"/>
    <row r="40800" ht="15.75" hidden="1"/>
    <row r="40801" ht="15.75" hidden="1"/>
    <row r="40802" ht="15.75" hidden="1"/>
    <row r="40803" ht="15.75" hidden="1"/>
    <row r="40804" ht="15.75" hidden="1"/>
    <row r="40805" ht="15.75" hidden="1"/>
    <row r="40806" ht="15.75" hidden="1"/>
    <row r="40807" ht="15.75" hidden="1"/>
    <row r="40808" ht="15.75" hidden="1"/>
    <row r="40809" ht="15.75" hidden="1"/>
    <row r="40810" ht="15.75" hidden="1"/>
    <row r="40811" ht="15.75" hidden="1"/>
    <row r="40812" ht="15.75" hidden="1"/>
    <row r="40813" ht="15.75" hidden="1"/>
    <row r="40814" ht="15.75" hidden="1"/>
    <row r="40815" ht="15.75" hidden="1"/>
    <row r="40816" ht="15.75" hidden="1"/>
    <row r="40817" ht="15.75" hidden="1"/>
    <row r="40818" ht="15.75" hidden="1"/>
    <row r="40819" ht="15.75" hidden="1"/>
    <row r="40820" ht="15.75" hidden="1"/>
    <row r="40821" ht="15.75" hidden="1"/>
    <row r="40822" ht="15.75" hidden="1"/>
    <row r="40823" ht="15.75" hidden="1"/>
    <row r="40824" ht="15.75" hidden="1"/>
    <row r="40825" ht="15.75" hidden="1"/>
    <row r="40826" ht="15.75" hidden="1"/>
    <row r="40827" ht="15.75" hidden="1"/>
    <row r="40828" ht="15.75" hidden="1"/>
    <row r="40829" ht="15.75" hidden="1"/>
    <row r="40830" ht="15.75" hidden="1"/>
    <row r="40831" ht="15.75" hidden="1"/>
    <row r="40832" ht="15.75" hidden="1"/>
    <row r="40833" ht="15.75" hidden="1"/>
    <row r="40834" ht="15.75" hidden="1"/>
    <row r="40835" ht="15.75" hidden="1"/>
    <row r="40836" ht="15.75" hidden="1"/>
    <row r="40837" ht="15.75" hidden="1"/>
    <row r="40838" ht="15.75" hidden="1"/>
    <row r="40839" ht="15.75" hidden="1"/>
    <row r="40840" ht="15.75" hidden="1"/>
    <row r="40841" ht="15.75" hidden="1"/>
    <row r="40842" ht="15.75" hidden="1"/>
    <row r="40843" ht="15.75" hidden="1"/>
    <row r="40844" ht="15.75" hidden="1"/>
    <row r="40845" ht="15.75" hidden="1"/>
    <row r="40846" ht="15.75" hidden="1"/>
    <row r="40847" ht="15.75" hidden="1"/>
    <row r="40848" ht="15.75" hidden="1"/>
    <row r="40849" ht="15.75" hidden="1"/>
    <row r="40850" ht="15.75" hidden="1"/>
    <row r="40851" ht="15.75" hidden="1"/>
    <row r="40852" ht="15.75" hidden="1"/>
    <row r="40853" ht="15.75" hidden="1"/>
    <row r="40854" ht="15.75" hidden="1"/>
    <row r="40855" ht="15.75" hidden="1"/>
    <row r="40856" ht="15.75" hidden="1"/>
    <row r="40857" ht="15.75" hidden="1"/>
    <row r="40858" ht="15.75" hidden="1"/>
    <row r="40859" ht="15.75" hidden="1"/>
    <row r="40860" ht="15.75" hidden="1"/>
    <row r="40861" ht="15.75" hidden="1"/>
    <row r="40862" ht="15.75" hidden="1"/>
    <row r="40863" ht="15.75" hidden="1"/>
    <row r="40864" ht="15.75" hidden="1"/>
    <row r="40865" ht="15.75" hidden="1"/>
    <row r="40866" ht="15.75" hidden="1"/>
    <row r="40867" ht="15.75" hidden="1"/>
    <row r="40868" ht="15.75" hidden="1"/>
    <row r="40869" ht="15.75" hidden="1"/>
    <row r="40870" ht="15.75" hidden="1"/>
    <row r="40871" ht="15.75" hidden="1"/>
    <row r="40872" ht="15.75" hidden="1"/>
    <row r="40873" ht="15.75" hidden="1"/>
    <row r="40874" ht="15.75" hidden="1"/>
    <row r="40875" ht="15.75" hidden="1"/>
    <row r="40876" ht="15.75" hidden="1"/>
    <row r="40877" ht="15.75" hidden="1"/>
    <row r="40878" ht="15.75" hidden="1"/>
    <row r="40879" ht="15.75" hidden="1"/>
    <row r="40880" ht="15.75" hidden="1"/>
    <row r="40881" ht="15.75" hidden="1"/>
    <row r="40882" ht="15.75" hidden="1"/>
    <row r="40883" ht="15.75" hidden="1"/>
    <row r="40884" ht="15.75" hidden="1"/>
    <row r="40885" ht="15.75" hidden="1"/>
    <row r="40886" ht="15.75" hidden="1"/>
    <row r="40887" ht="15.75" hidden="1"/>
    <row r="40888" ht="15.75" hidden="1"/>
    <row r="40889" ht="15.75" hidden="1"/>
    <row r="40890" ht="15.75" hidden="1"/>
    <row r="40891" ht="15.75" hidden="1"/>
    <row r="40892" ht="15.75" hidden="1"/>
    <row r="40893" ht="15.75" hidden="1"/>
    <row r="40894" ht="15.75" hidden="1"/>
    <row r="40895" ht="15.75" hidden="1"/>
    <row r="40896" ht="15.75" hidden="1"/>
    <row r="40897" ht="15.75" hidden="1"/>
    <row r="40898" ht="15.75" hidden="1"/>
    <row r="40899" ht="15.75" hidden="1"/>
    <row r="40900" ht="15.75" hidden="1"/>
    <row r="40901" ht="15.75" hidden="1"/>
    <row r="40902" ht="15.75" hidden="1"/>
    <row r="40903" ht="15.75" hidden="1"/>
    <row r="40904" ht="15.75" hidden="1"/>
    <row r="40905" ht="15.75" hidden="1"/>
    <row r="40906" ht="15.75" hidden="1"/>
    <row r="40907" ht="15.75" hidden="1"/>
    <row r="40908" ht="15.75" hidden="1"/>
    <row r="40909" ht="15.75" hidden="1"/>
    <row r="40910" ht="15.75" hidden="1"/>
    <row r="40911" ht="15.75" hidden="1"/>
    <row r="40912" ht="15.75" hidden="1"/>
    <row r="40913" ht="15.75" hidden="1"/>
    <row r="40914" ht="15.75" hidden="1"/>
    <row r="40915" ht="15.75" hidden="1"/>
    <row r="40916" ht="15.75" hidden="1"/>
    <row r="40917" ht="15.75" hidden="1"/>
    <row r="40918" ht="15.75" hidden="1"/>
    <row r="40919" ht="15.75" hidden="1"/>
    <row r="40920" ht="15.75" hidden="1"/>
    <row r="40921" ht="15.75" hidden="1"/>
    <row r="40922" ht="15.75" hidden="1"/>
    <row r="40923" ht="15.75" hidden="1"/>
    <row r="40924" ht="15.75" hidden="1"/>
    <row r="40925" ht="15.75" hidden="1"/>
    <row r="40926" ht="15.75" hidden="1"/>
    <row r="40927" ht="15.75" hidden="1"/>
    <row r="40928" ht="15.75" hidden="1"/>
    <row r="40929" ht="15.75" hidden="1"/>
    <row r="40930" ht="15.75" hidden="1"/>
    <row r="40931" ht="15.75" hidden="1"/>
    <row r="40932" ht="15.75" hidden="1"/>
    <row r="40933" ht="15.75" hidden="1"/>
    <row r="40934" ht="15.75" hidden="1"/>
    <row r="40935" ht="15.75" hidden="1"/>
    <row r="40936" ht="15.75" hidden="1"/>
    <row r="40937" ht="15.75" hidden="1"/>
    <row r="40938" ht="15.75" hidden="1"/>
    <row r="40939" ht="15.75" hidden="1"/>
    <row r="40940" ht="15.75" hidden="1"/>
    <row r="40941" ht="15.75" hidden="1"/>
    <row r="40942" ht="15.75" hidden="1"/>
    <row r="40943" ht="15.75" hidden="1"/>
    <row r="40944" ht="15.75" hidden="1"/>
    <row r="40945" ht="15.75" hidden="1"/>
    <row r="40946" ht="15.75" hidden="1"/>
    <row r="40947" ht="15.75" hidden="1"/>
    <row r="40948" ht="15.75" hidden="1"/>
    <row r="40949" ht="15.75" hidden="1"/>
    <row r="40950" ht="15.75" hidden="1"/>
    <row r="40951" ht="15.75" hidden="1"/>
    <row r="40952" ht="15.75" hidden="1"/>
    <row r="40953" ht="15.75" hidden="1"/>
    <row r="40954" ht="15.75" hidden="1"/>
    <row r="40955" ht="15.75" hidden="1"/>
    <row r="40956" ht="15.75" hidden="1"/>
    <row r="40957" ht="15.75" hidden="1"/>
    <row r="40958" ht="15.75" hidden="1"/>
    <row r="40959" ht="15.75" hidden="1"/>
    <row r="40960" ht="15.75" hidden="1"/>
    <row r="40961" ht="15.75" hidden="1"/>
    <row r="40962" ht="15.75" hidden="1"/>
    <row r="40963" ht="15.75" hidden="1"/>
    <row r="40964" ht="15.75" hidden="1"/>
    <row r="40965" ht="15.75" hidden="1"/>
    <row r="40966" ht="15.75" hidden="1"/>
    <row r="40967" ht="15.75" hidden="1"/>
    <row r="40968" ht="15.75" hidden="1"/>
    <row r="40969" ht="15.75" hidden="1"/>
    <row r="40970" ht="15.75" hidden="1"/>
    <row r="40971" ht="15.75" hidden="1"/>
    <row r="40972" ht="15.75" hidden="1"/>
    <row r="40973" ht="15.75" hidden="1"/>
    <row r="40974" ht="15.75" hidden="1"/>
    <row r="40975" ht="15.75" hidden="1"/>
    <row r="40976" ht="15.75" hidden="1"/>
    <row r="40977" ht="15.75" hidden="1"/>
    <row r="40978" ht="15.75" hidden="1"/>
    <row r="40979" ht="15.75" hidden="1"/>
    <row r="40980" ht="15.75" hidden="1"/>
    <row r="40981" ht="15.75" hidden="1"/>
    <row r="40982" ht="15.75" hidden="1"/>
    <row r="40983" ht="15.75" hidden="1"/>
    <row r="40984" ht="15.75" hidden="1"/>
    <row r="40985" ht="15.75" hidden="1"/>
    <row r="40986" ht="15.75" hidden="1"/>
    <row r="40987" ht="15.75" hidden="1"/>
    <row r="40988" ht="15.75" hidden="1"/>
    <row r="40989" ht="15.75" hidden="1"/>
    <row r="40990" ht="15.75" hidden="1"/>
    <row r="40991" ht="15.75" hidden="1"/>
    <row r="40992" ht="15.75" hidden="1"/>
    <row r="40993" ht="15.75" hidden="1"/>
    <row r="40994" ht="15.75" hidden="1"/>
    <row r="40995" ht="15.75" hidden="1"/>
    <row r="40996" ht="15.75" hidden="1"/>
    <row r="40997" ht="15.75" hidden="1"/>
    <row r="40998" ht="15.75" hidden="1"/>
    <row r="40999" ht="15.75" hidden="1"/>
    <row r="41000" ht="15.75" hidden="1"/>
    <row r="41001" ht="15.75" hidden="1"/>
    <row r="41002" ht="15.75" hidden="1"/>
    <row r="41003" ht="15.75" hidden="1"/>
    <row r="41004" ht="15.75" hidden="1"/>
    <row r="41005" ht="15.75" hidden="1"/>
    <row r="41006" ht="15.75" hidden="1"/>
    <row r="41007" ht="15.75" hidden="1"/>
    <row r="41008" ht="15.75" hidden="1"/>
    <row r="41009" ht="15.75" hidden="1"/>
    <row r="41010" ht="15.75" hidden="1"/>
    <row r="41011" ht="15.75" hidden="1"/>
    <row r="41012" ht="15.75" hidden="1"/>
    <row r="41013" ht="15.75" hidden="1"/>
    <row r="41014" ht="15.75" hidden="1"/>
    <row r="41015" ht="15.75" hidden="1"/>
    <row r="41016" ht="15.75" hidden="1"/>
    <row r="41017" ht="15.75" hidden="1"/>
    <row r="41018" ht="15.75" hidden="1"/>
    <row r="41019" ht="15.75" hidden="1"/>
    <row r="41020" ht="15.75" hidden="1"/>
    <row r="41021" ht="15.75" hidden="1"/>
    <row r="41022" ht="15.75" hidden="1"/>
    <row r="41023" ht="15.75" hidden="1"/>
    <row r="41024" ht="15.75" hidden="1"/>
    <row r="41025" ht="15.75" hidden="1"/>
    <row r="41026" ht="15.75" hidden="1"/>
    <row r="41027" ht="15.75" hidden="1"/>
    <row r="41028" ht="15.75" hidden="1"/>
    <row r="41029" ht="15.75" hidden="1"/>
    <row r="41030" ht="15.75" hidden="1"/>
    <row r="41031" ht="15.75" hidden="1"/>
    <row r="41032" ht="15.75" hidden="1"/>
    <row r="41033" ht="15.75" hidden="1"/>
    <row r="41034" ht="15.75" hidden="1"/>
    <row r="41035" ht="15.75" hidden="1"/>
    <row r="41036" ht="15.75" hidden="1"/>
    <row r="41037" ht="15.75" hidden="1"/>
    <row r="41038" ht="15.75" hidden="1"/>
    <row r="41039" ht="15.75" hidden="1"/>
    <row r="41040" ht="15.75" hidden="1"/>
    <row r="41041" ht="15.75" hidden="1"/>
    <row r="41042" ht="15.75" hidden="1"/>
    <row r="41043" ht="15.75" hidden="1"/>
    <row r="41044" ht="15.75" hidden="1"/>
    <row r="41045" ht="15.75" hidden="1"/>
    <row r="41046" ht="15.75" hidden="1"/>
    <row r="41047" ht="15.75" hidden="1"/>
    <row r="41048" ht="15.75" hidden="1"/>
    <row r="41049" ht="15.75" hidden="1"/>
    <row r="41050" ht="15.75" hidden="1"/>
    <row r="41051" ht="15.75" hidden="1"/>
    <row r="41052" ht="15.75" hidden="1"/>
    <row r="41053" ht="15.75" hidden="1"/>
    <row r="41054" ht="15.75" hidden="1"/>
    <row r="41055" ht="15.75" hidden="1"/>
    <row r="41056" ht="15.75" hidden="1"/>
    <row r="41057" ht="15.75" hidden="1"/>
    <row r="41058" ht="15.75" hidden="1"/>
    <row r="41059" ht="15.75" hidden="1"/>
    <row r="41060" ht="15.75" hidden="1"/>
    <row r="41061" ht="15.75" hidden="1"/>
    <row r="41062" ht="15.75" hidden="1"/>
    <row r="41063" ht="15.75" hidden="1"/>
    <row r="41064" ht="15.75" hidden="1"/>
    <row r="41065" ht="15.75" hidden="1"/>
    <row r="41066" ht="15.75" hidden="1"/>
    <row r="41067" ht="15.75" hidden="1"/>
    <row r="41068" ht="15.75" hidden="1"/>
    <row r="41069" ht="15.75" hidden="1"/>
    <row r="41070" ht="15.75" hidden="1"/>
    <row r="41071" ht="15.75" hidden="1"/>
    <row r="41072" ht="15.75" hidden="1"/>
    <row r="41073" ht="15.75" hidden="1"/>
    <row r="41074" ht="15.75" hidden="1"/>
    <row r="41075" ht="15.75" hidden="1"/>
    <row r="41076" ht="15.75" hidden="1"/>
    <row r="41077" ht="15.75" hidden="1"/>
    <row r="41078" ht="15.75" hidden="1"/>
    <row r="41079" ht="15.75" hidden="1"/>
    <row r="41080" ht="15.75" hidden="1"/>
    <row r="41081" ht="15.75" hidden="1"/>
    <row r="41082" ht="15.75" hidden="1"/>
    <row r="41083" ht="15.75" hidden="1"/>
    <row r="41084" ht="15.75" hidden="1"/>
    <row r="41085" ht="15.75" hidden="1"/>
    <row r="41086" ht="15.75" hidden="1"/>
    <row r="41087" ht="15.75" hidden="1"/>
    <row r="41088" ht="15.75" hidden="1"/>
    <row r="41089" ht="15.75" hidden="1"/>
    <row r="41090" ht="15.75" hidden="1"/>
    <row r="41091" ht="15.75" hidden="1"/>
    <row r="41092" ht="15.75" hidden="1"/>
    <row r="41093" ht="15.75" hidden="1"/>
    <row r="41094" ht="15.75" hidden="1"/>
    <row r="41095" ht="15.75" hidden="1"/>
    <row r="41096" ht="15.75" hidden="1"/>
    <row r="41097" ht="15.75" hidden="1"/>
    <row r="41098" ht="15.75" hidden="1"/>
    <row r="41099" ht="15.75" hidden="1"/>
    <row r="41100" ht="15.75" hidden="1"/>
    <row r="41101" ht="15.75" hidden="1"/>
    <row r="41102" ht="15.75" hidden="1"/>
    <row r="41103" ht="15.75" hidden="1"/>
    <row r="41104" ht="15.75" hidden="1"/>
    <row r="41105" ht="15.75" hidden="1"/>
    <row r="41106" ht="15.75" hidden="1"/>
    <row r="41107" ht="15.75" hidden="1"/>
    <row r="41108" ht="15.75" hidden="1"/>
    <row r="41109" ht="15.75" hidden="1"/>
    <row r="41110" ht="15.75" hidden="1"/>
    <row r="41111" ht="15.75" hidden="1"/>
    <row r="41112" ht="15.75" hidden="1"/>
    <row r="41113" ht="15.75" hidden="1"/>
    <row r="41114" ht="15.75" hidden="1"/>
    <row r="41115" ht="15.75" hidden="1"/>
    <row r="41116" ht="15.75" hidden="1"/>
    <row r="41117" ht="15.75" hidden="1"/>
    <row r="41118" ht="15.75" hidden="1"/>
    <row r="41119" ht="15.75" hidden="1"/>
    <row r="41120" ht="15.75" hidden="1"/>
    <row r="41121" ht="15.75" hidden="1"/>
    <row r="41122" ht="15.75" hidden="1"/>
    <row r="41123" ht="15.75" hidden="1"/>
    <row r="41124" ht="15.75" hidden="1"/>
    <row r="41125" ht="15.75" hidden="1"/>
    <row r="41126" ht="15.75" hidden="1"/>
    <row r="41127" ht="15.75" hidden="1"/>
    <row r="41128" ht="15.75" hidden="1"/>
    <row r="41129" ht="15.75" hidden="1"/>
    <row r="41130" ht="15.75" hidden="1"/>
    <row r="41131" ht="15.75" hidden="1"/>
    <row r="41132" ht="15.75" hidden="1"/>
    <row r="41133" ht="15.75" hidden="1"/>
    <row r="41134" ht="15.75" hidden="1"/>
    <row r="41135" ht="15.75" hidden="1"/>
    <row r="41136" ht="15.75" hidden="1"/>
    <row r="41137" ht="15.75" hidden="1"/>
    <row r="41138" ht="15.75" hidden="1"/>
    <row r="41139" ht="15.75" hidden="1"/>
    <row r="41140" ht="15.75" hidden="1"/>
    <row r="41141" ht="15.75" hidden="1"/>
    <row r="41142" ht="15.75" hidden="1"/>
    <row r="41143" ht="15.75" hidden="1"/>
    <row r="41144" ht="15.75" hidden="1"/>
    <row r="41145" ht="15.75" hidden="1"/>
    <row r="41146" ht="15.75" hidden="1"/>
    <row r="41147" ht="15.75" hidden="1"/>
    <row r="41148" ht="15.75" hidden="1"/>
    <row r="41149" ht="15.75" hidden="1"/>
    <row r="41150" ht="15.75" hidden="1"/>
    <row r="41151" ht="15.75" hidden="1"/>
    <row r="41152" ht="15.75" hidden="1"/>
    <row r="41153" ht="15.75" hidden="1"/>
    <row r="41154" ht="15.75" hidden="1"/>
    <row r="41155" ht="15.75" hidden="1"/>
    <row r="41156" ht="15.75" hidden="1"/>
    <row r="41157" ht="15.75" hidden="1"/>
    <row r="41158" ht="15.75" hidden="1"/>
    <row r="41159" ht="15.75" hidden="1"/>
    <row r="41160" ht="15.75" hidden="1"/>
    <row r="41161" ht="15.75" hidden="1"/>
    <row r="41162" ht="15.75" hidden="1"/>
    <row r="41163" ht="15.75" hidden="1"/>
    <row r="41164" ht="15.75" hidden="1"/>
    <row r="41165" ht="15.75" hidden="1"/>
    <row r="41166" ht="15.75" hidden="1"/>
    <row r="41167" ht="15.75" hidden="1"/>
    <row r="41168" ht="15.75" hidden="1"/>
    <row r="41169" ht="15.75" hidden="1"/>
    <row r="41170" ht="15.75" hidden="1"/>
    <row r="41171" ht="15.75" hidden="1"/>
    <row r="41172" ht="15.75" hidden="1"/>
    <row r="41173" ht="15.75" hidden="1"/>
    <row r="41174" ht="15.75" hidden="1"/>
    <row r="41175" ht="15.75" hidden="1"/>
    <row r="41176" ht="15.75" hidden="1"/>
    <row r="41177" ht="15.75" hidden="1"/>
    <row r="41178" ht="15.75" hidden="1"/>
    <row r="41179" ht="15.75" hidden="1"/>
    <row r="41180" ht="15.75" hidden="1"/>
    <row r="41181" ht="15.75" hidden="1"/>
    <row r="41182" ht="15.75" hidden="1"/>
    <row r="41183" ht="15.75" hidden="1"/>
    <row r="41184" ht="15.75" hidden="1"/>
    <row r="41185" ht="15.75" hidden="1"/>
    <row r="41186" ht="15.75" hidden="1"/>
    <row r="41187" ht="15.75" hidden="1"/>
    <row r="41188" ht="15.75" hidden="1"/>
    <row r="41189" ht="15.75" hidden="1"/>
    <row r="41190" ht="15.75" hidden="1"/>
    <row r="41191" ht="15.75" hidden="1"/>
    <row r="41192" ht="15.75" hidden="1"/>
    <row r="41193" ht="15.75" hidden="1"/>
    <row r="41194" ht="15.75" hidden="1"/>
    <row r="41195" ht="15.75" hidden="1"/>
    <row r="41196" ht="15.75" hidden="1"/>
    <row r="41197" ht="15.75" hidden="1"/>
    <row r="41198" ht="15.75" hidden="1"/>
    <row r="41199" ht="15.75" hidden="1"/>
    <row r="41200" ht="15.75" hidden="1"/>
    <row r="41201" ht="15.75" hidden="1"/>
    <row r="41202" ht="15.75" hidden="1"/>
    <row r="41203" ht="15.75" hidden="1"/>
    <row r="41204" ht="15.75" hidden="1"/>
    <row r="41205" ht="15.75" hidden="1"/>
    <row r="41206" ht="15.75" hidden="1"/>
    <row r="41207" ht="15.75" hidden="1"/>
    <row r="41208" ht="15.75" hidden="1"/>
    <row r="41209" ht="15.75" hidden="1"/>
    <row r="41210" ht="15.75" hidden="1"/>
    <row r="41211" ht="15.75" hidden="1"/>
    <row r="41212" ht="15.75" hidden="1"/>
    <row r="41213" ht="15.75" hidden="1"/>
    <row r="41214" ht="15.75" hidden="1"/>
    <row r="41215" ht="15.75" hidden="1"/>
    <row r="41216" ht="15.75" hidden="1"/>
    <row r="41217" ht="15.75" hidden="1"/>
    <row r="41218" ht="15.75" hidden="1"/>
    <row r="41219" ht="15.75" hidden="1"/>
    <row r="41220" ht="15.75" hidden="1"/>
    <row r="41221" ht="15.75" hidden="1"/>
    <row r="41222" ht="15.75" hidden="1"/>
    <row r="41223" ht="15.75" hidden="1"/>
    <row r="41224" ht="15.75" hidden="1"/>
    <row r="41225" ht="15.75" hidden="1"/>
    <row r="41226" ht="15.75" hidden="1"/>
    <row r="41227" ht="15.75" hidden="1"/>
    <row r="41228" ht="15.75" hidden="1"/>
    <row r="41229" ht="15.75" hidden="1"/>
    <row r="41230" ht="15.75" hidden="1"/>
    <row r="41231" ht="15.75" hidden="1"/>
    <row r="41232" ht="15.75" hidden="1"/>
    <row r="41233" ht="15.75" hidden="1"/>
    <row r="41234" ht="15.75" hidden="1"/>
    <row r="41235" ht="15.75" hidden="1"/>
    <row r="41236" ht="15.75" hidden="1"/>
    <row r="41237" ht="15.75" hidden="1"/>
    <row r="41238" ht="15.75" hidden="1"/>
    <row r="41239" ht="15.75" hidden="1"/>
    <row r="41240" ht="15.75" hidden="1"/>
    <row r="41241" ht="15.75" hidden="1"/>
    <row r="41242" ht="15.75" hidden="1"/>
    <row r="41243" ht="15.75" hidden="1"/>
    <row r="41244" ht="15.75" hidden="1"/>
    <row r="41245" ht="15.75" hidden="1"/>
    <row r="41246" ht="15.75" hidden="1"/>
    <row r="41247" ht="15.75" hidden="1"/>
    <row r="41248" ht="15.75" hidden="1"/>
    <row r="41249" ht="15.75" hidden="1"/>
    <row r="41250" ht="15.75" hidden="1"/>
    <row r="41251" ht="15.75" hidden="1"/>
    <row r="41252" ht="15.75" hidden="1"/>
    <row r="41253" ht="15.75" hidden="1"/>
    <row r="41254" ht="15.75" hidden="1"/>
    <row r="41255" ht="15.75" hidden="1"/>
    <row r="41256" ht="15.75" hidden="1"/>
    <row r="41257" ht="15.75" hidden="1"/>
    <row r="41258" ht="15.75" hidden="1"/>
    <row r="41259" ht="15.75" hidden="1"/>
    <row r="41260" ht="15.75" hidden="1"/>
    <row r="41261" ht="15.75" hidden="1"/>
    <row r="41262" ht="15.75" hidden="1"/>
    <row r="41263" ht="15.75" hidden="1"/>
    <row r="41264" ht="15.75" hidden="1"/>
    <row r="41265" ht="15.75" hidden="1"/>
    <row r="41266" ht="15.75" hidden="1"/>
    <row r="41267" ht="15.75" hidden="1"/>
    <row r="41268" ht="15.75" hidden="1"/>
    <row r="41269" ht="15.75" hidden="1"/>
    <row r="41270" ht="15.75" hidden="1"/>
    <row r="41271" ht="15.75" hidden="1"/>
    <row r="41272" ht="15.75" hidden="1"/>
    <row r="41273" ht="15.75" hidden="1"/>
    <row r="41274" ht="15.75" hidden="1"/>
    <row r="41275" ht="15.75" hidden="1"/>
    <row r="41276" ht="15.75" hidden="1"/>
    <row r="41277" ht="15.75" hidden="1"/>
    <row r="41278" ht="15.75" hidden="1"/>
    <row r="41279" ht="15.75" hidden="1"/>
    <row r="41280" ht="15.75" hidden="1"/>
    <row r="41281" ht="15.75" hidden="1"/>
    <row r="41282" ht="15.75" hidden="1"/>
    <row r="41283" ht="15.75" hidden="1"/>
    <row r="41284" ht="15.75" hidden="1"/>
    <row r="41285" ht="15.75" hidden="1"/>
    <row r="41286" ht="15.75" hidden="1"/>
    <row r="41287" ht="15.75" hidden="1"/>
    <row r="41288" ht="15.75" hidden="1"/>
    <row r="41289" ht="15.75" hidden="1"/>
    <row r="41290" ht="15.75" hidden="1"/>
    <row r="41291" ht="15.75" hidden="1"/>
    <row r="41292" ht="15.75" hidden="1"/>
    <row r="41293" ht="15.75" hidden="1"/>
    <row r="41294" ht="15.75" hidden="1"/>
    <row r="41295" ht="15.75" hidden="1"/>
    <row r="41296" ht="15.75" hidden="1"/>
    <row r="41297" ht="15.75" hidden="1"/>
    <row r="41298" ht="15.75" hidden="1"/>
    <row r="41299" ht="15.75" hidden="1"/>
    <row r="41300" ht="15.75" hidden="1"/>
    <row r="41301" ht="15.75" hidden="1"/>
    <row r="41302" ht="15.75" hidden="1"/>
    <row r="41303" ht="15.75" hidden="1"/>
    <row r="41304" ht="15.75" hidden="1"/>
    <row r="41305" ht="15.75" hidden="1"/>
    <row r="41306" ht="15.75" hidden="1"/>
    <row r="41307" ht="15.75" hidden="1"/>
    <row r="41308" ht="15.75" hidden="1"/>
    <row r="41309" ht="15.75" hidden="1"/>
    <row r="41310" ht="15.75" hidden="1"/>
    <row r="41311" ht="15.75" hidden="1"/>
    <row r="41312" ht="15.75" hidden="1"/>
    <row r="41313" ht="15.75" hidden="1"/>
    <row r="41314" ht="15.75" hidden="1"/>
    <row r="41315" ht="15.75" hidden="1"/>
    <row r="41316" ht="15.75" hidden="1"/>
    <row r="41317" ht="15.75" hidden="1"/>
    <row r="41318" ht="15.75" hidden="1"/>
    <row r="41319" ht="15.75" hidden="1"/>
    <row r="41320" ht="15.75" hidden="1"/>
    <row r="41321" ht="15.75" hidden="1"/>
    <row r="41322" ht="15.75" hidden="1"/>
    <row r="41323" ht="15.75" hidden="1"/>
    <row r="41324" ht="15.75" hidden="1"/>
    <row r="41325" ht="15.75" hidden="1"/>
    <row r="41326" ht="15.75" hidden="1"/>
    <row r="41327" ht="15.75" hidden="1"/>
    <row r="41328" ht="15.75" hidden="1"/>
    <row r="41329" ht="15.75" hidden="1"/>
    <row r="41330" ht="15.75" hidden="1"/>
    <row r="41331" ht="15.75" hidden="1"/>
    <row r="41332" ht="15.75" hidden="1"/>
    <row r="41333" ht="15.75" hidden="1"/>
    <row r="41334" ht="15.75" hidden="1"/>
    <row r="41335" ht="15.75" hidden="1"/>
    <row r="41336" ht="15.75" hidden="1"/>
    <row r="41337" ht="15.75" hidden="1"/>
    <row r="41338" ht="15.75" hidden="1"/>
    <row r="41339" ht="15.75" hidden="1"/>
    <row r="41340" ht="15.75" hidden="1"/>
    <row r="41341" ht="15.75" hidden="1"/>
    <row r="41342" ht="15.75" hidden="1"/>
    <row r="41343" ht="15.75" hidden="1"/>
    <row r="41344" ht="15.75" hidden="1"/>
    <row r="41345" ht="15.75" hidden="1"/>
    <row r="41346" ht="15.75" hidden="1"/>
    <row r="41347" ht="15.75" hidden="1"/>
    <row r="41348" ht="15.75" hidden="1"/>
    <row r="41349" ht="15.75" hidden="1"/>
    <row r="41350" ht="15.75" hidden="1"/>
    <row r="41351" ht="15.75" hidden="1"/>
    <row r="41352" ht="15.75" hidden="1"/>
    <row r="41353" ht="15.75" hidden="1"/>
    <row r="41354" ht="15.75" hidden="1"/>
    <row r="41355" ht="15.75" hidden="1"/>
    <row r="41356" ht="15.75" hidden="1"/>
    <row r="41357" ht="15.75" hidden="1"/>
    <row r="41358" ht="15.75" hidden="1"/>
    <row r="41359" ht="15.75" hidden="1"/>
    <row r="41360" ht="15.75" hidden="1"/>
    <row r="41361" ht="15.75" hidden="1"/>
    <row r="41362" ht="15.75" hidden="1"/>
    <row r="41363" ht="15.75" hidden="1"/>
    <row r="41364" ht="15.75" hidden="1"/>
    <row r="41365" ht="15.75" hidden="1"/>
    <row r="41366" ht="15.75" hidden="1"/>
    <row r="41367" ht="15.75" hidden="1"/>
    <row r="41368" ht="15.75" hidden="1"/>
    <row r="41369" ht="15.75" hidden="1"/>
    <row r="41370" ht="15.75" hidden="1"/>
    <row r="41371" ht="15.75" hidden="1"/>
    <row r="41372" ht="15.75" hidden="1"/>
    <row r="41373" ht="15.75" hidden="1"/>
    <row r="41374" ht="15.75" hidden="1"/>
    <row r="41375" ht="15.75" hidden="1"/>
    <row r="41376" ht="15.75" hidden="1"/>
    <row r="41377" ht="15.75" hidden="1"/>
    <row r="41378" ht="15.75" hidden="1"/>
    <row r="41379" ht="15.75" hidden="1"/>
    <row r="41380" ht="15.75" hidden="1"/>
    <row r="41381" ht="15.75" hidden="1"/>
    <row r="41382" ht="15.75" hidden="1"/>
    <row r="41383" ht="15.75" hidden="1"/>
    <row r="41384" ht="15.75" hidden="1"/>
    <row r="41385" ht="15.75" hidden="1"/>
    <row r="41386" ht="15.75" hidden="1"/>
    <row r="41387" ht="15.75" hidden="1"/>
    <row r="41388" ht="15.75" hidden="1"/>
    <row r="41389" ht="15.75" hidden="1"/>
    <row r="41390" ht="15.75" hidden="1"/>
    <row r="41391" ht="15.75" hidden="1"/>
    <row r="41392" ht="15.75" hidden="1"/>
    <row r="41393" ht="15.75" hidden="1"/>
    <row r="41394" ht="15.75" hidden="1"/>
    <row r="41395" ht="15.75" hidden="1"/>
    <row r="41396" ht="15.75" hidden="1"/>
    <row r="41397" ht="15.75" hidden="1"/>
    <row r="41398" ht="15.75" hidden="1"/>
    <row r="41399" ht="15.75" hidden="1"/>
    <row r="41400" ht="15.75" hidden="1"/>
    <row r="41401" ht="15.75" hidden="1"/>
    <row r="41402" ht="15.75" hidden="1"/>
    <row r="41403" ht="15.75" hidden="1"/>
    <row r="41404" ht="15.75" hidden="1"/>
    <row r="41405" ht="15.75" hidden="1"/>
    <row r="41406" ht="15.75" hidden="1"/>
    <row r="41407" ht="15.75" hidden="1"/>
    <row r="41408" ht="15.75" hidden="1"/>
    <row r="41409" ht="15.75" hidden="1"/>
    <row r="41410" ht="15.75" hidden="1"/>
    <row r="41411" ht="15.75" hidden="1"/>
    <row r="41412" ht="15.75" hidden="1"/>
    <row r="41413" ht="15.75" hidden="1"/>
    <row r="41414" ht="15.75" hidden="1"/>
    <row r="41415" ht="15.75" hidden="1"/>
    <row r="41416" ht="15.75" hidden="1"/>
    <row r="41417" ht="15.75" hidden="1"/>
    <row r="41418" ht="15.75" hidden="1"/>
    <row r="41419" ht="15.75" hidden="1"/>
    <row r="41420" ht="15.75" hidden="1"/>
    <row r="41421" ht="15.75" hidden="1"/>
    <row r="41422" ht="15.75" hidden="1"/>
    <row r="41423" ht="15.75" hidden="1"/>
    <row r="41424" ht="15.75" hidden="1"/>
    <row r="41425" ht="15.75" hidden="1"/>
    <row r="41426" ht="15.75" hidden="1"/>
    <row r="41427" ht="15.75" hidden="1"/>
    <row r="41428" ht="15.75" hidden="1"/>
    <row r="41429" ht="15.75" hidden="1"/>
    <row r="41430" ht="15.75" hidden="1"/>
    <row r="41431" ht="15.75" hidden="1"/>
    <row r="41432" ht="15.75" hidden="1"/>
    <row r="41433" ht="15.75" hidden="1"/>
    <row r="41434" ht="15.75" hidden="1"/>
    <row r="41435" ht="15.75" hidden="1"/>
    <row r="41436" ht="15.75" hidden="1"/>
    <row r="41437" ht="15.75" hidden="1"/>
    <row r="41438" ht="15.75" hidden="1"/>
    <row r="41439" ht="15.75" hidden="1"/>
    <row r="41440" ht="15.75" hidden="1"/>
    <row r="41441" ht="15.75" hidden="1"/>
    <row r="41442" ht="15.75" hidden="1"/>
    <row r="41443" ht="15.75" hidden="1"/>
    <row r="41444" ht="15.75" hidden="1"/>
    <row r="41445" ht="15.75" hidden="1"/>
    <row r="41446" ht="15.75" hidden="1"/>
    <row r="41447" ht="15.75" hidden="1"/>
    <row r="41448" ht="15.75" hidden="1"/>
    <row r="41449" ht="15.75" hidden="1"/>
    <row r="41450" ht="15.75" hidden="1"/>
    <row r="41451" ht="15.75" hidden="1"/>
    <row r="41452" ht="15.75" hidden="1"/>
    <row r="41453" ht="15.75" hidden="1"/>
    <row r="41454" ht="15.75" hidden="1"/>
    <row r="41455" ht="15.75" hidden="1"/>
    <row r="41456" ht="15.75" hidden="1"/>
    <row r="41457" ht="15.75" hidden="1"/>
    <row r="41458" ht="15.75" hidden="1"/>
    <row r="41459" ht="15.75" hidden="1"/>
    <row r="41460" ht="15.75" hidden="1"/>
    <row r="41461" ht="15.75" hidden="1"/>
    <row r="41462" ht="15.75" hidden="1"/>
    <row r="41463" ht="15.75" hidden="1"/>
    <row r="41464" ht="15.75" hidden="1"/>
    <row r="41465" ht="15.75" hidden="1"/>
    <row r="41466" ht="15.75" hidden="1"/>
    <row r="41467" ht="15.75" hidden="1"/>
    <row r="41468" ht="15.75" hidden="1"/>
    <row r="41469" ht="15.75" hidden="1"/>
    <row r="41470" ht="15.75" hidden="1"/>
    <row r="41471" ht="15.75" hidden="1"/>
    <row r="41472" ht="15.75" hidden="1"/>
    <row r="41473" ht="15.75" hidden="1"/>
    <row r="41474" ht="15.75" hidden="1"/>
    <row r="41475" ht="15.75" hidden="1"/>
    <row r="41476" ht="15.75" hidden="1"/>
    <row r="41477" ht="15.75" hidden="1"/>
    <row r="41478" ht="15.75" hidden="1"/>
    <row r="41479" ht="15.75" hidden="1"/>
    <row r="41480" ht="15.75" hidden="1"/>
    <row r="41481" ht="15.75" hidden="1"/>
    <row r="41482" ht="15.75" hidden="1"/>
    <row r="41483" ht="15.75" hidden="1"/>
    <row r="41484" ht="15.75" hidden="1"/>
    <row r="41485" ht="15.75" hidden="1"/>
    <row r="41486" ht="15.75" hidden="1"/>
    <row r="41487" ht="15.75" hidden="1"/>
    <row r="41488" ht="15.75" hidden="1"/>
    <row r="41489" ht="15.75" hidden="1"/>
    <row r="41490" ht="15.75" hidden="1"/>
    <row r="41491" ht="15.75" hidden="1"/>
    <row r="41492" ht="15.75" hidden="1"/>
    <row r="41493" ht="15.75" hidden="1"/>
    <row r="41494" ht="15.75" hidden="1"/>
    <row r="41495" ht="15.75" hidden="1"/>
    <row r="41496" ht="15.75" hidden="1"/>
    <row r="41497" ht="15.75" hidden="1"/>
    <row r="41498" ht="15.75" hidden="1"/>
    <row r="41499" ht="15.75" hidden="1"/>
    <row r="41500" ht="15.75" hidden="1"/>
    <row r="41501" ht="15.75" hidden="1"/>
    <row r="41502" ht="15.75" hidden="1"/>
    <row r="41503" ht="15.75" hidden="1"/>
    <row r="41504" ht="15.75" hidden="1"/>
    <row r="41505" ht="15.75" hidden="1"/>
    <row r="41506" ht="15.75" hidden="1"/>
    <row r="41507" ht="15.75" hidden="1"/>
    <row r="41508" ht="15.75" hidden="1"/>
    <row r="41509" ht="15.75" hidden="1"/>
    <row r="41510" ht="15.75" hidden="1"/>
    <row r="41511" ht="15.75" hidden="1"/>
    <row r="41512" ht="15.75" hidden="1"/>
    <row r="41513" ht="15.75" hidden="1"/>
    <row r="41514" ht="15.75" hidden="1"/>
    <row r="41515" ht="15.75" hidden="1"/>
    <row r="41516" ht="15.75" hidden="1"/>
    <row r="41517" ht="15.75" hidden="1"/>
    <row r="41518" ht="15.75" hidden="1"/>
    <row r="41519" ht="15.75" hidden="1"/>
    <row r="41520" ht="15.75" hidden="1"/>
    <row r="41521" ht="15.75" hidden="1"/>
    <row r="41522" ht="15.75" hidden="1"/>
    <row r="41523" ht="15.75" hidden="1"/>
    <row r="41524" ht="15.75" hidden="1"/>
    <row r="41525" ht="15.75" hidden="1"/>
    <row r="41526" ht="15.75" hidden="1"/>
    <row r="41527" ht="15.75" hidden="1"/>
    <row r="41528" ht="15.75" hidden="1"/>
    <row r="41529" ht="15.75" hidden="1"/>
    <row r="41530" ht="15.75" hidden="1"/>
    <row r="41531" ht="15.75" hidden="1"/>
    <row r="41532" ht="15.75" hidden="1"/>
    <row r="41533" ht="15.75" hidden="1"/>
    <row r="41534" ht="15.75" hidden="1"/>
    <row r="41535" ht="15.75" hidden="1"/>
    <row r="41536" ht="15.75" hidden="1"/>
    <row r="41537" ht="15.75" hidden="1"/>
    <row r="41538" ht="15.75" hidden="1"/>
    <row r="41539" ht="15.75" hidden="1"/>
    <row r="41540" ht="15.75" hidden="1"/>
    <row r="41541" ht="15.75" hidden="1"/>
    <row r="41542" ht="15.75" hidden="1"/>
    <row r="41543" ht="15.75" hidden="1"/>
    <row r="41544" ht="15.75" hidden="1"/>
    <row r="41545" ht="15.75" hidden="1"/>
    <row r="41546" ht="15.75" hidden="1"/>
    <row r="41547" ht="15.75" hidden="1"/>
    <row r="41548" ht="15.75" hidden="1"/>
    <row r="41549" ht="15.75" hidden="1"/>
    <row r="41550" ht="15.75" hidden="1"/>
    <row r="41551" ht="15.75" hidden="1"/>
    <row r="41552" ht="15.75" hidden="1"/>
    <row r="41553" ht="15.75" hidden="1"/>
    <row r="41554" ht="15.75" hidden="1"/>
    <row r="41555" ht="15.75" hidden="1"/>
    <row r="41556" ht="15.75" hidden="1"/>
    <row r="41557" ht="15.75" hidden="1"/>
    <row r="41558" ht="15.75" hidden="1"/>
    <row r="41559" ht="15.75" hidden="1"/>
    <row r="41560" ht="15.75" hidden="1"/>
    <row r="41561" ht="15.75" hidden="1"/>
    <row r="41562" ht="15.75" hidden="1"/>
    <row r="41563" ht="15.75" hidden="1"/>
    <row r="41564" ht="15.75" hidden="1"/>
    <row r="41565" ht="15.75" hidden="1"/>
    <row r="41566" ht="15.75" hidden="1"/>
    <row r="41567" ht="15.75" hidden="1"/>
    <row r="41568" ht="15.75" hidden="1"/>
    <row r="41569" ht="15.75" hidden="1"/>
    <row r="41570" ht="15.75" hidden="1"/>
    <row r="41571" ht="15.75" hidden="1"/>
    <row r="41572" ht="15.75" hidden="1"/>
    <row r="41573" ht="15.75" hidden="1"/>
    <row r="41574" ht="15.75" hidden="1"/>
    <row r="41575" ht="15.75" hidden="1"/>
    <row r="41576" ht="15.75" hidden="1"/>
    <row r="41577" ht="15.75" hidden="1"/>
    <row r="41578" ht="15.75" hidden="1"/>
    <row r="41579" ht="15.75" hidden="1"/>
    <row r="41580" ht="15.75" hidden="1"/>
    <row r="41581" ht="15.75" hidden="1"/>
    <row r="41582" ht="15.75" hidden="1"/>
    <row r="41583" ht="15.75" hidden="1"/>
    <row r="41584" ht="15.75" hidden="1"/>
    <row r="41585" ht="15.75" hidden="1"/>
    <row r="41586" ht="15.75" hidden="1"/>
    <row r="41587" ht="15.75" hidden="1"/>
    <row r="41588" ht="15.75" hidden="1"/>
    <row r="41589" ht="15.75" hidden="1"/>
    <row r="41590" ht="15.75" hidden="1"/>
    <row r="41591" ht="15.75" hidden="1"/>
    <row r="41592" ht="15.75" hidden="1"/>
    <row r="41593" ht="15.75" hidden="1"/>
    <row r="41594" ht="15.75" hidden="1"/>
    <row r="41595" ht="15.75" hidden="1"/>
    <row r="41596" ht="15.75" hidden="1"/>
    <row r="41597" ht="15.75" hidden="1"/>
    <row r="41598" ht="15.75" hidden="1"/>
    <row r="41599" ht="15.75" hidden="1"/>
    <row r="41600" ht="15.75" hidden="1"/>
    <row r="41601" ht="15.75" hidden="1"/>
    <row r="41602" ht="15.75" hidden="1"/>
    <row r="41603" ht="15.75" hidden="1"/>
    <row r="41604" ht="15.75" hidden="1"/>
    <row r="41605" ht="15.75" hidden="1"/>
    <row r="41606" ht="15.75" hidden="1"/>
    <row r="41607" ht="15.75" hidden="1"/>
    <row r="41608" ht="15.75" hidden="1"/>
    <row r="41609" ht="15.75" hidden="1"/>
    <row r="41610" ht="15.75" hidden="1"/>
    <row r="41611" ht="15.75" hidden="1"/>
    <row r="41612" ht="15.75" hidden="1"/>
    <row r="41613" ht="15.75" hidden="1"/>
    <row r="41614" ht="15.75" hidden="1"/>
    <row r="41615" ht="15.75" hidden="1"/>
    <row r="41616" ht="15.75" hidden="1"/>
    <row r="41617" ht="15.75" hidden="1"/>
    <row r="41618" ht="15.75" hidden="1"/>
    <row r="41619" ht="15.75" hidden="1"/>
    <row r="41620" ht="15.75" hidden="1"/>
    <row r="41621" ht="15.75" hidden="1"/>
    <row r="41622" ht="15.75" hidden="1"/>
    <row r="41623" ht="15.75" hidden="1"/>
    <row r="41624" ht="15.75" hidden="1"/>
    <row r="41625" ht="15.75" hidden="1"/>
    <row r="41626" ht="15.75" hidden="1"/>
    <row r="41627" ht="15.75" hidden="1"/>
    <row r="41628" ht="15.75" hidden="1"/>
    <row r="41629" ht="15.75" hidden="1"/>
    <row r="41630" ht="15.75" hidden="1"/>
    <row r="41631" ht="15.75" hidden="1"/>
    <row r="41632" ht="15.75" hidden="1"/>
    <row r="41633" ht="15.75" hidden="1"/>
    <row r="41634" ht="15.75" hidden="1"/>
    <row r="41635" ht="15.75" hidden="1"/>
    <row r="41636" ht="15.75" hidden="1"/>
    <row r="41637" ht="15.75" hidden="1"/>
    <row r="41638" ht="15.75" hidden="1"/>
    <row r="41639" ht="15.75" hidden="1"/>
    <row r="41640" ht="15.75" hidden="1"/>
    <row r="41641" ht="15.75" hidden="1"/>
    <row r="41642" ht="15.75" hidden="1"/>
    <row r="41643" ht="15.75" hidden="1"/>
    <row r="41644" ht="15.75" hidden="1"/>
    <row r="41645" ht="15.75" hidden="1"/>
    <row r="41646" ht="15.75" hidden="1"/>
    <row r="41647" ht="15.75" hidden="1"/>
    <row r="41648" ht="15.75" hidden="1"/>
    <row r="41649" ht="15.75" hidden="1"/>
    <row r="41650" ht="15.75" hidden="1"/>
    <row r="41651" ht="15.75" hidden="1"/>
    <row r="41652" ht="15.75" hidden="1"/>
    <row r="41653" ht="15.75" hidden="1"/>
    <row r="41654" ht="15.75" hidden="1"/>
    <row r="41655" ht="15.75" hidden="1"/>
    <row r="41656" ht="15.75" hidden="1"/>
    <row r="41657" ht="15.75" hidden="1"/>
    <row r="41658" ht="15.75" hidden="1"/>
    <row r="41659" ht="15.75" hidden="1"/>
    <row r="41660" ht="15.75" hidden="1"/>
    <row r="41661" ht="15.75" hidden="1"/>
    <row r="41662" ht="15.75" hidden="1"/>
    <row r="41663" ht="15.75" hidden="1"/>
    <row r="41664" ht="15.75" hidden="1"/>
    <row r="41665" ht="15.75" hidden="1"/>
    <row r="41666" ht="15.75" hidden="1"/>
    <row r="41667" ht="15.75" hidden="1"/>
    <row r="41668" ht="15.75" hidden="1"/>
    <row r="41669" ht="15.75" hidden="1"/>
    <row r="41670" ht="15.75" hidden="1"/>
    <row r="41671" ht="15.75" hidden="1"/>
    <row r="41672" ht="15.75" hidden="1"/>
    <row r="41673" ht="15.75" hidden="1"/>
    <row r="41674" ht="15.75" hidden="1"/>
    <row r="41675" ht="15.75" hidden="1"/>
    <row r="41676" ht="15.75" hidden="1"/>
    <row r="41677" ht="15.75" hidden="1"/>
    <row r="41678" ht="15.75" hidden="1"/>
    <row r="41679" ht="15.75" hidden="1"/>
    <row r="41680" ht="15.75" hidden="1"/>
    <row r="41681" ht="15.75" hidden="1"/>
    <row r="41682" ht="15.75" hidden="1"/>
    <row r="41683" ht="15.75" hidden="1"/>
    <row r="41684" ht="15.75" hidden="1"/>
    <row r="41685" ht="15.75" hidden="1"/>
    <row r="41686" ht="15.75" hidden="1"/>
    <row r="41687" ht="15.75" hidden="1"/>
    <row r="41688" ht="15.75" hidden="1"/>
    <row r="41689" ht="15.75" hidden="1"/>
    <row r="41690" ht="15.75" hidden="1"/>
    <row r="41691" ht="15.75" hidden="1"/>
    <row r="41692" ht="15.75" hidden="1"/>
    <row r="41693" ht="15.75" hidden="1"/>
    <row r="41694" ht="15.75" hidden="1"/>
    <row r="41695" ht="15.75" hidden="1"/>
    <row r="41696" ht="15.75" hidden="1"/>
    <row r="41697" ht="15.75" hidden="1"/>
    <row r="41698" ht="15.75" hidden="1"/>
    <row r="41699" ht="15.75" hidden="1"/>
    <row r="41700" ht="15.75" hidden="1"/>
    <row r="41701" ht="15.75" hidden="1"/>
    <row r="41702" ht="15.75" hidden="1"/>
    <row r="41703" ht="15.75" hidden="1"/>
    <row r="41704" ht="15.75" hidden="1"/>
    <row r="41705" ht="15.75" hidden="1"/>
    <row r="41706" ht="15.75" hidden="1"/>
    <row r="41707" ht="15.75" hidden="1"/>
    <row r="41708" ht="15.75" hidden="1"/>
    <row r="41709" ht="15.75" hidden="1"/>
    <row r="41710" ht="15.75" hidden="1"/>
    <row r="41711" ht="15.75" hidden="1"/>
    <row r="41712" ht="15.75" hidden="1"/>
    <row r="41713" ht="15.75" hidden="1"/>
    <row r="41714" ht="15.75" hidden="1"/>
    <row r="41715" ht="15.75" hidden="1"/>
    <row r="41716" ht="15.75" hidden="1"/>
    <row r="41717" ht="15.75" hidden="1"/>
    <row r="41718" ht="15.75" hidden="1"/>
    <row r="41719" ht="15.75" hidden="1"/>
    <row r="41720" ht="15.75" hidden="1"/>
    <row r="41721" ht="15.75" hidden="1"/>
    <row r="41722" ht="15.75" hidden="1"/>
    <row r="41723" ht="15.75" hidden="1"/>
    <row r="41724" ht="15.75" hidden="1"/>
    <row r="41725" ht="15.75" hidden="1"/>
    <row r="41726" ht="15.75" hidden="1"/>
    <row r="41727" ht="15.75" hidden="1"/>
    <row r="41728" ht="15.75" hidden="1"/>
    <row r="41729" ht="15.75" hidden="1"/>
    <row r="41730" ht="15.75" hidden="1"/>
    <row r="41731" ht="15.75" hidden="1"/>
    <row r="41732" ht="15.75" hidden="1"/>
    <row r="41733" ht="15.75" hidden="1"/>
    <row r="41734" ht="15.75" hidden="1"/>
    <row r="41735" ht="15.75" hidden="1"/>
    <row r="41736" ht="15.75" hidden="1"/>
    <row r="41737" ht="15.75" hidden="1"/>
    <row r="41738" ht="15.75" hidden="1"/>
    <row r="41739" ht="15.75" hidden="1"/>
    <row r="41740" ht="15.75" hidden="1"/>
    <row r="41741" ht="15.75" hidden="1"/>
    <row r="41742" ht="15.75" hidden="1"/>
    <row r="41743" ht="15.75" hidden="1"/>
    <row r="41744" ht="15.75" hidden="1"/>
    <row r="41745" ht="15.75" hidden="1"/>
    <row r="41746" ht="15.75" hidden="1"/>
    <row r="41747" ht="15.75" hidden="1"/>
    <row r="41748" ht="15.75" hidden="1"/>
    <row r="41749" ht="15.75" hidden="1"/>
    <row r="41750" ht="15.75" hidden="1"/>
    <row r="41751" ht="15.75" hidden="1"/>
    <row r="41752" ht="15.75" hidden="1"/>
    <row r="41753" ht="15.75" hidden="1"/>
    <row r="41754" ht="15.75" hidden="1"/>
    <row r="41755" ht="15.75" hidden="1"/>
    <row r="41756" ht="15.75" hidden="1"/>
    <row r="41757" ht="15.75" hidden="1"/>
    <row r="41758" ht="15.75" hidden="1"/>
    <row r="41759" ht="15.75" hidden="1"/>
    <row r="41760" ht="15.75" hidden="1"/>
    <row r="41761" ht="15.75" hidden="1"/>
    <row r="41762" ht="15.75" hidden="1"/>
    <row r="41763" ht="15.75" hidden="1"/>
    <row r="41764" ht="15.75" hidden="1"/>
    <row r="41765" ht="15.75" hidden="1"/>
    <row r="41766" ht="15.75" hidden="1"/>
    <row r="41767" ht="15.75" hidden="1"/>
    <row r="41768" ht="15.75" hidden="1"/>
    <row r="41769" ht="15.75" hidden="1"/>
    <row r="41770" ht="15.75" hidden="1"/>
    <row r="41771" ht="15.75" hidden="1"/>
    <row r="41772" ht="15.75" hidden="1"/>
    <row r="41773" ht="15.75" hidden="1"/>
    <row r="41774" ht="15.75" hidden="1"/>
    <row r="41775" ht="15.75" hidden="1"/>
    <row r="41776" ht="15.75" hidden="1"/>
    <row r="41777" ht="15.75" hidden="1"/>
    <row r="41778" ht="15.75" hidden="1"/>
    <row r="41779" ht="15.75" hidden="1"/>
    <row r="41780" ht="15.75" hidden="1"/>
    <row r="41781" ht="15.75" hidden="1"/>
    <row r="41782" ht="15.75" hidden="1"/>
    <row r="41783" ht="15.75" hidden="1"/>
    <row r="41784" ht="15.75" hidden="1"/>
    <row r="41785" ht="15.75" hidden="1"/>
    <row r="41786" ht="15.75" hidden="1"/>
    <row r="41787" ht="15.75" hidden="1"/>
    <row r="41788" ht="15.75" hidden="1"/>
    <row r="41789" ht="15.75" hidden="1"/>
    <row r="41790" ht="15.75" hidden="1"/>
    <row r="41791" ht="15.75" hidden="1"/>
    <row r="41792" ht="15.75" hidden="1"/>
    <row r="41793" ht="15.75" hidden="1"/>
    <row r="41794" ht="15.75" hidden="1"/>
    <row r="41795" ht="15.75" hidden="1"/>
    <row r="41796" ht="15.75" hidden="1"/>
    <row r="41797" ht="15.75" hidden="1"/>
    <row r="41798" ht="15.75" hidden="1"/>
    <row r="41799" ht="15.75" hidden="1"/>
    <row r="41800" ht="15.75" hidden="1"/>
    <row r="41801" ht="15.75" hidden="1"/>
    <row r="41802" ht="15.75" hidden="1"/>
    <row r="41803" ht="15.75" hidden="1"/>
    <row r="41804" ht="15.75" hidden="1"/>
    <row r="41805" ht="15.75" hidden="1"/>
    <row r="41806" ht="15.75" hidden="1"/>
    <row r="41807" ht="15.75" hidden="1"/>
    <row r="41808" ht="15.75" hidden="1"/>
    <row r="41809" ht="15.75" hidden="1"/>
    <row r="41810" ht="15.75" hidden="1"/>
    <row r="41811" ht="15.75" hidden="1"/>
    <row r="41812" ht="15.75" hidden="1"/>
    <row r="41813" ht="15.75" hidden="1"/>
    <row r="41814" ht="15.75" hidden="1"/>
    <row r="41815" ht="15.75" hidden="1"/>
    <row r="41816" ht="15.75" hidden="1"/>
    <row r="41817" ht="15.75" hidden="1"/>
    <row r="41818" ht="15.75" hidden="1"/>
    <row r="41819" ht="15.75" hidden="1"/>
    <row r="41820" ht="15.75" hidden="1"/>
    <row r="41821" ht="15.75" hidden="1"/>
    <row r="41822" ht="15.75" hidden="1"/>
    <row r="41823" ht="15.75" hidden="1"/>
    <row r="41824" ht="15.75" hidden="1"/>
    <row r="41825" ht="15.75" hidden="1"/>
    <row r="41826" ht="15.75" hidden="1"/>
    <row r="41827" ht="15.75" hidden="1"/>
    <row r="41828" ht="15.75" hidden="1"/>
    <row r="41829" ht="15.75" hidden="1"/>
    <row r="41830" ht="15.75" hidden="1"/>
    <row r="41831" ht="15.75" hidden="1"/>
    <row r="41832" ht="15.75" hidden="1"/>
    <row r="41833" ht="15.75" hidden="1"/>
    <row r="41834" ht="15.75" hidden="1"/>
    <row r="41835" ht="15.75" hidden="1"/>
    <row r="41836" ht="15.75" hidden="1"/>
    <row r="41837" ht="15.75" hidden="1"/>
    <row r="41838" ht="15.75" hidden="1"/>
    <row r="41839" ht="15.75" hidden="1"/>
    <row r="41840" ht="15.75" hidden="1"/>
    <row r="41841" ht="15.75" hidden="1"/>
    <row r="41842" ht="15.75" hidden="1"/>
    <row r="41843" ht="15.75" hidden="1"/>
    <row r="41844" ht="15.75" hidden="1"/>
    <row r="41845" ht="15.75" hidden="1"/>
    <row r="41846" ht="15.75" hidden="1"/>
    <row r="41847" ht="15.75" hidden="1"/>
    <row r="41848" ht="15.75" hidden="1"/>
    <row r="41849" ht="15.75" hidden="1"/>
    <row r="41850" ht="15.75" hidden="1"/>
    <row r="41851" ht="15.75" hidden="1"/>
    <row r="41852" ht="15.75" hidden="1"/>
    <row r="41853" ht="15.75" hidden="1"/>
    <row r="41854" ht="15.75" hidden="1"/>
    <row r="41855" ht="15.75" hidden="1"/>
    <row r="41856" ht="15.75" hidden="1"/>
    <row r="41857" ht="15.75" hidden="1"/>
    <row r="41858" ht="15.75" hidden="1"/>
    <row r="41859" ht="15.75" hidden="1"/>
    <row r="41860" ht="15.75" hidden="1"/>
    <row r="41861" ht="15.75" hidden="1"/>
    <row r="41862" ht="15.75" hidden="1"/>
    <row r="41863" ht="15.75" hidden="1"/>
    <row r="41864" ht="15.75" hidden="1"/>
    <row r="41865" ht="15.75" hidden="1"/>
    <row r="41866" ht="15.75" hidden="1"/>
    <row r="41867" ht="15.75" hidden="1"/>
    <row r="41868" ht="15.75" hidden="1"/>
    <row r="41869" ht="15.75" hidden="1"/>
    <row r="41870" ht="15.75" hidden="1"/>
    <row r="41871" ht="15.75" hidden="1"/>
    <row r="41872" ht="15.75" hidden="1"/>
    <row r="41873" ht="15.75" hidden="1"/>
    <row r="41874" ht="15.75" hidden="1"/>
    <row r="41875" ht="15.75" hidden="1"/>
    <row r="41876" ht="15.75" hidden="1"/>
    <row r="41877" ht="15.75" hidden="1"/>
    <row r="41878" ht="15.75" hidden="1"/>
    <row r="41879" ht="15.75" hidden="1"/>
    <row r="41880" ht="15.75" hidden="1"/>
    <row r="41881" ht="15.75" hidden="1"/>
    <row r="41882" ht="15.75" hidden="1"/>
    <row r="41883" ht="15.75" hidden="1"/>
    <row r="41884" ht="15.75" hidden="1"/>
    <row r="41885" ht="15.75" hidden="1"/>
    <row r="41886" ht="15.75" hidden="1"/>
    <row r="41887" ht="15.75" hidden="1"/>
    <row r="41888" ht="15.75" hidden="1"/>
    <row r="41889" ht="15.75" hidden="1"/>
    <row r="41890" ht="15.75" hidden="1"/>
    <row r="41891" ht="15.75" hidden="1"/>
    <row r="41892" ht="15.75" hidden="1"/>
    <row r="41893" ht="15.75" hidden="1"/>
    <row r="41894" ht="15.75" hidden="1"/>
    <row r="41895" ht="15.75" hidden="1"/>
    <row r="41896" ht="15.75" hidden="1"/>
    <row r="41897" ht="15.75" hidden="1"/>
    <row r="41898" ht="15.75" hidden="1"/>
    <row r="41899" ht="15.75" hidden="1"/>
    <row r="41900" ht="15.75" hidden="1"/>
    <row r="41901" ht="15.75" hidden="1"/>
    <row r="41902" ht="15.75" hidden="1"/>
    <row r="41903" ht="15.75" hidden="1"/>
    <row r="41904" ht="15.75" hidden="1"/>
    <row r="41905" ht="15.75" hidden="1"/>
    <row r="41906" ht="15.75" hidden="1"/>
    <row r="41907" ht="15.75" hidden="1"/>
    <row r="41908" ht="15.75" hidden="1"/>
    <row r="41909" ht="15.75" hidden="1"/>
    <row r="41910" ht="15.75" hidden="1"/>
    <row r="41911" ht="15.75" hidden="1"/>
    <row r="41912" ht="15.75" hidden="1"/>
    <row r="41913" ht="15.75" hidden="1"/>
    <row r="41914" ht="15.75" hidden="1"/>
    <row r="41915" ht="15.75" hidden="1"/>
    <row r="41916" ht="15.75" hidden="1"/>
    <row r="41917" ht="15.75" hidden="1"/>
    <row r="41918" ht="15.75" hidden="1"/>
    <row r="41919" ht="15.75" hidden="1"/>
    <row r="41920" ht="15.75" hidden="1"/>
    <row r="41921" ht="15.75" hidden="1"/>
    <row r="41922" ht="15.75" hidden="1"/>
    <row r="41923" ht="15.75" hidden="1"/>
    <row r="41924" ht="15.75" hidden="1"/>
    <row r="41925" ht="15.75" hidden="1"/>
    <row r="41926" ht="15.75" hidden="1"/>
    <row r="41927" ht="15.75" hidden="1"/>
    <row r="41928" ht="15.75" hidden="1"/>
    <row r="41929" ht="15.75" hidden="1"/>
    <row r="41930" ht="15.75" hidden="1"/>
    <row r="41931" ht="15.75" hidden="1"/>
    <row r="41932" ht="15.75" hidden="1"/>
    <row r="41933" ht="15.75" hidden="1"/>
    <row r="41934" ht="15.75" hidden="1"/>
    <row r="41935" ht="15.75" hidden="1"/>
    <row r="41936" ht="15.75" hidden="1"/>
    <row r="41937" ht="15.75" hidden="1"/>
    <row r="41938" ht="15.75" hidden="1"/>
    <row r="41939" ht="15.75" hidden="1"/>
    <row r="41940" ht="15.75" hidden="1"/>
    <row r="41941" ht="15.75" hidden="1"/>
    <row r="41942" ht="15.75" hidden="1"/>
    <row r="41943" ht="15.75" hidden="1"/>
    <row r="41944" ht="15.75" hidden="1"/>
    <row r="41945" ht="15.75" hidden="1"/>
    <row r="41946" ht="15.75" hidden="1"/>
    <row r="41947" ht="15.75" hidden="1"/>
    <row r="41948" ht="15.75" hidden="1"/>
    <row r="41949" ht="15.75" hidden="1"/>
    <row r="41950" ht="15.75" hidden="1"/>
    <row r="41951" ht="15.75" hidden="1"/>
    <row r="41952" ht="15.75" hidden="1"/>
    <row r="41953" ht="15.75" hidden="1"/>
    <row r="41954" ht="15.75" hidden="1"/>
    <row r="41955" ht="15.75" hidden="1"/>
    <row r="41956" ht="15.75" hidden="1"/>
    <row r="41957" ht="15.75" hidden="1"/>
    <row r="41958" ht="15.75" hidden="1"/>
    <row r="41959" ht="15.75" hidden="1"/>
    <row r="41960" ht="15.75" hidden="1"/>
    <row r="41961" ht="15.75" hidden="1"/>
    <row r="41962" ht="15.75" hidden="1"/>
    <row r="41963" ht="15.75" hidden="1"/>
    <row r="41964" ht="15.75" hidden="1"/>
    <row r="41965" ht="15.75" hidden="1"/>
    <row r="41966" ht="15.75" hidden="1"/>
    <row r="41967" ht="15.75" hidden="1"/>
    <row r="41968" ht="15.75" hidden="1"/>
    <row r="41969" ht="15.75" hidden="1"/>
    <row r="41970" ht="15.75" hidden="1"/>
    <row r="41971" ht="15.75" hidden="1"/>
    <row r="41972" ht="15.75" hidden="1"/>
    <row r="41973" ht="15.75" hidden="1"/>
    <row r="41974" ht="15.75" hidden="1"/>
    <row r="41975" ht="15.75" hidden="1"/>
    <row r="41976" ht="15.75" hidden="1"/>
    <row r="41977" ht="15.75" hidden="1"/>
    <row r="41978" ht="15.75" hidden="1"/>
    <row r="41979" ht="15.75" hidden="1"/>
    <row r="41980" ht="15.75" hidden="1"/>
    <row r="41981" ht="15.75" hidden="1"/>
    <row r="41982" ht="15.75" hidden="1"/>
    <row r="41983" ht="15.75" hidden="1"/>
    <row r="41984" ht="15.75" hidden="1"/>
    <row r="41985" ht="15.75" hidden="1"/>
    <row r="41986" ht="15.75" hidden="1"/>
    <row r="41987" ht="15.75" hidden="1"/>
    <row r="41988" ht="15.75" hidden="1"/>
    <row r="41989" ht="15.75" hidden="1"/>
    <row r="41990" ht="15.75" hidden="1"/>
    <row r="41991" ht="15.75" hidden="1"/>
    <row r="41992" ht="15.75" hidden="1"/>
    <row r="41993" ht="15.75" hidden="1"/>
    <row r="41994" ht="15.75" hidden="1"/>
    <row r="41995" ht="15.75" hidden="1"/>
    <row r="41996" ht="15.75" hidden="1"/>
    <row r="41997" ht="15.75" hidden="1"/>
    <row r="41998" ht="15.75" hidden="1"/>
    <row r="41999" ht="15.75" hidden="1"/>
    <row r="42000" ht="15.75" hidden="1"/>
    <row r="42001" ht="15.75" hidden="1"/>
    <row r="42002" ht="15.75" hidden="1"/>
    <row r="42003" ht="15.75" hidden="1"/>
    <row r="42004" ht="15.75" hidden="1"/>
    <row r="42005" ht="15.75" hidden="1"/>
    <row r="42006" ht="15.75" hidden="1"/>
    <row r="42007" ht="15.75" hidden="1"/>
    <row r="42008" ht="15.75" hidden="1"/>
    <row r="42009" ht="15.75" hidden="1"/>
    <row r="42010" ht="15.75" hidden="1"/>
    <row r="42011" ht="15.75" hidden="1"/>
    <row r="42012" ht="15.75" hidden="1"/>
    <row r="42013" ht="15.75" hidden="1"/>
    <row r="42014" ht="15.75" hidden="1"/>
    <row r="42015" ht="15.75" hidden="1"/>
    <row r="42016" ht="15.75" hidden="1"/>
    <row r="42017" ht="15.75" hidden="1"/>
    <row r="42018" ht="15.75" hidden="1"/>
    <row r="42019" ht="15.75" hidden="1"/>
    <row r="42020" ht="15.75" hidden="1"/>
    <row r="42021" ht="15.75" hidden="1"/>
    <row r="42022" ht="15.75" hidden="1"/>
    <row r="42023" ht="15.75" hidden="1"/>
    <row r="42024" ht="15.75" hidden="1"/>
    <row r="42025" ht="15.75" hidden="1"/>
    <row r="42026" ht="15.75" hidden="1"/>
    <row r="42027" ht="15.75" hidden="1"/>
    <row r="42028" ht="15.75" hidden="1"/>
    <row r="42029" ht="15.75" hidden="1"/>
    <row r="42030" ht="15.75" hidden="1"/>
    <row r="42031" ht="15.75" hidden="1"/>
    <row r="42032" ht="15.75" hidden="1"/>
    <row r="42033" ht="15.75" hidden="1"/>
    <row r="42034" ht="15.75" hidden="1"/>
    <row r="42035" ht="15.75" hidden="1"/>
    <row r="42036" ht="15.75" hidden="1"/>
    <row r="42037" ht="15.75" hidden="1"/>
    <row r="42038" ht="15.75" hidden="1"/>
    <row r="42039" ht="15.75" hidden="1"/>
    <row r="42040" ht="15.75" hidden="1"/>
    <row r="42041" ht="15.75" hidden="1"/>
    <row r="42042" ht="15.75" hidden="1"/>
    <row r="42043" ht="15.75" hidden="1"/>
    <row r="42044" ht="15.75" hidden="1"/>
    <row r="42045" ht="15.75" hidden="1"/>
    <row r="42046" ht="15.75" hidden="1"/>
    <row r="42047" ht="15.75" hidden="1"/>
    <row r="42048" ht="15.75" hidden="1"/>
    <row r="42049" ht="15.75" hidden="1"/>
    <row r="42050" ht="15.75" hidden="1"/>
    <row r="42051" ht="15.75" hidden="1"/>
    <row r="42052" ht="15.75" hidden="1"/>
    <row r="42053" ht="15.75" hidden="1"/>
    <row r="42054" ht="15.75" hidden="1"/>
    <row r="42055" ht="15.75" hidden="1"/>
    <row r="42056" ht="15.75" hidden="1"/>
    <row r="42057" ht="15.75" hidden="1"/>
    <row r="42058" ht="15.75" hidden="1"/>
    <row r="42059" ht="15.75" hidden="1"/>
    <row r="42060" ht="15.75" hidden="1"/>
    <row r="42061" ht="15.75" hidden="1"/>
    <row r="42062" ht="15.75" hidden="1"/>
    <row r="42063" ht="15.75" hidden="1"/>
    <row r="42064" ht="15.75" hidden="1"/>
    <row r="42065" ht="15.75" hidden="1"/>
    <row r="42066" ht="15.75" hidden="1"/>
    <row r="42067" ht="15.75" hidden="1"/>
    <row r="42068" ht="15.75" hidden="1"/>
    <row r="42069" ht="15.75" hidden="1"/>
    <row r="42070" ht="15.75" hidden="1"/>
    <row r="42071" ht="15.75" hidden="1"/>
    <row r="42072" ht="15.75" hidden="1"/>
    <row r="42073" ht="15.75" hidden="1"/>
    <row r="42074" ht="15.75" hidden="1"/>
    <row r="42075" ht="15.75" hidden="1"/>
    <row r="42076" ht="15.75" hidden="1"/>
    <row r="42077" ht="15.75" hidden="1"/>
    <row r="42078" ht="15.75" hidden="1"/>
    <row r="42079" ht="15.75" hidden="1"/>
    <row r="42080" ht="15.75" hidden="1"/>
    <row r="42081" ht="15.75" hidden="1"/>
    <row r="42082" ht="15.75" hidden="1"/>
    <row r="42083" ht="15.75" hidden="1"/>
    <row r="42084" ht="15.75" hidden="1"/>
    <row r="42085" ht="15.75" hidden="1"/>
    <row r="42086" ht="15.75" hidden="1"/>
    <row r="42087" ht="15.75" hidden="1"/>
    <row r="42088" ht="15.75" hidden="1"/>
    <row r="42089" ht="15.75" hidden="1"/>
    <row r="42090" ht="15.75" hidden="1"/>
    <row r="42091" ht="15.75" hidden="1"/>
    <row r="42092" ht="15.75" hidden="1"/>
    <row r="42093" ht="15.75" hidden="1"/>
    <row r="42094" ht="15.75" hidden="1"/>
    <row r="42095" ht="15.75" hidden="1"/>
    <row r="42096" ht="15.75" hidden="1"/>
    <row r="42097" ht="15.75" hidden="1"/>
    <row r="42098" ht="15.75" hidden="1"/>
    <row r="42099" ht="15.75" hidden="1"/>
    <row r="42100" ht="15.75" hidden="1"/>
    <row r="42101" ht="15.75" hidden="1"/>
    <row r="42102" ht="15.75" hidden="1"/>
    <row r="42103" ht="15.75" hidden="1"/>
    <row r="42104" ht="15.75" hidden="1"/>
    <row r="42105" ht="15.75" hidden="1"/>
    <row r="42106" ht="15.75" hidden="1"/>
    <row r="42107" ht="15.75" hidden="1"/>
    <row r="42108" ht="15.75" hidden="1"/>
    <row r="42109" ht="15.75" hidden="1"/>
    <row r="42110" ht="15.75" hidden="1"/>
    <row r="42111" ht="15.75" hidden="1"/>
    <row r="42112" ht="15.75" hidden="1"/>
    <row r="42113" ht="15.75" hidden="1"/>
    <row r="42114" ht="15.75" hidden="1"/>
    <row r="42115" ht="15.75" hidden="1"/>
    <row r="42116" ht="15.75" hidden="1"/>
    <row r="42117" ht="15.75" hidden="1"/>
    <row r="42118" ht="15.75" hidden="1"/>
    <row r="42119" ht="15.75" hidden="1"/>
    <row r="42120" ht="15.75" hidden="1"/>
    <row r="42121" ht="15.75" hidden="1"/>
    <row r="42122" ht="15.75" hidden="1"/>
    <row r="42123" ht="15.75" hidden="1"/>
    <row r="42124" ht="15.75" hidden="1"/>
    <row r="42125" ht="15.75" hidden="1"/>
    <row r="42126" ht="15.75" hidden="1"/>
    <row r="42127" ht="15.75" hidden="1"/>
    <row r="42128" ht="15.75" hidden="1"/>
    <row r="42129" ht="15.75" hidden="1"/>
    <row r="42130" ht="15.75" hidden="1"/>
    <row r="42131" ht="15.75" hidden="1"/>
    <row r="42132" ht="15.75" hidden="1"/>
    <row r="42133" ht="15.75" hidden="1"/>
    <row r="42134" ht="15.75" hidden="1"/>
    <row r="42135" ht="15.75" hidden="1"/>
    <row r="42136" ht="15.75" hidden="1"/>
    <row r="42137" ht="15.75" hidden="1"/>
    <row r="42138" ht="15.75" hidden="1"/>
    <row r="42139" ht="15.75" hidden="1"/>
    <row r="42140" ht="15.75" hidden="1"/>
    <row r="42141" ht="15.75" hidden="1"/>
    <row r="42142" ht="15.75" hidden="1"/>
    <row r="42143" ht="15.75" hidden="1"/>
    <row r="42144" ht="15.75" hidden="1"/>
    <row r="42145" ht="15.75" hidden="1"/>
    <row r="42146" ht="15.75" hidden="1"/>
    <row r="42147" ht="15.75" hidden="1"/>
    <row r="42148" ht="15.75" hidden="1"/>
    <row r="42149" ht="15.75" hidden="1"/>
    <row r="42150" ht="15.75" hidden="1"/>
    <row r="42151" ht="15.75" hidden="1"/>
    <row r="42152" ht="15.75" hidden="1"/>
    <row r="42153" ht="15.75" hidden="1"/>
    <row r="42154" ht="15.75" hidden="1"/>
    <row r="42155" ht="15.75" hidden="1"/>
    <row r="42156" ht="15.75" hidden="1"/>
    <row r="42157" ht="15.75" hidden="1"/>
    <row r="42158" ht="15.75" hidden="1"/>
    <row r="42159" ht="15.75" hidden="1"/>
    <row r="42160" ht="15.75" hidden="1"/>
    <row r="42161" ht="15.75" hidden="1"/>
    <row r="42162" ht="15.75" hidden="1"/>
    <row r="42163" ht="15.75" hidden="1"/>
    <row r="42164" ht="15.75" hidden="1"/>
    <row r="42165" ht="15.75" hidden="1"/>
    <row r="42166" ht="15.75" hidden="1"/>
    <row r="42167" ht="15.75" hidden="1"/>
    <row r="42168" ht="15.75" hidden="1"/>
    <row r="42169" ht="15.75" hidden="1"/>
    <row r="42170" ht="15.75" hidden="1"/>
    <row r="42171" ht="15.75" hidden="1"/>
    <row r="42172" ht="15.75" hidden="1"/>
    <row r="42173" ht="15.75" hidden="1"/>
    <row r="42174" ht="15.75" hidden="1"/>
    <row r="42175" ht="15.75" hidden="1"/>
    <row r="42176" ht="15.75" hidden="1"/>
    <row r="42177" ht="15.75" hidden="1"/>
    <row r="42178" ht="15.75" hidden="1"/>
    <row r="42179" ht="15.75" hidden="1"/>
    <row r="42180" ht="15.75" hidden="1"/>
    <row r="42181" ht="15.75" hidden="1"/>
    <row r="42182" ht="15.75" hidden="1"/>
    <row r="42183" ht="15.75" hidden="1"/>
    <row r="42184" ht="15.75" hidden="1"/>
    <row r="42185" ht="15.75" hidden="1"/>
    <row r="42186" ht="15.75" hidden="1"/>
    <row r="42187" ht="15.75" hidden="1"/>
    <row r="42188" ht="15.75" hidden="1"/>
    <row r="42189" ht="15.75" hidden="1"/>
    <row r="42190" ht="15.75" hidden="1"/>
    <row r="42191" ht="15.75" hidden="1"/>
    <row r="42192" ht="15.75" hidden="1"/>
    <row r="42193" ht="15.75" hidden="1"/>
    <row r="42194" ht="15.75" hidden="1"/>
    <row r="42195" ht="15.75" hidden="1"/>
    <row r="42196" ht="15.75" hidden="1"/>
    <row r="42197" ht="15.75" hidden="1"/>
    <row r="42198" ht="15.75" hidden="1"/>
    <row r="42199" ht="15.75" hidden="1"/>
    <row r="42200" ht="15.75" hidden="1"/>
    <row r="42201" ht="15.75" hidden="1"/>
    <row r="42202" ht="15.75" hidden="1"/>
    <row r="42203" ht="15.75" hidden="1"/>
    <row r="42204" ht="15.75" hidden="1"/>
    <row r="42205" ht="15.75" hidden="1"/>
    <row r="42206" ht="15.75" hidden="1"/>
    <row r="42207" ht="15.75" hidden="1"/>
    <row r="42208" ht="15.75" hidden="1"/>
    <row r="42209" ht="15.75" hidden="1"/>
    <row r="42210" ht="15.75" hidden="1"/>
    <row r="42211" ht="15.75" hidden="1"/>
    <row r="42212" ht="15.75" hidden="1"/>
    <row r="42213" ht="15.75" hidden="1"/>
    <row r="42214" ht="15.75" hidden="1"/>
    <row r="42215" ht="15.75" hidden="1"/>
    <row r="42216" ht="15.75" hidden="1"/>
    <row r="42217" ht="15.75" hidden="1"/>
    <row r="42218" ht="15.75" hidden="1"/>
    <row r="42219" ht="15.75" hidden="1"/>
    <row r="42220" ht="15.75" hidden="1"/>
    <row r="42221" ht="15.75" hidden="1"/>
    <row r="42222" ht="15.75" hidden="1"/>
    <row r="42223" ht="15.75" hidden="1"/>
    <row r="42224" ht="15.75" hidden="1"/>
    <row r="42225" ht="15.75" hidden="1"/>
    <row r="42226" ht="15.75" hidden="1"/>
    <row r="42227" ht="15.75" hidden="1"/>
    <row r="42228" ht="15.75" hidden="1"/>
    <row r="42229" ht="15.75" hidden="1"/>
    <row r="42230" ht="15.75" hidden="1"/>
    <row r="42231" ht="15.75" hidden="1"/>
    <row r="42232" ht="15.75" hidden="1"/>
    <row r="42233" ht="15.75" hidden="1"/>
    <row r="42234" ht="15.75" hidden="1"/>
    <row r="42235" ht="15.75" hidden="1"/>
    <row r="42236" ht="15.75" hidden="1"/>
    <row r="42237" ht="15.75" hidden="1"/>
    <row r="42238" ht="15.75" hidden="1"/>
    <row r="42239" ht="15.75" hidden="1"/>
    <row r="42240" ht="15.75" hidden="1"/>
    <row r="42241" ht="15.75" hidden="1"/>
    <row r="42242" ht="15.75" hidden="1"/>
    <row r="42243" ht="15.75" hidden="1"/>
    <row r="42244" ht="15.75" hidden="1"/>
    <row r="42245" ht="15.75" hidden="1"/>
    <row r="42246" ht="15.75" hidden="1"/>
    <row r="42247" ht="15.75" hidden="1"/>
    <row r="42248" ht="15.75" hidden="1"/>
    <row r="42249" ht="15.75" hidden="1"/>
    <row r="42250" ht="15.75" hidden="1"/>
    <row r="42251" ht="15.75" hidden="1"/>
    <row r="42252" ht="15.75" hidden="1"/>
    <row r="42253" ht="15.75" hidden="1"/>
    <row r="42254" ht="15.75" hidden="1"/>
    <row r="42255" ht="15.75" hidden="1"/>
    <row r="42256" ht="15.75" hidden="1"/>
    <row r="42257" ht="15.75" hidden="1"/>
    <row r="42258" ht="15.75" hidden="1"/>
    <row r="42259" ht="15.75" hidden="1"/>
    <row r="42260" ht="15.75" hidden="1"/>
    <row r="42261" ht="15.75" hidden="1"/>
    <row r="42262" ht="15.75" hidden="1"/>
    <row r="42263" ht="15.75" hidden="1"/>
    <row r="42264" ht="15.75" hidden="1"/>
    <row r="42265" ht="15.75" hidden="1"/>
    <row r="42266" ht="15.75" hidden="1"/>
    <row r="42267" ht="15.75" hidden="1"/>
    <row r="42268" ht="15.75" hidden="1"/>
    <row r="42269" ht="15.75" hidden="1"/>
    <row r="42270" ht="15.75" hidden="1"/>
    <row r="42271" ht="15.75" hidden="1"/>
    <row r="42272" ht="15.75" hidden="1"/>
    <row r="42273" ht="15.75" hidden="1"/>
    <row r="42274" ht="15.75" hidden="1"/>
    <row r="42275" ht="15.75" hidden="1"/>
    <row r="42276" ht="15.75" hidden="1"/>
    <row r="42277" ht="15.75" hidden="1"/>
    <row r="42278" ht="15.75" hidden="1"/>
    <row r="42279" ht="15.75" hidden="1"/>
    <row r="42280" ht="15.75" hidden="1"/>
    <row r="42281" ht="15.75" hidden="1"/>
    <row r="42282" ht="15.75" hidden="1"/>
    <row r="42283" ht="15.75" hidden="1"/>
    <row r="42284" ht="15.75" hidden="1"/>
    <row r="42285" ht="15.75" hidden="1"/>
    <row r="42286" ht="15.75" hidden="1"/>
    <row r="42287" ht="15.75" hidden="1"/>
    <row r="42288" ht="15.75" hidden="1"/>
    <row r="42289" ht="15.75" hidden="1"/>
    <row r="42290" ht="15.75" hidden="1"/>
    <row r="42291" ht="15.75" hidden="1"/>
    <row r="42292" ht="15.75" hidden="1"/>
    <row r="42293" ht="15.75" hidden="1"/>
    <row r="42294" ht="15.75" hidden="1"/>
    <row r="42295" ht="15.75" hidden="1"/>
    <row r="42296" ht="15.75" hidden="1"/>
    <row r="42297" ht="15.75" hidden="1"/>
    <row r="42298" ht="15.75" hidden="1"/>
    <row r="42299" ht="15.75" hidden="1"/>
    <row r="42300" ht="15.75" hidden="1"/>
    <row r="42301" ht="15.75" hidden="1"/>
    <row r="42302" ht="15.75" hidden="1"/>
    <row r="42303" ht="15.75" hidden="1"/>
    <row r="42304" ht="15.75" hidden="1"/>
    <row r="42305" ht="15.75" hidden="1"/>
    <row r="42306" ht="15.75" hidden="1"/>
    <row r="42307" ht="15.75" hidden="1"/>
    <row r="42308" ht="15.75" hidden="1"/>
    <row r="42309" ht="15.75" hidden="1"/>
    <row r="42310" ht="15.75" hidden="1"/>
    <row r="42311" ht="15.75" hidden="1"/>
    <row r="42312" ht="15.75" hidden="1"/>
    <row r="42313" ht="15.75" hidden="1"/>
    <row r="42314" ht="15.75" hidden="1"/>
    <row r="42315" ht="15.75" hidden="1"/>
    <row r="42316" ht="15.75" hidden="1"/>
    <row r="42317" ht="15.75" hidden="1"/>
    <row r="42318" ht="15.75" hidden="1"/>
    <row r="42319" ht="15.75" hidden="1"/>
    <row r="42320" ht="15.75" hidden="1"/>
    <row r="42321" ht="15.75" hidden="1"/>
    <row r="42322" ht="15.75" hidden="1"/>
    <row r="42323" ht="15.75" hidden="1"/>
    <row r="42324" ht="15.75" hidden="1"/>
    <row r="42325" ht="15.75" hidden="1"/>
    <row r="42326" ht="15.75" hidden="1"/>
    <row r="42327" ht="15.75" hidden="1"/>
    <row r="42328" ht="15.75" hidden="1"/>
    <row r="42329" ht="15.75" hidden="1"/>
    <row r="42330" ht="15.75" hidden="1"/>
    <row r="42331" ht="15.75" hidden="1"/>
    <row r="42332" ht="15.75" hidden="1"/>
    <row r="42333" ht="15.75" hidden="1"/>
    <row r="42334" ht="15.75" hidden="1"/>
    <row r="42335" ht="15.75" hidden="1"/>
    <row r="42336" ht="15.75" hidden="1"/>
    <row r="42337" ht="15.75" hidden="1"/>
    <row r="42338" ht="15.75" hidden="1"/>
    <row r="42339" ht="15.75" hidden="1"/>
    <row r="42340" ht="15.75" hidden="1"/>
    <row r="42341" ht="15.75" hidden="1"/>
    <row r="42342" ht="15.75" hidden="1"/>
    <row r="42343" ht="15.75" hidden="1"/>
    <row r="42344" ht="15.75" hidden="1"/>
    <row r="42345" ht="15.75" hidden="1"/>
    <row r="42346" ht="15.75" hidden="1"/>
    <row r="42347" ht="15.75" hidden="1"/>
    <row r="42348" ht="15.75" hidden="1"/>
    <row r="42349" ht="15.75" hidden="1"/>
    <row r="42350" ht="15.75" hidden="1"/>
    <row r="42351" ht="15.75" hidden="1"/>
    <row r="42352" ht="15.75" hidden="1"/>
    <row r="42353" ht="15.75" hidden="1"/>
    <row r="42354" ht="15.75" hidden="1"/>
    <row r="42355" ht="15.75" hidden="1"/>
    <row r="42356" ht="15.75" hidden="1"/>
    <row r="42357" ht="15.75" hidden="1"/>
    <row r="42358" ht="15.75" hidden="1"/>
    <row r="42359" ht="15.75" hidden="1"/>
    <row r="42360" ht="15.75" hidden="1"/>
    <row r="42361" ht="15.75" hidden="1"/>
    <row r="42362" ht="15.75" hidden="1"/>
    <row r="42363" ht="15.75" hidden="1"/>
    <row r="42364" ht="15.75" hidden="1"/>
    <row r="42365" ht="15.75" hidden="1"/>
    <row r="42366" ht="15.75" hidden="1"/>
    <row r="42367" ht="15.75" hidden="1"/>
    <row r="42368" ht="15.75" hidden="1"/>
    <row r="42369" ht="15.75" hidden="1"/>
    <row r="42370" ht="15.75" hidden="1"/>
    <row r="42371" ht="15.75" hidden="1"/>
    <row r="42372" ht="15.75" hidden="1"/>
    <row r="42373" ht="15.75" hidden="1"/>
    <row r="42374" ht="15.75" hidden="1"/>
    <row r="42375" ht="15.75" hidden="1"/>
    <row r="42376" ht="15.75" hidden="1"/>
    <row r="42377" ht="15.75" hidden="1"/>
    <row r="42378" ht="15.75" hidden="1"/>
    <row r="42379" ht="15.75" hidden="1"/>
    <row r="42380" ht="15.75" hidden="1"/>
    <row r="42381" ht="15.75" hidden="1"/>
    <row r="42382" ht="15.75" hidden="1"/>
    <row r="42383" ht="15.75" hidden="1"/>
    <row r="42384" ht="15.75" hidden="1"/>
    <row r="42385" ht="15.75" hidden="1"/>
    <row r="42386" ht="15.75" hidden="1"/>
    <row r="42387" ht="15.75" hidden="1"/>
    <row r="42388" ht="15.75" hidden="1"/>
    <row r="42389" ht="15.75" hidden="1"/>
    <row r="42390" ht="15.75" hidden="1"/>
    <row r="42391" ht="15.75" hidden="1"/>
    <row r="42392" ht="15.75" hidden="1"/>
    <row r="42393" ht="15.75" hidden="1"/>
    <row r="42394" ht="15.75" hidden="1"/>
    <row r="42395" ht="15.75" hidden="1"/>
    <row r="42396" ht="15.75" hidden="1"/>
    <row r="42397" ht="15.75" hidden="1"/>
    <row r="42398" ht="15.75" hidden="1"/>
    <row r="42399" ht="15.75" hidden="1"/>
    <row r="42400" ht="15.75" hidden="1"/>
    <row r="42401" ht="15.75" hidden="1"/>
    <row r="42402" ht="15.75" hidden="1"/>
    <row r="42403" ht="15.75" hidden="1"/>
    <row r="42404" ht="15.75" hidden="1"/>
    <row r="42405" ht="15.75" hidden="1"/>
    <row r="42406" ht="15.75" hidden="1"/>
    <row r="42407" ht="15.75" hidden="1"/>
    <row r="42408" ht="15.75" hidden="1"/>
    <row r="42409" ht="15.75" hidden="1"/>
    <row r="42410" ht="15.75" hidden="1"/>
    <row r="42411" ht="15.75" hidden="1"/>
    <row r="42412" ht="15.75" hidden="1"/>
    <row r="42413" ht="15.75" hidden="1"/>
    <row r="42414" ht="15.75" hidden="1"/>
    <row r="42415" ht="15.75" hidden="1"/>
    <row r="42416" ht="15.75" hidden="1"/>
    <row r="42417" ht="15.75" hidden="1"/>
    <row r="42418" ht="15.75" hidden="1"/>
    <row r="42419" ht="15.75" hidden="1"/>
    <row r="42420" ht="15.75" hidden="1"/>
    <row r="42421" ht="15.75" hidden="1"/>
    <row r="42422" ht="15.75" hidden="1"/>
    <row r="42423" ht="15.75" hidden="1"/>
    <row r="42424" ht="15.75" hidden="1"/>
    <row r="42425" ht="15.75" hidden="1"/>
    <row r="42426" ht="15.75" hidden="1"/>
    <row r="42427" ht="15.75" hidden="1"/>
    <row r="42428" ht="15.75" hidden="1"/>
    <row r="42429" ht="15.75" hidden="1"/>
    <row r="42430" ht="15.75" hidden="1"/>
    <row r="42431" ht="15.75" hidden="1"/>
    <row r="42432" ht="15.75" hidden="1"/>
    <row r="42433" ht="15.75" hidden="1"/>
    <row r="42434" ht="15.75" hidden="1"/>
    <row r="42435" ht="15.75" hidden="1"/>
    <row r="42436" ht="15.75" hidden="1"/>
    <row r="42437" ht="15.75" hidden="1"/>
    <row r="42438" ht="15.75" hidden="1"/>
    <row r="42439" ht="15.75" hidden="1"/>
    <row r="42440" ht="15.75" hidden="1"/>
    <row r="42441" ht="15.75" hidden="1"/>
    <row r="42442" ht="15.75" hidden="1"/>
    <row r="42443" ht="15.75" hidden="1"/>
    <row r="42444" ht="15.75" hidden="1"/>
    <row r="42445" ht="15.75" hidden="1"/>
    <row r="42446" ht="15.75" hidden="1"/>
    <row r="42447" ht="15.75" hidden="1"/>
    <row r="42448" ht="15.75" hidden="1"/>
    <row r="42449" ht="15.75" hidden="1"/>
    <row r="42450" ht="15.75" hidden="1"/>
    <row r="42451" ht="15.75" hidden="1"/>
    <row r="42452" ht="15.75" hidden="1"/>
    <row r="42453" ht="15.75" hidden="1"/>
    <row r="42454" ht="15.75" hidden="1"/>
    <row r="42455" ht="15.75" hidden="1"/>
    <row r="42456" ht="15.75" hidden="1"/>
    <row r="42457" ht="15.75" hidden="1"/>
    <row r="42458" ht="15.75" hidden="1"/>
    <row r="42459" ht="15.75" hidden="1"/>
    <row r="42460" ht="15.75" hidden="1"/>
    <row r="42461" ht="15.75" hidden="1"/>
    <row r="42462" ht="15.75" hidden="1"/>
    <row r="42463" ht="15.75" hidden="1"/>
    <row r="42464" ht="15.75" hidden="1"/>
    <row r="42465" ht="15.75" hidden="1"/>
    <row r="42466" ht="15.75" hidden="1"/>
    <row r="42467" ht="15.75" hidden="1"/>
    <row r="42468" ht="15.75" hidden="1"/>
    <row r="42469" ht="15.75" hidden="1"/>
    <row r="42470" ht="15.75" hidden="1"/>
    <row r="42471" ht="15.75" hidden="1"/>
    <row r="42472" ht="15.75" hidden="1"/>
    <row r="42473" ht="15.75" hidden="1"/>
    <row r="42474" ht="15.75" hidden="1"/>
    <row r="42475" ht="15.75" hidden="1"/>
    <row r="42476" ht="15.75" hidden="1"/>
    <row r="42477" ht="15.75" hidden="1"/>
    <row r="42478" ht="15.75" hidden="1"/>
    <row r="42479" ht="15.75" hidden="1"/>
    <row r="42480" ht="15.75" hidden="1"/>
    <row r="42481" ht="15.75" hidden="1"/>
    <row r="42482" ht="15.75" hidden="1"/>
    <row r="42483" ht="15.75" hidden="1"/>
    <row r="42484" ht="15.75" hidden="1"/>
    <row r="42485" ht="15.75" hidden="1"/>
    <row r="42486" ht="15.75" hidden="1"/>
    <row r="42487" ht="15.75" hidden="1"/>
    <row r="42488" ht="15.75" hidden="1"/>
    <row r="42489" ht="15.75" hidden="1"/>
    <row r="42490" ht="15.75" hidden="1"/>
    <row r="42491" ht="15.75" hidden="1"/>
    <row r="42492" ht="15.75" hidden="1"/>
    <row r="42493" ht="15.75" hidden="1"/>
    <row r="42494" ht="15.75" hidden="1"/>
    <row r="42495" ht="15.75" hidden="1"/>
    <row r="42496" ht="15.75" hidden="1"/>
    <row r="42497" ht="15.75" hidden="1"/>
    <row r="42498" ht="15.75" hidden="1"/>
    <row r="42499" ht="15.75" hidden="1"/>
    <row r="42500" ht="15.75" hidden="1"/>
    <row r="42501" ht="15.75" hidden="1"/>
    <row r="42502" ht="15.75" hidden="1"/>
    <row r="42503" ht="15.75" hidden="1"/>
    <row r="42504" ht="15.75" hidden="1"/>
    <row r="42505" ht="15.75" hidden="1"/>
    <row r="42506" ht="15.75" hidden="1"/>
    <row r="42507" ht="15.75" hidden="1"/>
    <row r="42508" ht="15.75" hidden="1"/>
    <row r="42509" ht="15.75" hidden="1"/>
    <row r="42510" ht="15.75" hidden="1"/>
    <row r="42511" ht="15.75" hidden="1"/>
    <row r="42512" ht="15.75" hidden="1"/>
    <row r="42513" ht="15.75" hidden="1"/>
    <row r="42514" ht="15.75" hidden="1"/>
    <row r="42515" ht="15.75" hidden="1"/>
    <row r="42516" ht="15.75" hidden="1"/>
    <row r="42517" ht="15.75" hidden="1"/>
    <row r="42518" ht="15.75" hidden="1"/>
    <row r="42519" ht="15.75" hidden="1"/>
    <row r="42520" ht="15.75" hidden="1"/>
    <row r="42521" ht="15.75" hidden="1"/>
    <row r="42522" ht="15.75" hidden="1"/>
    <row r="42523" ht="15.75" hidden="1"/>
    <row r="42524" ht="15.75" hidden="1"/>
    <row r="42525" ht="15.75" hidden="1"/>
    <row r="42526" ht="15.75" hidden="1"/>
    <row r="42527" ht="15.75" hidden="1"/>
    <row r="42528" ht="15.75" hidden="1"/>
    <row r="42529" ht="15.75" hidden="1"/>
    <row r="42530" ht="15.75" hidden="1"/>
    <row r="42531" ht="15.75" hidden="1"/>
    <row r="42532" ht="15.75" hidden="1"/>
    <row r="42533" ht="15.75" hidden="1"/>
    <row r="42534" ht="15.75" hidden="1"/>
    <row r="42535" ht="15.75" hidden="1"/>
    <row r="42536" ht="15.75" hidden="1"/>
    <row r="42537" ht="15.75" hidden="1"/>
    <row r="42538" ht="15.75" hidden="1"/>
    <row r="42539" ht="15.75" hidden="1"/>
    <row r="42540" ht="15.75" hidden="1"/>
    <row r="42541" ht="15.75" hidden="1"/>
    <row r="42542" ht="15.75" hidden="1"/>
    <row r="42543" ht="15.75" hidden="1"/>
    <row r="42544" ht="15.75" hidden="1"/>
    <row r="42545" ht="15.75" hidden="1"/>
    <row r="42546" ht="15.75" hidden="1"/>
    <row r="42547" ht="15.75" hidden="1"/>
    <row r="42548" ht="15.75" hidden="1"/>
    <row r="42549" ht="15.75" hidden="1"/>
    <row r="42550" ht="15.75" hidden="1"/>
    <row r="42551" ht="15.75" hidden="1"/>
    <row r="42552" ht="15.75" hidden="1"/>
    <row r="42553" ht="15.75" hidden="1"/>
    <row r="42554" ht="15.75" hidden="1"/>
    <row r="42555" ht="15.75" hidden="1"/>
    <row r="42556" ht="15.75" hidden="1"/>
    <row r="42557" ht="15.75" hidden="1"/>
    <row r="42558" ht="15.75" hidden="1"/>
    <row r="42559" ht="15.75" hidden="1"/>
    <row r="42560" ht="15.75" hidden="1"/>
    <row r="42561" ht="15.75" hidden="1"/>
    <row r="42562" ht="15.75" hidden="1"/>
    <row r="42563" ht="15.75" hidden="1"/>
    <row r="42564" ht="15.75" hidden="1"/>
    <row r="42565" ht="15.75" hidden="1"/>
    <row r="42566" ht="15.75" hidden="1"/>
    <row r="42567" ht="15.75" hidden="1"/>
    <row r="42568" ht="15.75" hidden="1"/>
    <row r="42569" ht="15.75" hidden="1"/>
    <row r="42570" ht="15.75" hidden="1"/>
    <row r="42571" ht="15.75" hidden="1"/>
    <row r="42572" ht="15.75" hidden="1"/>
    <row r="42573" ht="15.75" hidden="1"/>
    <row r="42574" ht="15.75" hidden="1"/>
    <row r="42575" ht="15.75" hidden="1"/>
    <row r="42576" ht="15.75" hidden="1"/>
    <row r="42577" ht="15.75" hidden="1"/>
    <row r="42578" ht="15.75" hidden="1"/>
    <row r="42579" ht="15.75" hidden="1"/>
    <row r="42580" ht="15.75" hidden="1"/>
    <row r="42581" ht="15.75" hidden="1"/>
    <row r="42582" ht="15.75" hidden="1"/>
    <row r="42583" ht="15.75" hidden="1"/>
    <row r="42584" ht="15.75" hidden="1"/>
    <row r="42585" ht="15.75" hidden="1"/>
    <row r="42586" ht="15.75" hidden="1"/>
    <row r="42587" ht="15.75" hidden="1"/>
    <row r="42588" ht="15.75" hidden="1"/>
    <row r="42589" ht="15.75" hidden="1"/>
    <row r="42590" ht="15.75" hidden="1"/>
    <row r="42591" ht="15.75" hidden="1"/>
    <row r="42592" ht="15.75" hidden="1"/>
    <row r="42593" ht="15.75" hidden="1"/>
    <row r="42594" ht="15.75" hidden="1"/>
    <row r="42595" ht="15.75" hidden="1"/>
    <row r="42596" ht="15.75" hidden="1"/>
    <row r="42597" ht="15.75" hidden="1"/>
    <row r="42598" ht="15.75" hidden="1"/>
    <row r="42599" ht="15.75" hidden="1"/>
    <row r="42600" ht="15.75" hidden="1"/>
    <row r="42601" ht="15.75" hidden="1"/>
    <row r="42602" ht="15.75" hidden="1"/>
    <row r="42603" ht="15.75" hidden="1"/>
    <row r="42604" ht="15.75" hidden="1"/>
    <row r="42605" ht="15.75" hidden="1"/>
    <row r="42606" ht="15.75" hidden="1"/>
    <row r="42607" ht="15.75" hidden="1"/>
    <row r="42608" ht="15.75" hidden="1"/>
    <row r="42609" ht="15.75" hidden="1"/>
    <row r="42610" ht="15.75" hidden="1"/>
    <row r="42611" ht="15.75" hidden="1"/>
    <row r="42612" ht="15.75" hidden="1"/>
    <row r="42613" ht="15.75" hidden="1"/>
    <row r="42614" ht="15.75" hidden="1"/>
    <row r="42615" ht="15.75" hidden="1"/>
    <row r="42616" ht="15.75" hidden="1"/>
    <row r="42617" ht="15.75" hidden="1"/>
    <row r="42618" ht="15.75" hidden="1"/>
    <row r="42619" ht="15.75" hidden="1"/>
    <row r="42620" ht="15.75" hidden="1"/>
    <row r="42621" ht="15.75" hidden="1"/>
    <row r="42622" ht="15.75" hidden="1"/>
    <row r="42623" ht="15.75" hidden="1"/>
    <row r="42624" ht="15.75" hidden="1"/>
    <row r="42625" ht="15.75" hidden="1"/>
    <row r="42626" ht="15.75" hidden="1"/>
    <row r="42627" ht="15.75" hidden="1"/>
    <row r="42628" ht="15.75" hidden="1"/>
    <row r="42629" ht="15.75" hidden="1"/>
    <row r="42630" ht="15.75" hidden="1"/>
    <row r="42631" ht="15.75" hidden="1"/>
    <row r="42632" ht="15.75" hidden="1"/>
    <row r="42633" ht="15.75" hidden="1"/>
    <row r="42634" ht="15.75" hidden="1"/>
    <row r="42635" ht="15.75" hidden="1"/>
    <row r="42636" ht="15.75" hidden="1"/>
    <row r="42637" ht="15.75" hidden="1"/>
    <row r="42638" ht="15.75" hidden="1"/>
    <row r="42639" ht="15.75" hidden="1"/>
    <row r="42640" ht="15.75" hidden="1"/>
    <row r="42641" ht="15.75" hidden="1"/>
    <row r="42642" ht="15.75" hidden="1"/>
    <row r="42643" ht="15.75" hidden="1"/>
    <row r="42644" ht="15.75" hidden="1"/>
    <row r="42645" ht="15.75" hidden="1"/>
    <row r="42646" ht="15.75" hidden="1"/>
    <row r="42647" ht="15.75" hidden="1"/>
    <row r="42648" ht="15.75" hidden="1"/>
    <row r="42649" ht="15.75" hidden="1"/>
    <row r="42650" ht="15.75" hidden="1"/>
    <row r="42651" ht="15.75" hidden="1"/>
    <row r="42652" ht="15.75" hidden="1"/>
    <row r="42653" ht="15.75" hidden="1"/>
    <row r="42654" ht="15.75" hidden="1"/>
    <row r="42655" ht="15.75" hidden="1"/>
    <row r="42656" ht="15.75" hidden="1"/>
    <row r="42657" ht="15.75" hidden="1"/>
    <row r="42658" ht="15.75" hidden="1"/>
    <row r="42659" ht="15.75" hidden="1"/>
    <row r="42660" ht="15.75" hidden="1"/>
    <row r="42661" ht="15.75" hidden="1"/>
    <row r="42662" ht="15.75" hidden="1"/>
    <row r="42663" ht="15.75" hidden="1"/>
    <row r="42664" ht="15.75" hidden="1"/>
    <row r="42665" ht="15.75" hidden="1"/>
    <row r="42666" ht="15.75" hidden="1"/>
    <row r="42667" ht="15.75" hidden="1"/>
    <row r="42668" ht="15.75" hidden="1"/>
    <row r="42669" ht="15.75" hidden="1"/>
    <row r="42670" ht="15.75" hidden="1"/>
    <row r="42671" ht="15.75" hidden="1"/>
    <row r="42672" ht="15.75" hidden="1"/>
    <row r="42673" ht="15.75" hidden="1"/>
    <row r="42674" ht="15.75" hidden="1"/>
    <row r="42675" ht="15.75" hidden="1"/>
    <row r="42676" ht="15.75" hidden="1"/>
    <row r="42677" ht="15.75" hidden="1"/>
    <row r="42678" ht="15.75" hidden="1"/>
    <row r="42679" ht="15.75" hidden="1"/>
    <row r="42680" ht="15.75" hidden="1"/>
    <row r="42681" ht="15.75" hidden="1"/>
    <row r="42682" ht="15.75" hidden="1"/>
    <row r="42683" ht="15.75" hidden="1"/>
    <row r="42684" ht="15.75" hidden="1"/>
    <row r="42685" ht="15.75" hidden="1"/>
    <row r="42686" ht="15.75" hidden="1"/>
    <row r="42687" ht="15.75" hidden="1"/>
    <row r="42688" ht="15.75" hidden="1"/>
    <row r="42689" ht="15.75" hidden="1"/>
    <row r="42690" ht="15.75" hidden="1"/>
    <row r="42691" ht="15.75" hidden="1"/>
    <row r="42692" ht="15.75" hidden="1"/>
    <row r="42693" ht="15.75" hidden="1"/>
    <row r="42694" ht="15.75" hidden="1"/>
    <row r="42695" ht="15.75" hidden="1"/>
    <row r="42696" ht="15.75" hidden="1"/>
    <row r="42697" ht="15.75" hidden="1"/>
    <row r="42698" ht="15.75" hidden="1"/>
    <row r="42699" ht="15.75" hidden="1"/>
    <row r="42700" ht="15.75" hidden="1"/>
    <row r="42701" ht="15.75" hidden="1"/>
    <row r="42702" ht="15.75" hidden="1"/>
    <row r="42703" ht="15.75" hidden="1"/>
    <row r="42704" ht="15.75" hidden="1"/>
    <row r="42705" ht="15.75" hidden="1"/>
    <row r="42706" ht="15.75" hidden="1"/>
    <row r="42707" ht="15.75" hidden="1"/>
    <row r="42708" ht="15.75" hidden="1"/>
    <row r="42709" ht="15.75" hidden="1"/>
    <row r="42710" ht="15.75" hidden="1"/>
    <row r="42711" ht="15.75" hidden="1"/>
    <row r="42712" ht="15.75" hidden="1"/>
    <row r="42713" ht="15.75" hidden="1"/>
    <row r="42714" ht="15.75" hidden="1"/>
    <row r="42715" ht="15.75" hidden="1"/>
    <row r="42716" ht="15.75" hidden="1"/>
    <row r="42717" ht="15.75" hidden="1"/>
    <row r="42718" ht="15.75" hidden="1"/>
    <row r="42719" ht="15.75" hidden="1"/>
    <row r="42720" ht="15.75" hidden="1"/>
    <row r="42721" ht="15.75" hidden="1"/>
    <row r="42722" ht="15.75" hidden="1"/>
    <row r="42723" ht="15.75" hidden="1"/>
    <row r="42724" ht="15.75" hidden="1"/>
    <row r="42725" ht="15.75" hidden="1"/>
    <row r="42726" ht="15.75" hidden="1"/>
    <row r="42727" ht="15.75" hidden="1"/>
    <row r="42728" ht="15.75" hidden="1"/>
    <row r="42729" ht="15.75" hidden="1"/>
    <row r="42730" ht="15.75" hidden="1"/>
    <row r="42731" ht="15.75" hidden="1"/>
    <row r="42732" ht="15.75" hidden="1"/>
    <row r="42733" ht="15.75" hidden="1"/>
    <row r="42734" ht="15.75" hidden="1"/>
    <row r="42735" ht="15.75" hidden="1"/>
    <row r="42736" ht="15.75" hidden="1"/>
    <row r="42737" ht="15.75" hidden="1"/>
    <row r="42738" ht="15.75" hidden="1"/>
    <row r="42739" ht="15.75" hidden="1"/>
    <row r="42740" ht="15.75" hidden="1"/>
    <row r="42741" ht="15.75" hidden="1"/>
    <row r="42742" ht="15.75" hidden="1"/>
    <row r="42743" ht="15.75" hidden="1"/>
    <row r="42744" ht="15.75" hidden="1"/>
    <row r="42745" ht="15.75" hidden="1"/>
    <row r="42746" ht="15.75" hidden="1"/>
    <row r="42747" ht="15.75" hidden="1"/>
    <row r="42748" ht="15.75" hidden="1"/>
    <row r="42749" ht="15.75" hidden="1"/>
    <row r="42750" ht="15.75" hidden="1"/>
    <row r="42751" ht="15.75" hidden="1"/>
    <row r="42752" ht="15.75" hidden="1"/>
    <row r="42753" ht="15.75" hidden="1"/>
    <row r="42754" ht="15.75" hidden="1"/>
    <row r="42755" ht="15.75" hidden="1"/>
    <row r="42756" ht="15.75" hidden="1"/>
    <row r="42757" ht="15.75" hidden="1"/>
    <row r="42758" ht="15.75" hidden="1"/>
    <row r="42759" ht="15.75" hidden="1"/>
    <row r="42760" ht="15.75" hidden="1"/>
    <row r="42761" ht="15.75" hidden="1"/>
    <row r="42762" ht="15.75" hidden="1"/>
    <row r="42763" ht="15.75" hidden="1"/>
    <row r="42764" ht="15.75" hidden="1"/>
    <row r="42765" ht="15.75" hidden="1"/>
    <row r="42766" ht="15.75" hidden="1"/>
    <row r="42767" ht="15.75" hidden="1"/>
    <row r="42768" ht="15.75" hidden="1"/>
    <row r="42769" ht="15.75" hidden="1"/>
    <row r="42770" ht="15.75" hidden="1"/>
    <row r="42771" ht="15.75" hidden="1"/>
    <row r="42772" ht="15.75" hidden="1"/>
    <row r="42773" ht="15.75" hidden="1"/>
    <row r="42774" ht="15.75" hidden="1"/>
    <row r="42775" ht="15.75" hidden="1"/>
    <row r="42776" ht="15.75" hidden="1"/>
    <row r="42777" ht="15.75" hidden="1"/>
    <row r="42778" ht="15.75" hidden="1"/>
    <row r="42779" ht="15.75" hidden="1"/>
    <row r="42780" ht="15.75" hidden="1"/>
    <row r="42781" ht="15.75" hidden="1"/>
    <row r="42782" ht="15.75" hidden="1"/>
    <row r="42783" ht="15.75" hidden="1"/>
    <row r="42784" ht="15.75" hidden="1"/>
    <row r="42785" ht="15.75" hidden="1"/>
    <row r="42786" ht="15.75" hidden="1"/>
    <row r="42787" ht="15.75" hidden="1"/>
    <row r="42788" ht="15.75" hidden="1"/>
    <row r="42789" ht="15.75" hidden="1"/>
    <row r="42790" ht="15.75" hidden="1"/>
    <row r="42791" ht="15.75" hidden="1"/>
    <row r="42792" ht="15.75" hidden="1"/>
    <row r="42793" ht="15.75" hidden="1"/>
    <row r="42794" ht="15.75" hidden="1"/>
    <row r="42795" ht="15.75" hidden="1"/>
    <row r="42796" ht="15.75" hidden="1"/>
    <row r="42797" ht="15.75" hidden="1"/>
    <row r="42798" ht="15.75" hidden="1"/>
    <row r="42799" ht="15.75" hidden="1"/>
    <row r="42800" ht="15.75" hidden="1"/>
    <row r="42801" ht="15.75" hidden="1"/>
    <row r="42802" ht="15.75" hidden="1"/>
    <row r="42803" ht="15.75" hidden="1"/>
    <row r="42804" ht="15.75" hidden="1"/>
    <row r="42805" ht="15.75" hidden="1"/>
    <row r="42806" ht="15.75" hidden="1"/>
    <row r="42807" ht="15.75" hidden="1"/>
    <row r="42808" ht="15.75" hidden="1"/>
    <row r="42809" ht="15.75" hidden="1"/>
    <row r="42810" ht="15.75" hidden="1"/>
    <row r="42811" ht="15.75" hidden="1"/>
    <row r="42812" ht="15.75" hidden="1"/>
    <row r="42813" ht="15.75" hidden="1"/>
    <row r="42814" ht="15.75" hidden="1"/>
    <row r="42815" ht="15.75" hidden="1"/>
    <row r="42816" ht="15.75" hidden="1"/>
    <row r="42817" ht="15.75" hidden="1"/>
    <row r="42818" ht="15.75" hidden="1"/>
    <row r="42819" ht="15.75" hidden="1"/>
    <row r="42820" ht="15.75" hidden="1"/>
    <row r="42821" ht="15.75" hidden="1"/>
    <row r="42822" ht="15.75" hidden="1"/>
    <row r="42823" ht="15.75" hidden="1"/>
    <row r="42824" ht="15.75" hidden="1"/>
    <row r="42825" ht="15.75" hidden="1"/>
    <row r="42826" ht="15.75" hidden="1"/>
    <row r="42827" ht="15.75" hidden="1"/>
    <row r="42828" ht="15.75" hidden="1"/>
    <row r="42829" ht="15.75" hidden="1"/>
    <row r="42830" ht="15.75" hidden="1"/>
    <row r="42831" ht="15.75" hidden="1"/>
    <row r="42832" ht="15.75" hidden="1"/>
    <row r="42833" ht="15.75" hidden="1"/>
    <row r="42834" ht="15.75" hidden="1"/>
    <row r="42835" ht="15.75" hidden="1"/>
    <row r="42836" ht="15.75" hidden="1"/>
    <row r="42837" ht="15.75" hidden="1"/>
    <row r="42838" ht="15.75" hidden="1"/>
    <row r="42839" ht="15.75" hidden="1"/>
    <row r="42840" ht="15.75" hidden="1"/>
    <row r="42841" ht="15.75" hidden="1"/>
    <row r="42842" ht="15.75" hidden="1"/>
    <row r="42843" ht="15.75" hidden="1"/>
    <row r="42844" ht="15.75" hidden="1"/>
    <row r="42845" ht="15.75" hidden="1"/>
    <row r="42846" ht="15.75" hidden="1"/>
    <row r="42847" ht="15.75" hidden="1"/>
    <row r="42848" ht="15.75" hidden="1"/>
    <row r="42849" ht="15.75" hidden="1"/>
    <row r="42850" ht="15.75" hidden="1"/>
    <row r="42851" ht="15.75" hidden="1"/>
    <row r="42852" ht="15.75" hidden="1"/>
    <row r="42853" ht="15.75" hidden="1"/>
    <row r="42854" ht="15.75" hidden="1"/>
    <row r="42855" ht="15.75" hidden="1"/>
    <row r="42856" ht="15.75" hidden="1"/>
    <row r="42857" ht="15.75" hidden="1"/>
    <row r="42858" ht="15.75" hidden="1"/>
    <row r="42859" ht="15.75" hidden="1"/>
    <row r="42860" ht="15.75" hidden="1"/>
    <row r="42861" ht="15.75" hidden="1"/>
    <row r="42862" ht="15.75" hidden="1"/>
    <row r="42863" ht="15.75" hidden="1"/>
    <row r="42864" ht="15.75" hidden="1"/>
    <row r="42865" ht="15.75" hidden="1"/>
    <row r="42866" ht="15.75" hidden="1"/>
    <row r="42867" ht="15.75" hidden="1"/>
    <row r="42868" ht="15.75" hidden="1"/>
    <row r="42869" ht="15.75" hidden="1"/>
    <row r="42870" ht="15.75" hidden="1"/>
    <row r="42871" ht="15.75" hidden="1"/>
    <row r="42872" ht="15.75" hidden="1"/>
    <row r="42873" ht="15.75" hidden="1"/>
    <row r="42874" ht="15.75" hidden="1"/>
    <row r="42875" ht="15.75" hidden="1"/>
    <row r="42876" ht="15.75" hidden="1"/>
    <row r="42877" ht="15.75" hidden="1"/>
    <row r="42878" ht="15.75" hidden="1"/>
    <row r="42879" ht="15.75" hidden="1"/>
    <row r="42880" ht="15.75" hidden="1"/>
    <row r="42881" ht="15.75" hidden="1"/>
    <row r="42882" ht="15.75" hidden="1"/>
    <row r="42883" ht="15.75" hidden="1"/>
    <row r="42884" ht="15.75" hidden="1"/>
    <row r="42885" ht="15.75" hidden="1"/>
    <row r="42886" ht="15.75" hidden="1"/>
    <row r="42887" ht="15.75" hidden="1"/>
    <row r="42888" ht="15.75" hidden="1"/>
    <row r="42889" ht="15.75" hidden="1"/>
    <row r="42890" ht="15.75" hidden="1"/>
    <row r="42891" ht="15.75" hidden="1"/>
    <row r="42892" ht="15.75" hidden="1"/>
    <row r="42893" ht="15.75" hidden="1"/>
    <row r="42894" ht="15.75" hidden="1"/>
    <row r="42895" ht="15.75" hidden="1"/>
    <row r="42896" ht="15.75" hidden="1"/>
    <row r="42897" ht="15.75" hidden="1"/>
    <row r="42898" ht="15.75" hidden="1"/>
    <row r="42899" ht="15.75" hidden="1"/>
    <row r="42900" ht="15.75" hidden="1"/>
    <row r="42901" ht="15.75" hidden="1"/>
    <row r="42902" ht="15.75" hidden="1"/>
    <row r="42903" ht="15.75" hidden="1"/>
    <row r="42904" ht="15.75" hidden="1"/>
    <row r="42905" ht="15.75" hidden="1"/>
    <row r="42906" ht="15.75" hidden="1"/>
    <row r="42907" ht="15.75" hidden="1"/>
    <row r="42908" ht="15.75" hidden="1"/>
    <row r="42909" ht="15.75" hidden="1"/>
    <row r="42910" ht="15.75" hidden="1"/>
    <row r="42911" ht="15.75" hidden="1"/>
    <row r="42912" ht="15.75" hidden="1"/>
    <row r="42913" ht="15.75" hidden="1"/>
    <row r="42914" ht="15.75" hidden="1"/>
    <row r="42915" ht="15.75" hidden="1"/>
    <row r="42916" ht="15.75" hidden="1"/>
    <row r="42917" ht="15.75" hidden="1"/>
    <row r="42918" ht="15.75" hidden="1"/>
    <row r="42919" ht="15.75" hidden="1"/>
    <row r="42920" ht="15.75" hidden="1"/>
    <row r="42921" ht="15.75" hidden="1"/>
    <row r="42922" ht="15.75" hidden="1"/>
    <row r="42923" ht="15.75" hidden="1"/>
    <row r="42924" ht="15.75" hidden="1"/>
    <row r="42925" ht="15.75" hidden="1"/>
    <row r="42926" ht="15.75" hidden="1"/>
    <row r="42927" ht="15.75" hidden="1"/>
    <row r="42928" ht="15.75" hidden="1"/>
    <row r="42929" ht="15.75" hidden="1"/>
    <row r="42930" ht="15.75" hidden="1"/>
    <row r="42931" ht="15.75" hidden="1"/>
    <row r="42932" ht="15.75" hidden="1"/>
    <row r="42933" ht="15.75" hidden="1"/>
    <row r="42934" ht="15.75" hidden="1"/>
    <row r="42935" ht="15.75" hidden="1"/>
    <row r="42936" ht="15.75" hidden="1"/>
    <row r="42937" ht="15.75" hidden="1"/>
    <row r="42938" ht="15.75" hidden="1"/>
    <row r="42939" ht="15.75" hidden="1"/>
    <row r="42940" ht="15.75" hidden="1"/>
    <row r="42941" ht="15.75" hidden="1"/>
    <row r="42942" ht="15.75" hidden="1"/>
    <row r="42943" ht="15.75" hidden="1"/>
    <row r="42944" ht="15.75" hidden="1"/>
    <row r="42945" ht="15.75" hidden="1"/>
    <row r="42946" ht="15.75" hidden="1"/>
    <row r="42947" ht="15.75" hidden="1"/>
    <row r="42948" ht="15.75" hidden="1"/>
    <row r="42949" ht="15.75" hidden="1"/>
    <row r="42950" ht="15.75" hidden="1"/>
    <row r="42951" ht="15.75" hidden="1"/>
    <row r="42952" ht="15.75" hidden="1"/>
    <row r="42953" ht="15.75" hidden="1"/>
    <row r="42954" ht="15.75" hidden="1"/>
    <row r="42955" ht="15.75" hidden="1"/>
    <row r="42956" ht="15.75" hidden="1"/>
    <row r="42957" ht="15.75" hidden="1"/>
    <row r="42958" ht="15.75" hidden="1"/>
    <row r="42959" ht="15.75" hidden="1"/>
    <row r="42960" ht="15.75" hidden="1"/>
    <row r="42961" ht="15.75" hidden="1"/>
    <row r="42962" ht="15.75" hidden="1"/>
    <row r="42963" ht="15.75" hidden="1"/>
    <row r="42964" ht="15.75" hidden="1"/>
    <row r="42965" ht="15.75" hidden="1"/>
    <row r="42966" ht="15.75" hidden="1"/>
    <row r="42967" ht="15.75" hidden="1"/>
    <row r="42968" ht="15.75" hidden="1"/>
    <row r="42969" ht="15.75" hidden="1"/>
    <row r="42970" ht="15.75" hidden="1"/>
    <row r="42971" ht="15.75" hidden="1"/>
    <row r="42972" ht="15.75" hidden="1"/>
    <row r="42973" ht="15.75" hidden="1"/>
    <row r="42974" ht="15.75" hidden="1"/>
    <row r="42975" ht="15.75" hidden="1"/>
    <row r="42976" ht="15.75" hidden="1"/>
    <row r="42977" ht="15.75" hidden="1"/>
    <row r="42978" ht="15.75" hidden="1"/>
    <row r="42979" ht="15.75" hidden="1"/>
    <row r="42980" ht="15.75" hidden="1"/>
    <row r="42981" ht="15.75" hidden="1"/>
    <row r="42982" ht="15.75" hidden="1"/>
    <row r="42983" ht="15.75" hidden="1"/>
    <row r="42984" ht="15.75" hidden="1"/>
    <row r="42985" ht="15.75" hidden="1"/>
    <row r="42986" ht="15.75" hidden="1"/>
    <row r="42987" ht="15.75" hidden="1"/>
    <row r="42988" ht="15.75" hidden="1"/>
    <row r="42989" ht="15.75" hidden="1"/>
    <row r="42990" ht="15.75" hidden="1"/>
    <row r="42991" ht="15.75" hidden="1"/>
    <row r="42992" ht="15.75" hidden="1"/>
    <row r="42993" ht="15.75" hidden="1"/>
    <row r="42994" ht="15.75" hidden="1"/>
    <row r="42995" ht="15.75" hidden="1"/>
    <row r="42996" ht="15.75" hidden="1"/>
    <row r="42997" ht="15.75" hidden="1"/>
    <row r="42998" ht="15.75" hidden="1"/>
    <row r="42999" ht="15.75" hidden="1"/>
    <row r="43000" ht="15.75" hidden="1"/>
    <row r="43001" ht="15.75" hidden="1"/>
    <row r="43002" ht="15.75" hidden="1"/>
    <row r="43003" ht="15.75" hidden="1"/>
    <row r="43004" ht="15.75" hidden="1"/>
    <row r="43005" ht="15.75" hidden="1"/>
    <row r="43006" ht="15.75" hidden="1"/>
    <row r="43007" ht="15.75" hidden="1"/>
    <row r="43008" ht="15.75" hidden="1"/>
    <row r="43009" ht="15.75" hidden="1"/>
    <row r="43010" ht="15.75" hidden="1"/>
    <row r="43011" ht="15.75" hidden="1"/>
    <row r="43012" ht="15.75" hidden="1"/>
    <row r="43013" ht="15.75" hidden="1"/>
    <row r="43014" ht="15.75" hidden="1"/>
    <row r="43015" ht="15.75" hidden="1"/>
    <row r="43016" ht="15.75" hidden="1"/>
    <row r="43017" ht="15.75" hidden="1"/>
    <row r="43018" ht="15.75" hidden="1"/>
    <row r="43019" ht="15.75" hidden="1"/>
    <row r="43020" ht="15.75" hidden="1"/>
    <row r="43021" ht="15.75" hidden="1"/>
    <row r="43022" ht="15.75" hidden="1"/>
    <row r="43023" ht="15.75" hidden="1"/>
    <row r="43024" ht="15.75" hidden="1"/>
    <row r="43025" ht="15.75" hidden="1"/>
    <row r="43026" ht="15.75" hidden="1"/>
    <row r="43027" ht="15.75" hidden="1"/>
    <row r="43028" ht="15.75" hidden="1"/>
    <row r="43029" ht="15.75" hidden="1"/>
    <row r="43030" ht="15.75" hidden="1"/>
    <row r="43031" ht="15.75" hidden="1"/>
    <row r="43032" ht="15.75" hidden="1"/>
    <row r="43033" ht="15.75" hidden="1"/>
    <row r="43034" ht="15.75" hidden="1"/>
    <row r="43035" ht="15.75" hidden="1"/>
    <row r="43036" ht="15.75" hidden="1"/>
    <row r="43037" ht="15.75" hidden="1"/>
    <row r="43038" ht="15.75" hidden="1"/>
    <row r="43039" ht="15.75" hidden="1"/>
    <row r="43040" ht="15.75" hidden="1"/>
    <row r="43041" ht="15.75" hidden="1"/>
    <row r="43042" ht="15.75" hidden="1"/>
    <row r="43043" ht="15.75" hidden="1"/>
    <row r="43044" ht="15.75" hidden="1"/>
    <row r="43045" ht="15.75" hidden="1"/>
    <row r="43046" ht="15.75" hidden="1"/>
    <row r="43047" ht="15.75" hidden="1"/>
    <row r="43048" ht="15.75" hidden="1"/>
    <row r="43049" ht="15.75" hidden="1"/>
    <row r="43050" ht="15.75" hidden="1"/>
    <row r="43051" ht="15.75" hidden="1"/>
    <row r="43052" ht="15.75" hidden="1"/>
    <row r="43053" ht="15.75" hidden="1"/>
    <row r="43054" ht="15.75" hidden="1"/>
    <row r="43055" ht="15.75" hidden="1"/>
    <row r="43056" ht="15.75" hidden="1"/>
    <row r="43057" ht="15.75" hidden="1"/>
    <row r="43058" ht="15.75" hidden="1"/>
    <row r="43059" ht="15.75" hidden="1"/>
    <row r="43060" ht="15.75" hidden="1"/>
    <row r="43061" ht="15.75" hidden="1"/>
    <row r="43062" ht="15.75" hidden="1"/>
    <row r="43063" ht="15.75" hidden="1"/>
    <row r="43064" ht="15.75" hidden="1"/>
    <row r="43065" ht="15.75" hidden="1"/>
    <row r="43066" ht="15.75" hidden="1"/>
    <row r="43067" ht="15.75" hidden="1"/>
    <row r="43068" ht="15.75" hidden="1"/>
    <row r="43069" ht="15.75" hidden="1"/>
    <row r="43070" ht="15.75" hidden="1"/>
    <row r="43071" ht="15.75" hidden="1"/>
    <row r="43072" ht="15.75" hidden="1"/>
    <row r="43073" ht="15.75" hidden="1"/>
    <row r="43074" ht="15.75" hidden="1"/>
    <row r="43075" ht="15.75" hidden="1"/>
    <row r="43076" ht="15.75" hidden="1"/>
    <row r="43077" ht="15.75" hidden="1"/>
    <row r="43078" ht="15.75" hidden="1"/>
    <row r="43079" ht="15.75" hidden="1"/>
    <row r="43080" ht="15.75" hidden="1"/>
    <row r="43081" ht="15.75" hidden="1"/>
    <row r="43082" ht="15.75" hidden="1"/>
    <row r="43083" ht="15.75" hidden="1"/>
    <row r="43084" ht="15.75" hidden="1"/>
    <row r="43085" ht="15.75" hidden="1"/>
    <row r="43086" ht="15.75" hidden="1"/>
    <row r="43087" ht="15.75" hidden="1"/>
    <row r="43088" ht="15.75" hidden="1"/>
    <row r="43089" ht="15.75" hidden="1"/>
    <row r="43090" ht="15.75" hidden="1"/>
    <row r="43091" ht="15.75" hidden="1"/>
    <row r="43092" ht="15.75" hidden="1"/>
    <row r="43093" ht="15.75" hidden="1"/>
    <row r="43094" ht="15.75" hidden="1"/>
    <row r="43095" ht="15.75" hidden="1"/>
    <row r="43096" ht="15.75" hidden="1"/>
    <row r="43097" ht="15.75" hidden="1"/>
    <row r="43098" ht="15.75" hidden="1"/>
    <row r="43099" ht="15.75" hidden="1"/>
    <row r="43100" ht="15.75" hidden="1"/>
    <row r="43101" ht="15.75" hidden="1"/>
    <row r="43102" ht="15.75" hidden="1"/>
    <row r="43103" ht="15.75" hidden="1"/>
    <row r="43104" ht="15.75" hidden="1"/>
    <row r="43105" ht="15.75" hidden="1"/>
    <row r="43106" ht="15.75" hidden="1"/>
    <row r="43107" ht="15.75" hidden="1"/>
    <row r="43108" ht="15.75" hidden="1"/>
    <row r="43109" ht="15.75" hidden="1"/>
    <row r="43110" ht="15.75" hidden="1"/>
    <row r="43111" ht="15.75" hidden="1"/>
    <row r="43112" ht="15.75" hidden="1"/>
    <row r="43113" ht="15.75" hidden="1"/>
    <row r="43114" ht="15.75" hidden="1"/>
    <row r="43115" ht="15.75" hidden="1"/>
    <row r="43116" ht="15.75" hidden="1"/>
    <row r="43117" ht="15.75" hidden="1"/>
    <row r="43118" ht="15.75" hidden="1"/>
    <row r="43119" ht="15.75" hidden="1"/>
    <row r="43120" ht="15.75" hidden="1"/>
    <row r="43121" ht="15.75" hidden="1"/>
    <row r="43122" ht="15.75" hidden="1"/>
    <row r="43123" ht="15.75" hidden="1"/>
    <row r="43124" ht="15.75" hidden="1"/>
    <row r="43125" ht="15.75" hidden="1"/>
    <row r="43126" ht="15.75" hidden="1"/>
    <row r="43127" ht="15.75" hidden="1"/>
    <row r="43128" ht="15.75" hidden="1"/>
    <row r="43129" ht="15.75" hidden="1"/>
    <row r="43130" ht="15.75" hidden="1"/>
    <row r="43131" ht="15.75" hidden="1"/>
    <row r="43132" ht="15.75" hidden="1"/>
    <row r="43133" ht="15.75" hidden="1"/>
    <row r="43134" ht="15.75" hidden="1"/>
    <row r="43135" ht="15.75" hidden="1"/>
    <row r="43136" ht="15.75" hidden="1"/>
    <row r="43137" ht="15.75" hidden="1"/>
    <row r="43138" ht="15.75" hidden="1"/>
    <row r="43139" ht="15.75" hidden="1"/>
    <row r="43140" ht="15.75" hidden="1"/>
    <row r="43141" ht="15.75" hidden="1"/>
    <row r="43142" ht="15.75" hidden="1"/>
    <row r="43143" ht="15.75" hidden="1"/>
    <row r="43144" ht="15.75" hidden="1"/>
    <row r="43145" ht="15.75" hidden="1"/>
    <row r="43146" ht="15.75" hidden="1"/>
    <row r="43147" ht="15.75" hidden="1"/>
    <row r="43148" ht="15.75" hidden="1"/>
    <row r="43149" ht="15.75" hidden="1"/>
    <row r="43150" ht="15.75" hidden="1"/>
    <row r="43151" ht="15.75" hidden="1"/>
    <row r="43152" ht="15.75" hidden="1"/>
    <row r="43153" ht="15.75" hidden="1"/>
    <row r="43154" ht="15.75" hidden="1"/>
    <row r="43155" ht="15.75" hidden="1"/>
    <row r="43156" ht="15.75" hidden="1"/>
    <row r="43157" ht="15.75" hidden="1"/>
    <row r="43158" ht="15.75" hidden="1"/>
    <row r="43159" ht="15.75" hidden="1"/>
    <row r="43160" ht="15.75" hidden="1"/>
    <row r="43161" ht="15.75" hidden="1"/>
    <row r="43162" ht="15.75" hidden="1"/>
    <row r="43163" ht="15.75" hidden="1"/>
    <row r="43164" ht="15.75" hidden="1"/>
    <row r="43165" ht="15.75" hidden="1"/>
    <row r="43166" ht="15.75" hidden="1"/>
    <row r="43167" ht="15.75" hidden="1"/>
    <row r="43168" ht="15.75" hidden="1"/>
    <row r="43169" ht="15.75" hidden="1"/>
    <row r="43170" ht="15.75" hidden="1"/>
    <row r="43171" ht="15.75" hidden="1"/>
    <row r="43172" ht="15.75" hidden="1"/>
    <row r="43173" ht="15.75" hidden="1"/>
    <row r="43174" ht="15.75" hidden="1"/>
    <row r="43175" ht="15.75" hidden="1"/>
    <row r="43176" ht="15.75" hidden="1"/>
    <row r="43177" ht="15.75" hidden="1"/>
    <row r="43178" ht="15.75" hidden="1"/>
    <row r="43179" ht="15.75" hidden="1"/>
    <row r="43180" ht="15.75" hidden="1"/>
    <row r="43181" ht="15.75" hidden="1"/>
    <row r="43182" ht="15.75" hidden="1"/>
    <row r="43183" ht="15.75" hidden="1"/>
    <row r="43184" ht="15.75" hidden="1"/>
    <row r="43185" ht="15.75" hidden="1"/>
    <row r="43186" ht="15.75" hidden="1"/>
    <row r="43187" ht="15.75" hidden="1"/>
    <row r="43188" ht="15.75" hidden="1"/>
    <row r="43189" ht="15.75" hidden="1"/>
    <row r="43190" ht="15.75" hidden="1"/>
    <row r="43191" ht="15.75" hidden="1"/>
    <row r="43192" ht="15.75" hidden="1"/>
    <row r="43193" ht="15.75" hidden="1"/>
    <row r="43194" ht="15.75" hidden="1"/>
    <row r="43195" ht="15.75" hidden="1"/>
    <row r="43196" ht="15.75" hidden="1"/>
    <row r="43197" ht="15.75" hidden="1"/>
    <row r="43198" ht="15.75" hidden="1"/>
    <row r="43199" ht="15.75" hidden="1"/>
    <row r="43200" ht="15.75" hidden="1"/>
    <row r="43201" ht="15.75" hidden="1"/>
    <row r="43202" ht="15.75" hidden="1"/>
    <row r="43203" ht="15.75" hidden="1"/>
    <row r="43204" ht="15.75" hidden="1"/>
    <row r="43205" ht="15.75" hidden="1"/>
    <row r="43206" ht="15.75" hidden="1"/>
    <row r="43207" ht="15.75" hidden="1"/>
    <row r="43208" ht="15.75" hidden="1"/>
    <row r="43209" ht="15.75" hidden="1"/>
    <row r="43210" ht="15.75" hidden="1"/>
    <row r="43211" ht="15.75" hidden="1"/>
    <row r="43212" ht="15.75" hidden="1"/>
    <row r="43213" ht="15.75" hidden="1"/>
    <row r="43214" ht="15.75" hidden="1"/>
    <row r="43215" ht="15.75" hidden="1"/>
    <row r="43216" ht="15.75" hidden="1"/>
    <row r="43217" ht="15.75" hidden="1"/>
    <row r="43218" ht="15.75" hidden="1"/>
    <row r="43219" ht="15.75" hidden="1"/>
    <row r="43220" ht="15.75" hidden="1"/>
    <row r="43221" ht="15.75" hidden="1"/>
    <row r="43222" ht="15.75" hidden="1"/>
    <row r="43223" ht="15.75" hidden="1"/>
    <row r="43224" ht="15.75" hidden="1"/>
    <row r="43225" ht="15.75" hidden="1"/>
    <row r="43226" ht="15.75" hidden="1"/>
    <row r="43227" ht="15.75" hidden="1"/>
    <row r="43228" ht="15.75" hidden="1"/>
    <row r="43229" ht="15.75" hidden="1"/>
    <row r="43230" ht="15.75" hidden="1"/>
    <row r="43231" ht="15.75" hidden="1"/>
    <row r="43232" ht="15.75" hidden="1"/>
    <row r="43233" ht="15.75" hidden="1"/>
    <row r="43234" ht="15.75" hidden="1"/>
    <row r="43235" ht="15.75" hidden="1"/>
    <row r="43236" ht="15.75" hidden="1"/>
    <row r="43237" ht="15.75" hidden="1"/>
    <row r="43238" ht="15.75" hidden="1"/>
    <row r="43239" ht="15.75" hidden="1"/>
    <row r="43240" ht="15.75" hidden="1"/>
    <row r="43241" ht="15.75" hidden="1"/>
    <row r="43242" ht="15.75" hidden="1"/>
    <row r="43243" ht="15.75" hidden="1"/>
    <row r="43244" ht="15.75" hidden="1"/>
    <row r="43245" ht="15.75" hidden="1"/>
    <row r="43246" ht="15.75" hidden="1"/>
    <row r="43247" ht="15.75" hidden="1"/>
    <row r="43248" ht="15.75" hidden="1"/>
    <row r="43249" ht="15.75" hidden="1"/>
    <row r="43250" ht="15.75" hidden="1"/>
    <row r="43251" ht="15.75" hidden="1"/>
    <row r="43252" ht="15.75" hidden="1"/>
    <row r="43253" ht="15.75" hidden="1"/>
    <row r="43254" ht="15.75" hidden="1"/>
    <row r="43255" ht="15.75" hidden="1"/>
    <row r="43256" ht="15.75" hidden="1"/>
    <row r="43257" ht="15.75" hidden="1"/>
    <row r="43258" ht="15.75" hidden="1"/>
    <row r="43259" ht="15.75" hidden="1"/>
    <row r="43260" ht="15.75" hidden="1"/>
    <row r="43261" ht="15.75" hidden="1"/>
    <row r="43262" ht="15.75" hidden="1"/>
    <row r="43263" ht="15.75" hidden="1"/>
    <row r="43264" ht="15.75" hidden="1"/>
    <row r="43265" ht="15.75" hidden="1"/>
    <row r="43266" ht="15.75" hidden="1"/>
    <row r="43267" ht="15.75" hidden="1"/>
    <row r="43268" ht="15.75" hidden="1"/>
    <row r="43269" ht="15.75" hidden="1"/>
    <row r="43270" ht="15.75" hidden="1"/>
    <row r="43271" ht="15.75" hidden="1"/>
    <row r="43272" ht="15.75" hidden="1"/>
    <row r="43273" ht="15.75" hidden="1"/>
    <row r="43274" ht="15.75" hidden="1"/>
    <row r="43275" ht="15.75" hidden="1"/>
    <row r="43276" ht="15.75" hidden="1"/>
    <row r="43277" ht="15.75" hidden="1"/>
    <row r="43278" ht="15.75" hidden="1"/>
    <row r="43279" ht="15.75" hidden="1"/>
    <row r="43280" ht="15.75" hidden="1"/>
    <row r="43281" ht="15.75" hidden="1"/>
    <row r="43282" ht="15.75" hidden="1"/>
    <row r="43283" ht="15.75" hidden="1"/>
    <row r="43284" ht="15.75" hidden="1"/>
    <row r="43285" ht="15.75" hidden="1"/>
    <row r="43286" ht="15.75" hidden="1"/>
    <row r="43287" ht="15.75" hidden="1"/>
    <row r="43288" ht="15.75" hidden="1"/>
    <row r="43289" ht="15.75" hidden="1"/>
    <row r="43290" ht="15.75" hidden="1"/>
    <row r="43291" ht="15.75" hidden="1"/>
    <row r="43292" ht="15.75" hidden="1"/>
    <row r="43293" ht="15.75" hidden="1"/>
    <row r="43294" ht="15.75" hidden="1"/>
    <row r="43295" ht="15.75" hidden="1"/>
    <row r="43296" ht="15.75" hidden="1"/>
    <row r="43297" ht="15.75" hidden="1"/>
    <row r="43298" ht="15.75" hidden="1"/>
    <row r="43299" ht="15.75" hidden="1"/>
    <row r="43300" ht="15.75" hidden="1"/>
    <row r="43301" ht="15.75" hidden="1"/>
    <row r="43302" ht="15.75" hidden="1"/>
    <row r="43303" ht="15.75" hidden="1"/>
    <row r="43304" ht="15.75" hidden="1"/>
    <row r="43305" ht="15.75" hidden="1"/>
    <row r="43306" ht="15.75" hidden="1"/>
    <row r="43307" ht="15.75" hidden="1"/>
    <row r="43308" ht="15.75" hidden="1"/>
    <row r="43309" ht="15.75" hidden="1"/>
    <row r="43310" ht="15.75" hidden="1"/>
    <row r="43311" ht="15.75" hidden="1"/>
    <row r="43312" ht="15.75" hidden="1"/>
    <row r="43313" ht="15.75" hidden="1"/>
    <row r="43314" ht="15.75" hidden="1"/>
    <row r="43315" ht="15.75" hidden="1"/>
    <row r="43316" ht="15.75" hidden="1"/>
    <row r="43317" ht="15.75" hidden="1"/>
    <row r="43318" ht="15.75" hidden="1"/>
    <row r="43319" ht="15.75" hidden="1"/>
    <row r="43320" ht="15.75" hidden="1"/>
    <row r="43321" ht="15.75" hidden="1"/>
    <row r="43322" ht="15.75" hidden="1"/>
    <row r="43323" ht="15.75" hidden="1"/>
    <row r="43324" ht="15.75" hidden="1"/>
    <row r="43325" ht="15.75" hidden="1"/>
    <row r="43326" ht="15.75" hidden="1"/>
    <row r="43327" ht="15.75" hidden="1"/>
    <row r="43328" ht="15.75" hidden="1"/>
    <row r="43329" ht="15.75" hidden="1"/>
    <row r="43330" ht="15.75" hidden="1"/>
    <row r="43331" ht="15.75" hidden="1"/>
    <row r="43332" ht="15.75" hidden="1"/>
    <row r="43333" ht="15.75" hidden="1"/>
    <row r="43334" ht="15.75" hidden="1"/>
    <row r="43335" ht="15.75" hidden="1"/>
    <row r="43336" ht="15.75" hidden="1"/>
    <row r="43337" ht="15.75" hidden="1"/>
    <row r="43338" ht="15.75" hidden="1"/>
    <row r="43339" ht="15.75" hidden="1"/>
    <row r="43340" ht="15.75" hidden="1"/>
    <row r="43341" ht="15.75" hidden="1"/>
    <row r="43342" ht="15.75" hidden="1"/>
    <row r="43343" ht="15.75" hidden="1"/>
    <row r="43344" ht="15.75" hidden="1"/>
    <row r="43345" ht="15.75" hidden="1"/>
    <row r="43346" ht="15.75" hidden="1"/>
    <row r="43347" ht="15.75" hidden="1"/>
    <row r="43348" ht="15.75" hidden="1"/>
    <row r="43349" ht="15.75" hidden="1"/>
    <row r="43350" ht="15.75" hidden="1"/>
    <row r="43351" ht="15.75" hidden="1"/>
    <row r="43352" ht="15.75" hidden="1"/>
    <row r="43353" ht="15.75" hidden="1"/>
    <row r="43354" ht="15.75" hidden="1"/>
    <row r="43355" ht="15.75" hidden="1"/>
    <row r="43356" ht="15.75" hidden="1"/>
    <row r="43357" ht="15.75" hidden="1"/>
    <row r="43358" ht="15.75" hidden="1"/>
    <row r="43359" ht="15.75" hidden="1"/>
    <row r="43360" ht="15.75" hidden="1"/>
    <row r="43361" ht="15.75" hidden="1"/>
    <row r="43362" ht="15.75" hidden="1"/>
    <row r="43363" ht="15.75" hidden="1"/>
    <row r="43364" ht="15.75" hidden="1"/>
    <row r="43365" ht="15.75" hidden="1"/>
    <row r="43366" ht="15.75" hidden="1"/>
    <row r="43367" ht="15.75" hidden="1"/>
    <row r="43368" ht="15.75" hidden="1"/>
    <row r="43369" ht="15.75" hidden="1"/>
    <row r="43370" ht="15.75" hidden="1"/>
    <row r="43371" ht="15.75" hidden="1"/>
    <row r="43372" ht="15.75" hidden="1"/>
    <row r="43373" ht="15.75" hidden="1"/>
    <row r="43374" ht="15.75" hidden="1"/>
    <row r="43375" ht="15.75" hidden="1"/>
    <row r="43376" ht="15.75" hidden="1"/>
    <row r="43377" ht="15.75" hidden="1"/>
    <row r="43378" ht="15.75" hidden="1"/>
    <row r="43379" ht="15.75" hidden="1"/>
    <row r="43380" ht="15.75" hidden="1"/>
    <row r="43381" ht="15.75" hidden="1"/>
    <row r="43382" ht="15.75" hidden="1"/>
    <row r="43383" ht="15.75" hidden="1"/>
    <row r="43384" ht="15.75" hidden="1"/>
    <row r="43385" ht="15.75" hidden="1"/>
    <row r="43386" ht="15.75" hidden="1"/>
    <row r="43387" ht="15.75" hidden="1"/>
    <row r="43388" ht="15.75" hidden="1"/>
    <row r="43389" ht="15.75" hidden="1"/>
    <row r="43390" ht="15.75" hidden="1"/>
    <row r="43391" ht="15.75" hidden="1"/>
    <row r="43392" ht="15.75" hidden="1"/>
    <row r="43393" ht="15.75" hidden="1"/>
    <row r="43394" ht="15.75" hidden="1"/>
    <row r="43395" ht="15.75" hidden="1"/>
    <row r="43396" ht="15.75" hidden="1"/>
    <row r="43397" ht="15.75" hidden="1"/>
    <row r="43398" ht="15.75" hidden="1"/>
    <row r="43399" ht="15.75" hidden="1"/>
    <row r="43400" ht="15.75" hidden="1"/>
    <row r="43401" ht="15.75" hidden="1"/>
    <row r="43402" ht="15.75" hidden="1"/>
    <row r="43403" ht="15.75" hidden="1"/>
    <row r="43404" ht="15.75" hidden="1"/>
    <row r="43405" ht="15.75" hidden="1"/>
    <row r="43406" ht="15.75" hidden="1"/>
    <row r="43407" ht="15.75" hidden="1"/>
    <row r="43408" ht="15.75" hidden="1"/>
    <row r="43409" ht="15.75" hidden="1"/>
    <row r="43410" ht="15.75" hidden="1"/>
    <row r="43411" ht="15.75" hidden="1"/>
    <row r="43412" ht="15.75" hidden="1"/>
    <row r="43413" ht="15.75" hidden="1"/>
    <row r="43414" ht="15.75" hidden="1"/>
    <row r="43415" ht="15.75" hidden="1"/>
    <row r="43416" ht="15.75" hidden="1"/>
    <row r="43417" ht="15.75" hidden="1"/>
    <row r="43418" ht="15.75" hidden="1"/>
    <row r="43419" ht="15.75" hidden="1"/>
    <row r="43420" ht="15.75" hidden="1"/>
    <row r="43421" ht="15.75" hidden="1"/>
    <row r="43422" ht="15.75" hidden="1"/>
    <row r="43423" ht="15.75" hidden="1"/>
    <row r="43424" ht="15.75" hidden="1"/>
    <row r="43425" ht="15.75" hidden="1"/>
    <row r="43426" ht="15.75" hidden="1"/>
    <row r="43427" ht="15.75" hidden="1"/>
    <row r="43428" ht="15.75" hidden="1"/>
    <row r="43429" ht="15.75" hidden="1"/>
    <row r="43430" ht="15.75" hidden="1"/>
    <row r="43431" ht="15.75" hidden="1"/>
    <row r="43432" ht="15.75" hidden="1"/>
    <row r="43433" ht="15.75" hidden="1"/>
    <row r="43434" ht="15.75" hidden="1"/>
    <row r="43435" ht="15.75" hidden="1"/>
    <row r="43436" ht="15.75" hidden="1"/>
    <row r="43437" ht="15.75" hidden="1"/>
    <row r="43438" ht="15.75" hidden="1"/>
    <row r="43439" ht="15.75" hidden="1"/>
    <row r="43440" ht="15.75" hidden="1"/>
    <row r="43441" ht="15.75" hidden="1"/>
    <row r="43442" ht="15.75" hidden="1"/>
    <row r="43443" ht="15.75" hidden="1"/>
    <row r="43444" ht="15.75" hidden="1"/>
    <row r="43445" ht="15.75" hidden="1"/>
    <row r="43446" ht="15.75" hidden="1"/>
    <row r="43447" ht="15.75" hidden="1"/>
    <row r="43448" ht="15.75" hidden="1"/>
    <row r="43449" ht="15.75" hidden="1"/>
    <row r="43450" ht="15.75" hidden="1"/>
    <row r="43451" ht="15.75" hidden="1"/>
    <row r="43452" ht="15.75" hidden="1"/>
    <row r="43453" ht="15.75" hidden="1"/>
    <row r="43454" ht="15.75" hidden="1"/>
    <row r="43455" ht="15.75" hidden="1"/>
    <row r="43456" ht="15.75" hidden="1"/>
    <row r="43457" ht="15.75" hidden="1"/>
    <row r="43458" ht="15.75" hidden="1"/>
    <row r="43459" ht="15.75" hidden="1"/>
    <row r="43460" ht="15.75" hidden="1"/>
    <row r="43461" ht="15.75" hidden="1"/>
    <row r="43462" ht="15.75" hidden="1"/>
    <row r="43463" ht="15.75" hidden="1"/>
    <row r="43464" ht="15.75" hidden="1"/>
    <row r="43465" ht="15.75" hidden="1"/>
    <row r="43466" ht="15.75" hidden="1"/>
    <row r="43467" ht="15.75" hidden="1"/>
    <row r="43468" ht="15.75" hidden="1"/>
    <row r="43469" ht="15.75" hidden="1"/>
    <row r="43470" ht="15.75" hidden="1"/>
    <row r="43471" ht="15.75" hidden="1"/>
    <row r="43472" ht="15.75" hidden="1"/>
    <row r="43473" ht="15.75" hidden="1"/>
    <row r="43474" ht="15.75" hidden="1"/>
    <row r="43475" ht="15.75" hidden="1"/>
    <row r="43476" ht="15.75" hidden="1"/>
    <row r="43477" ht="15.75" hidden="1"/>
    <row r="43478" ht="15.75" hidden="1"/>
    <row r="43479" ht="15.75" hidden="1"/>
    <row r="43480" ht="15.75" hidden="1"/>
    <row r="43481" ht="15.75" hidden="1"/>
    <row r="43482" ht="15.75" hidden="1"/>
    <row r="43483" ht="15.75" hidden="1"/>
    <row r="43484" ht="15.75" hidden="1"/>
    <row r="43485" ht="15.75" hidden="1"/>
    <row r="43486" ht="15.75" hidden="1"/>
    <row r="43487" ht="15.75" hidden="1"/>
    <row r="43488" ht="15.75" hidden="1"/>
    <row r="43489" ht="15.75" hidden="1"/>
    <row r="43490" ht="15.75" hidden="1"/>
    <row r="43491" ht="15.75" hidden="1"/>
    <row r="43492" ht="15.75" hidden="1"/>
    <row r="43493" ht="15.75" hidden="1"/>
    <row r="43494" ht="15.75" hidden="1"/>
    <row r="43495" ht="15.75" hidden="1"/>
    <row r="43496" ht="15.75" hidden="1"/>
    <row r="43497" ht="15.75" hidden="1"/>
    <row r="43498" ht="15.75" hidden="1"/>
    <row r="43499" ht="15.75" hidden="1"/>
    <row r="43500" ht="15.75" hidden="1"/>
    <row r="43501" ht="15.75" hidden="1"/>
    <row r="43502" ht="15.75" hidden="1"/>
    <row r="43503" ht="15.75" hidden="1"/>
    <row r="43504" ht="15.75" hidden="1"/>
    <row r="43505" ht="15.75" hidden="1"/>
    <row r="43506" ht="15.75" hidden="1"/>
    <row r="43507" ht="15.75" hidden="1"/>
    <row r="43508" ht="15.75" hidden="1"/>
    <row r="43509" ht="15.75" hidden="1"/>
    <row r="43510" ht="15.75" hidden="1"/>
    <row r="43511" ht="15.75" hidden="1"/>
    <row r="43512" ht="15.75" hidden="1"/>
    <row r="43513" ht="15.75" hidden="1"/>
    <row r="43514" ht="15.75" hidden="1"/>
    <row r="43515" ht="15.75" hidden="1"/>
    <row r="43516" ht="15.75" hidden="1"/>
    <row r="43517" ht="15.75" hidden="1"/>
    <row r="43518" ht="15.75" hidden="1"/>
    <row r="43519" ht="15.75" hidden="1"/>
    <row r="43520" ht="15.75" hidden="1"/>
    <row r="43521" ht="15.75" hidden="1"/>
    <row r="43522" ht="15.75" hidden="1"/>
    <row r="43523" ht="15.75" hidden="1"/>
    <row r="43524" ht="15.75" hidden="1"/>
    <row r="43525" ht="15.75" hidden="1"/>
    <row r="43526" ht="15.75" hidden="1"/>
    <row r="43527" ht="15.75" hidden="1"/>
    <row r="43528" ht="15.75" hidden="1"/>
    <row r="43529" ht="15.75" hidden="1"/>
    <row r="43530" ht="15.75" hidden="1"/>
    <row r="43531" ht="15.75" hidden="1"/>
    <row r="43532" ht="15.75" hidden="1"/>
    <row r="43533" ht="15.75" hidden="1"/>
    <row r="43534" ht="15.75" hidden="1"/>
    <row r="43535" ht="15.75" hidden="1"/>
    <row r="43536" ht="15.75" hidden="1"/>
    <row r="43537" ht="15.75" hidden="1"/>
    <row r="43538" ht="15.75" hidden="1"/>
    <row r="43539" ht="15.75" hidden="1"/>
    <row r="43540" ht="15.75" hidden="1"/>
    <row r="43541" ht="15.75" hidden="1"/>
    <row r="43542" ht="15.75" hidden="1"/>
    <row r="43543" ht="15.75" hidden="1"/>
    <row r="43544" ht="15.75" hidden="1"/>
    <row r="43545" ht="15.75" hidden="1"/>
    <row r="43546" ht="15.75" hidden="1"/>
    <row r="43547" ht="15.75" hidden="1"/>
    <row r="43548" ht="15.75" hidden="1"/>
    <row r="43549" ht="15.75" hidden="1"/>
    <row r="43550" ht="15.75" hidden="1"/>
    <row r="43551" ht="15.75" hidden="1"/>
    <row r="43552" ht="15.75" hidden="1"/>
    <row r="43553" ht="15.75" hidden="1"/>
    <row r="43554" ht="15.75" hidden="1"/>
    <row r="43555" ht="15.75" hidden="1"/>
    <row r="43556" ht="15.75" hidden="1"/>
    <row r="43557" ht="15.75" hidden="1"/>
    <row r="43558" ht="15.75" hidden="1"/>
    <row r="43559" ht="15.75" hidden="1"/>
    <row r="43560" ht="15.75" hidden="1"/>
    <row r="43561" ht="15.75" hidden="1"/>
    <row r="43562" ht="15.75" hidden="1"/>
    <row r="43563" ht="15.75" hidden="1"/>
    <row r="43564" ht="15.75" hidden="1"/>
    <row r="43565" ht="15.75" hidden="1"/>
    <row r="43566" ht="15.75" hidden="1"/>
    <row r="43567" ht="15.75" hidden="1"/>
    <row r="43568" ht="15.75" hidden="1"/>
    <row r="43569" ht="15.75" hidden="1"/>
    <row r="43570" ht="15.75" hidden="1"/>
    <row r="43571" ht="15.75" hidden="1"/>
    <row r="43572" ht="15.75" hidden="1"/>
    <row r="43573" ht="15.75" hidden="1"/>
    <row r="43574" ht="15.75" hidden="1"/>
    <row r="43575" ht="15.75" hidden="1"/>
    <row r="43576" ht="15.75" hidden="1"/>
    <row r="43577" ht="15.75" hidden="1"/>
    <row r="43578" ht="15.75" hidden="1"/>
    <row r="43579" ht="15.75" hidden="1"/>
    <row r="43580" ht="15.75" hidden="1"/>
    <row r="43581" ht="15.75" hidden="1"/>
    <row r="43582" ht="15.75" hidden="1"/>
    <row r="43583" ht="15.75" hidden="1"/>
    <row r="43584" ht="15.75" hidden="1"/>
    <row r="43585" ht="15.75" hidden="1"/>
    <row r="43586" ht="15.75" hidden="1"/>
    <row r="43587" ht="15.75" hidden="1"/>
    <row r="43588" ht="15.75" hidden="1"/>
    <row r="43589" ht="15.75" hidden="1"/>
    <row r="43590" ht="15.75" hidden="1"/>
    <row r="43591" ht="15.75" hidden="1"/>
    <row r="43592" ht="15.75" hidden="1"/>
    <row r="43593" ht="15.75" hidden="1"/>
    <row r="43594" ht="15.75" hidden="1"/>
    <row r="43595" ht="15.75" hidden="1"/>
    <row r="43596" ht="15.75" hidden="1"/>
    <row r="43597" ht="15.75" hidden="1"/>
    <row r="43598" ht="15.75" hidden="1"/>
    <row r="43599" ht="15.75" hidden="1"/>
    <row r="43600" ht="15.75" hidden="1"/>
    <row r="43601" ht="15.75" hidden="1"/>
    <row r="43602" ht="15.75" hidden="1"/>
    <row r="43603" ht="15.75" hidden="1"/>
    <row r="43604" ht="15.75" hidden="1"/>
    <row r="43605" ht="15.75" hidden="1"/>
    <row r="43606" ht="15.75" hidden="1"/>
    <row r="43607" ht="15.75" hidden="1"/>
    <row r="43608" ht="15.75" hidden="1"/>
    <row r="43609" ht="15.75" hidden="1"/>
    <row r="43610" ht="15.75" hidden="1"/>
    <row r="43611" ht="15.75" hidden="1"/>
    <row r="43612" ht="15.75" hidden="1"/>
    <row r="43613" ht="15.75" hidden="1"/>
    <row r="43614" ht="15.75" hidden="1"/>
    <row r="43615" ht="15.75" hidden="1"/>
    <row r="43616" ht="15.75" hidden="1"/>
    <row r="43617" ht="15.75" hidden="1"/>
    <row r="43618" ht="15.75" hidden="1"/>
    <row r="43619" ht="15.75" hidden="1"/>
    <row r="43620" ht="15.75" hidden="1"/>
    <row r="43621" ht="15.75" hidden="1"/>
    <row r="43622" ht="15.75" hidden="1"/>
    <row r="43623" ht="15.75" hidden="1"/>
    <row r="43624" ht="15.75" hidden="1"/>
    <row r="43625" ht="15.75" hidden="1"/>
    <row r="43626" ht="15.75" hidden="1"/>
    <row r="43627" ht="15.75" hidden="1"/>
    <row r="43628" ht="15.75" hidden="1"/>
    <row r="43629" ht="15.75" hidden="1"/>
    <row r="43630" ht="15.75" hidden="1"/>
    <row r="43631" ht="15.75" hidden="1"/>
    <row r="43632" ht="15.75" hidden="1"/>
    <row r="43633" ht="15.75" hidden="1"/>
    <row r="43634" ht="15.75" hidden="1"/>
    <row r="43635" ht="15.75" hidden="1"/>
    <row r="43636" ht="15.75" hidden="1"/>
    <row r="43637" ht="15.75" hidden="1"/>
    <row r="43638" ht="15.75" hidden="1"/>
    <row r="43639" ht="15.75" hidden="1"/>
    <row r="43640" ht="15.75" hidden="1"/>
    <row r="43641" ht="15.75" hidden="1"/>
    <row r="43642" ht="15.75" hidden="1"/>
    <row r="43643" ht="15.75" hidden="1"/>
    <row r="43644" ht="15.75" hidden="1"/>
    <row r="43645" ht="15.75" hidden="1"/>
    <row r="43646" ht="15.75" hidden="1"/>
    <row r="43647" ht="15.75" hidden="1"/>
    <row r="43648" ht="15.75" hidden="1"/>
    <row r="43649" ht="15.75" hidden="1"/>
    <row r="43650" ht="15.75" hidden="1"/>
    <row r="43651" ht="15.75" hidden="1"/>
    <row r="43652" ht="15.75" hidden="1"/>
    <row r="43653" ht="15.75" hidden="1"/>
    <row r="43654" ht="15.75" hidden="1"/>
    <row r="43655" ht="15.75" hidden="1"/>
    <row r="43656" ht="15.75" hidden="1"/>
    <row r="43657" ht="15.75" hidden="1"/>
    <row r="43658" ht="15.75" hidden="1"/>
    <row r="43659" ht="15.75" hidden="1"/>
    <row r="43660" ht="15.75" hidden="1"/>
    <row r="43661" ht="15.75" hidden="1"/>
    <row r="43662" ht="15.75" hidden="1"/>
    <row r="43663" ht="15.75" hidden="1"/>
    <row r="43664" ht="15.75" hidden="1"/>
    <row r="43665" ht="15.75" hidden="1"/>
    <row r="43666" ht="15.75" hidden="1"/>
    <row r="43667" ht="15.75" hidden="1"/>
    <row r="43668" ht="15.75" hidden="1"/>
    <row r="43669" ht="15.75" hidden="1"/>
    <row r="43670" ht="15.75" hidden="1"/>
    <row r="43671" ht="15.75" hidden="1"/>
    <row r="43672" ht="15.75" hidden="1"/>
    <row r="43673" ht="15.75" hidden="1"/>
    <row r="43674" ht="15.75" hidden="1"/>
    <row r="43675" ht="15.75" hidden="1"/>
    <row r="43676" ht="15.75" hidden="1"/>
    <row r="43677" ht="15.75" hidden="1"/>
    <row r="43678" ht="15.75" hidden="1"/>
    <row r="43679" ht="15.75" hidden="1"/>
    <row r="43680" ht="15.75" hidden="1"/>
    <row r="43681" ht="15.75" hidden="1"/>
    <row r="43682" ht="15.75" hidden="1"/>
    <row r="43683" ht="15.75" hidden="1"/>
    <row r="43684" ht="15.75" hidden="1"/>
    <row r="43685" ht="15.75" hidden="1"/>
    <row r="43686" ht="15.75" hidden="1"/>
    <row r="43687" ht="15.75" hidden="1"/>
    <row r="43688" ht="15.75" hidden="1"/>
    <row r="43689" ht="15.75" hidden="1"/>
    <row r="43690" ht="15.75" hidden="1"/>
    <row r="43691" ht="15.75" hidden="1"/>
    <row r="43692" ht="15.75" hidden="1"/>
    <row r="43693" ht="15.75" hidden="1"/>
    <row r="43694" ht="15.75" hidden="1"/>
    <row r="43695" ht="15.75" hidden="1"/>
    <row r="43696" ht="15.75" hidden="1"/>
    <row r="43697" ht="15.75" hidden="1"/>
    <row r="43698" ht="15.75" hidden="1"/>
    <row r="43699" ht="15.75" hidden="1"/>
    <row r="43700" ht="15.75" hidden="1"/>
    <row r="43701" ht="15.75" hidden="1"/>
    <row r="43702" ht="15.75" hidden="1"/>
    <row r="43703" ht="15.75" hidden="1"/>
    <row r="43704" ht="15.75" hidden="1"/>
    <row r="43705" ht="15.75" hidden="1"/>
    <row r="43706" ht="15.75" hidden="1"/>
    <row r="43707" ht="15.75" hidden="1"/>
    <row r="43708" ht="15.75" hidden="1"/>
    <row r="43709" ht="15.75" hidden="1"/>
    <row r="43710" ht="15.75" hidden="1"/>
    <row r="43711" ht="15.75" hidden="1"/>
    <row r="43712" ht="15.75" hidden="1"/>
    <row r="43713" ht="15.75" hidden="1"/>
    <row r="43714" ht="15.75" hidden="1"/>
    <row r="43715" ht="15.75" hidden="1"/>
    <row r="43716" ht="15.75" hidden="1"/>
    <row r="43717" ht="15.75" hidden="1"/>
    <row r="43718" ht="15.75" hidden="1"/>
    <row r="43719" ht="15.75" hidden="1"/>
    <row r="43720" ht="15.75" hidden="1"/>
    <row r="43721" ht="15.75" hidden="1"/>
    <row r="43722" ht="15.75" hidden="1"/>
    <row r="43723" ht="15.75" hidden="1"/>
    <row r="43724" ht="15.75" hidden="1"/>
    <row r="43725" ht="15.75" hidden="1"/>
    <row r="43726" ht="15.75" hidden="1"/>
    <row r="43727" ht="15.75" hidden="1"/>
    <row r="43728" ht="15.75" hidden="1"/>
    <row r="43729" ht="15.75" hidden="1"/>
    <row r="43730" ht="15.75" hidden="1"/>
    <row r="43731" ht="15.75" hidden="1"/>
    <row r="43732" ht="15.75" hidden="1"/>
    <row r="43733" ht="15.75" hidden="1"/>
    <row r="43734" ht="15.75" hidden="1"/>
    <row r="43735" ht="15.75" hidden="1"/>
    <row r="43736" ht="15.75" hidden="1"/>
    <row r="43737" ht="15.75" hidden="1"/>
    <row r="43738" ht="15.75" hidden="1"/>
    <row r="43739" ht="15.75" hidden="1"/>
    <row r="43740" ht="15.75" hidden="1"/>
    <row r="43741" ht="15.75" hidden="1"/>
    <row r="43742" ht="15.75" hidden="1"/>
    <row r="43743" ht="15.75" hidden="1"/>
    <row r="43744" ht="15.75" hidden="1"/>
    <row r="43745" ht="15.75" hidden="1"/>
    <row r="43746" ht="15.75" hidden="1"/>
    <row r="43747" ht="15.75" hidden="1"/>
    <row r="43748" ht="15.75" hidden="1"/>
    <row r="43749" ht="15.75" hidden="1"/>
    <row r="43750" ht="15.75" hidden="1"/>
    <row r="43751" ht="15.75" hidden="1"/>
    <row r="43752" ht="15.75" hidden="1"/>
    <row r="43753" ht="15.75" hidden="1"/>
    <row r="43754" ht="15.75" hidden="1"/>
    <row r="43755" ht="15.75" hidden="1"/>
    <row r="43756" ht="15.75" hidden="1"/>
    <row r="43757" ht="15.75" hidden="1"/>
    <row r="43758" ht="15.75" hidden="1"/>
    <row r="43759" ht="15.75" hidden="1"/>
    <row r="43760" ht="15.75" hidden="1"/>
    <row r="43761" ht="15.75" hidden="1"/>
    <row r="43762" ht="15.75" hidden="1"/>
    <row r="43763" ht="15.75" hidden="1"/>
    <row r="43764" ht="15.75" hidden="1"/>
    <row r="43765" ht="15.75" hidden="1"/>
    <row r="43766" ht="15.75" hidden="1"/>
    <row r="43767" ht="15.75" hidden="1"/>
    <row r="43768" ht="15.75" hidden="1"/>
    <row r="43769" ht="15.75" hidden="1"/>
    <row r="43770" ht="15.75" hidden="1"/>
    <row r="43771" ht="15.75" hidden="1"/>
    <row r="43772" ht="15.75" hidden="1"/>
    <row r="43773" ht="15.75" hidden="1"/>
    <row r="43774" ht="15.75" hidden="1"/>
    <row r="43775" ht="15.75" hidden="1"/>
    <row r="43776" ht="15.75" hidden="1"/>
    <row r="43777" ht="15.75" hidden="1"/>
    <row r="43778" ht="15.75" hidden="1"/>
    <row r="43779" ht="15.75" hidden="1"/>
    <row r="43780" ht="15.75" hidden="1"/>
    <row r="43781" ht="15.75" hidden="1"/>
    <row r="43782" ht="15.75" hidden="1"/>
    <row r="43783" ht="15.75" hidden="1"/>
    <row r="43784" ht="15.75" hidden="1"/>
    <row r="43785" ht="15.75" hidden="1"/>
    <row r="43786" ht="15.75" hidden="1"/>
    <row r="43787" ht="15.75" hidden="1"/>
    <row r="43788" ht="15.75" hidden="1"/>
    <row r="43789" ht="15.75" hidden="1"/>
    <row r="43790" ht="15.75" hidden="1"/>
    <row r="43791" ht="15.75" hidden="1"/>
    <row r="43792" ht="15.75" hidden="1"/>
    <row r="43793" ht="15.75" hidden="1"/>
    <row r="43794" ht="15.75" hidden="1"/>
    <row r="43795" ht="15.75" hidden="1"/>
    <row r="43796" ht="15.75" hidden="1"/>
    <row r="43797" ht="15.75" hidden="1"/>
    <row r="43798" ht="15.75" hidden="1"/>
    <row r="43799" ht="15.75" hidden="1"/>
    <row r="43800" ht="15.75" hidden="1"/>
    <row r="43801" ht="15.75" hidden="1"/>
    <row r="43802" ht="15.75" hidden="1"/>
    <row r="43803" ht="15.75" hidden="1"/>
    <row r="43804" ht="15.75" hidden="1"/>
    <row r="43805" ht="15.75" hidden="1"/>
    <row r="43806" ht="15.75" hidden="1"/>
    <row r="43807" ht="15.75" hidden="1"/>
    <row r="43808" ht="15.75" hidden="1"/>
    <row r="43809" ht="15.75" hidden="1"/>
    <row r="43810" ht="15.75" hidden="1"/>
    <row r="43811" ht="15.75" hidden="1"/>
    <row r="43812" ht="15.75" hidden="1"/>
    <row r="43813" ht="15.75" hidden="1"/>
    <row r="43814" ht="15.75" hidden="1"/>
    <row r="43815" ht="15.75" hidden="1"/>
    <row r="43816" ht="15.75" hidden="1"/>
    <row r="43817" ht="15.75" hidden="1"/>
    <row r="43818" ht="15.75" hidden="1"/>
    <row r="43819" ht="15.75" hidden="1"/>
    <row r="43820" ht="15.75" hidden="1"/>
    <row r="43821" ht="15.75" hidden="1"/>
    <row r="43822" ht="15.75" hidden="1"/>
    <row r="43823" ht="15.75" hidden="1"/>
    <row r="43824" ht="15.75" hidden="1"/>
    <row r="43825" ht="15.75" hidden="1"/>
    <row r="43826" ht="15.75" hidden="1"/>
    <row r="43827" ht="15.75" hidden="1"/>
    <row r="43828" ht="15.75" hidden="1"/>
    <row r="43829" ht="15.75" hidden="1"/>
    <row r="43830" ht="15.75" hidden="1"/>
    <row r="43831" ht="15.75" hidden="1"/>
    <row r="43832" ht="15.75" hidden="1"/>
    <row r="43833" ht="15.75" hidden="1"/>
    <row r="43834" ht="15.75" hidden="1"/>
    <row r="43835" ht="15.75" hidden="1"/>
    <row r="43836" ht="15.75" hidden="1"/>
    <row r="43837" ht="15.75" hidden="1"/>
    <row r="43838" ht="15.75" hidden="1"/>
    <row r="43839" ht="15.75" hidden="1"/>
    <row r="43840" ht="15.75" hidden="1"/>
    <row r="43841" ht="15.75" hidden="1"/>
    <row r="43842" ht="15.75" hidden="1"/>
    <row r="43843" ht="15.75" hidden="1"/>
    <row r="43844" ht="15.75" hidden="1"/>
    <row r="43845" ht="15.75" hidden="1"/>
    <row r="43846" ht="15.75" hidden="1"/>
    <row r="43847" ht="15.75" hidden="1"/>
    <row r="43848" ht="15.75" hidden="1"/>
    <row r="43849" ht="15.75" hidden="1"/>
    <row r="43850" ht="15.75" hidden="1"/>
    <row r="43851" ht="15.75" hidden="1"/>
    <row r="43852" ht="15.75" hidden="1"/>
    <row r="43853" ht="15.75" hidden="1"/>
    <row r="43854" ht="15.75" hidden="1"/>
    <row r="43855" ht="15.75" hidden="1"/>
    <row r="43856" ht="15.75" hidden="1"/>
    <row r="43857" ht="15.75" hidden="1"/>
    <row r="43858" ht="15.75" hidden="1"/>
    <row r="43859" ht="15.75" hidden="1"/>
    <row r="43860" ht="15.75" hidden="1"/>
    <row r="43861" ht="15.75" hidden="1"/>
    <row r="43862" ht="15.75" hidden="1"/>
    <row r="43863" ht="15.75" hidden="1"/>
    <row r="43864" ht="15.75" hidden="1"/>
    <row r="43865" ht="15.75" hidden="1"/>
    <row r="43866" ht="15.75" hidden="1"/>
    <row r="43867" ht="15.75" hidden="1"/>
    <row r="43868" ht="15.75" hidden="1"/>
    <row r="43869" ht="15.75" hidden="1"/>
    <row r="43870" ht="15.75" hidden="1"/>
    <row r="43871" ht="15.75" hidden="1"/>
    <row r="43872" ht="15.75" hidden="1"/>
    <row r="43873" ht="15.75" hidden="1"/>
    <row r="43874" ht="15.75" hidden="1"/>
    <row r="43875" ht="15.75" hidden="1"/>
    <row r="43876" ht="15.75" hidden="1"/>
    <row r="43877" ht="15.75" hidden="1"/>
    <row r="43878" ht="15.75" hidden="1"/>
    <row r="43879" ht="15.75" hidden="1"/>
    <row r="43880" ht="15.75" hidden="1"/>
    <row r="43881" ht="15.75" hidden="1"/>
    <row r="43882" ht="15.75" hidden="1"/>
    <row r="43883" ht="15.75" hidden="1"/>
    <row r="43884" ht="15.75" hidden="1"/>
    <row r="43885" ht="15.75" hidden="1"/>
    <row r="43886" ht="15.75" hidden="1"/>
    <row r="43887" ht="15.75" hidden="1"/>
    <row r="43888" ht="15.75" hidden="1"/>
    <row r="43889" ht="15.75" hidden="1"/>
    <row r="43890" ht="15.75" hidden="1"/>
    <row r="43891" ht="15.75" hidden="1"/>
    <row r="43892" ht="15.75" hidden="1"/>
    <row r="43893" ht="15.75" hidden="1"/>
    <row r="43894" ht="15.75" hidden="1"/>
    <row r="43895" ht="15.75" hidden="1"/>
    <row r="43896" ht="15.75" hidden="1"/>
    <row r="43897" ht="15.75" hidden="1"/>
    <row r="43898" ht="15.75" hidden="1"/>
    <row r="43899" ht="15.75" hidden="1"/>
    <row r="43900" ht="15.75" hidden="1"/>
    <row r="43901" ht="15.75" hidden="1"/>
    <row r="43902" ht="15.75" hidden="1"/>
    <row r="43903" ht="15.75" hidden="1"/>
    <row r="43904" ht="15.75" hidden="1"/>
    <row r="43905" ht="15.75" hidden="1"/>
    <row r="43906" ht="15.75" hidden="1"/>
    <row r="43907" ht="15.75" hidden="1"/>
    <row r="43908" ht="15.75" hidden="1"/>
    <row r="43909" ht="15.75" hidden="1"/>
    <row r="43910" ht="15.75" hidden="1"/>
    <row r="43911" ht="15.75" hidden="1"/>
    <row r="43912" ht="15.75" hidden="1"/>
    <row r="43913" ht="15.75" hidden="1"/>
    <row r="43914" ht="15.75" hidden="1"/>
    <row r="43915" ht="15.75" hidden="1"/>
    <row r="43916" ht="15.75" hidden="1"/>
    <row r="43917" ht="15.75" hidden="1"/>
    <row r="43918" ht="15.75" hidden="1"/>
    <row r="43919" ht="15.75" hidden="1"/>
    <row r="43920" ht="15.75" hidden="1"/>
    <row r="43921" ht="15.75" hidden="1"/>
    <row r="43922" ht="15.75" hidden="1"/>
    <row r="43923" ht="15.75" hidden="1"/>
    <row r="43924" ht="15.75" hidden="1"/>
    <row r="43925" ht="15.75" hidden="1"/>
    <row r="43926" ht="15.75" hidden="1"/>
    <row r="43927" ht="15.75" hidden="1"/>
    <row r="43928" ht="15.75" hidden="1"/>
    <row r="43929" ht="15.75" hidden="1"/>
    <row r="43930" ht="15.75" hidden="1"/>
    <row r="43931" ht="15.75" hidden="1"/>
    <row r="43932" ht="15.75" hidden="1"/>
    <row r="43933" ht="15.75" hidden="1"/>
    <row r="43934" ht="15.75" hidden="1"/>
    <row r="43935" ht="15.75" hidden="1"/>
    <row r="43936" ht="15.75" hidden="1"/>
    <row r="43937" ht="15.75" hidden="1"/>
    <row r="43938" ht="15.75" hidden="1"/>
    <row r="43939" ht="15.75" hidden="1"/>
    <row r="43940" ht="15.75" hidden="1"/>
    <row r="43941" ht="15.75" hidden="1"/>
    <row r="43942" ht="15.75" hidden="1"/>
    <row r="43943" ht="15.75" hidden="1"/>
    <row r="43944" ht="15.75" hidden="1"/>
    <row r="43945" ht="15.75" hidden="1"/>
    <row r="43946" ht="15.75" hidden="1"/>
    <row r="43947" ht="15.75" hidden="1"/>
    <row r="43948" ht="15.75" hidden="1"/>
    <row r="43949" ht="15.75" hidden="1"/>
    <row r="43950" ht="15.75" hidden="1"/>
    <row r="43951" ht="15.75" hidden="1"/>
    <row r="43952" ht="15.75" hidden="1"/>
    <row r="43953" ht="15.75" hidden="1"/>
    <row r="43954" ht="15.75" hidden="1"/>
    <row r="43955" ht="15.75" hidden="1"/>
    <row r="43956" ht="15.75" hidden="1"/>
    <row r="43957" ht="15.75" hidden="1"/>
    <row r="43958" ht="15.75" hidden="1"/>
    <row r="43959" ht="15.75" hidden="1"/>
    <row r="43960" ht="15.75" hidden="1"/>
    <row r="43961" ht="15.75" hidden="1"/>
    <row r="43962" ht="15.75" hidden="1"/>
    <row r="43963" ht="15.75" hidden="1"/>
    <row r="43964" ht="15.75" hidden="1"/>
    <row r="43965" ht="15.75" hidden="1"/>
    <row r="43966" ht="15.75" hidden="1"/>
    <row r="43967" ht="15.75" hidden="1"/>
    <row r="43968" ht="15.75" hidden="1"/>
    <row r="43969" ht="15.75" hidden="1"/>
    <row r="43970" ht="15.75" hidden="1"/>
    <row r="43971" ht="15.75" hidden="1"/>
    <row r="43972" ht="15.75" hidden="1"/>
    <row r="43973" ht="15.75" hidden="1"/>
    <row r="43974" ht="15.75" hidden="1"/>
    <row r="43975" ht="15.75" hidden="1"/>
    <row r="43976" ht="15.75" hidden="1"/>
    <row r="43977" ht="15.75" hidden="1"/>
    <row r="43978" ht="15.75" hidden="1"/>
    <row r="43979" ht="15.75" hidden="1"/>
    <row r="43980" ht="15.75" hidden="1"/>
    <row r="43981" ht="15.75" hidden="1"/>
    <row r="43982" ht="15.75" hidden="1"/>
    <row r="43983" ht="15.75" hidden="1"/>
    <row r="43984" ht="15.75" hidden="1"/>
    <row r="43985" ht="15.75" hidden="1"/>
    <row r="43986" ht="15.75" hidden="1"/>
    <row r="43987" ht="15.75" hidden="1"/>
    <row r="43988" ht="15.75" hidden="1"/>
    <row r="43989" ht="15.75" hidden="1"/>
    <row r="43990" ht="15.75" hidden="1"/>
    <row r="43991" ht="15.75" hidden="1"/>
    <row r="43992" ht="15.75" hidden="1"/>
    <row r="43993" ht="15.75" hidden="1"/>
    <row r="43994" ht="15.75" hidden="1"/>
    <row r="43995" ht="15.75" hidden="1"/>
    <row r="43996" ht="15.75" hidden="1"/>
    <row r="43997" ht="15.75" hidden="1"/>
    <row r="43998" ht="15.75" hidden="1"/>
    <row r="43999" ht="15.75" hidden="1"/>
    <row r="44000" ht="15.75" hidden="1"/>
    <row r="44001" ht="15.75" hidden="1"/>
    <row r="44002" ht="15.75" hidden="1"/>
    <row r="44003" ht="15.75" hidden="1"/>
    <row r="44004" ht="15.75" hidden="1"/>
    <row r="44005" ht="15.75" hidden="1"/>
    <row r="44006" ht="15.75" hidden="1"/>
    <row r="44007" ht="15.75" hidden="1"/>
    <row r="44008" ht="15.75" hidden="1"/>
    <row r="44009" ht="15.75" hidden="1"/>
    <row r="44010" ht="15.75" hidden="1"/>
    <row r="44011" ht="15.75" hidden="1"/>
    <row r="44012" ht="15.75" hidden="1"/>
    <row r="44013" ht="15.75" hidden="1"/>
    <row r="44014" ht="15.75" hidden="1"/>
    <row r="44015" ht="15.75" hidden="1"/>
    <row r="44016" ht="15.75" hidden="1"/>
    <row r="44017" ht="15.75" hidden="1"/>
    <row r="44018" ht="15.75" hidden="1"/>
    <row r="44019" ht="15.75" hidden="1"/>
    <row r="44020" ht="15.75" hidden="1"/>
    <row r="44021" ht="15.75" hidden="1"/>
    <row r="44022" ht="15.75" hidden="1"/>
    <row r="44023" ht="15.75" hidden="1"/>
    <row r="44024" ht="15.75" hidden="1"/>
    <row r="44025" ht="15.75" hidden="1"/>
    <row r="44026" ht="15.75" hidden="1"/>
    <row r="44027" ht="15.75" hidden="1"/>
    <row r="44028" ht="15.75" hidden="1"/>
    <row r="44029" ht="15.75" hidden="1"/>
    <row r="44030" ht="15.75" hidden="1"/>
    <row r="44031" ht="15.75" hidden="1"/>
    <row r="44032" ht="15.75" hidden="1"/>
    <row r="44033" ht="15.75" hidden="1"/>
    <row r="44034" ht="15.75" hidden="1"/>
    <row r="44035" ht="15.75" hidden="1"/>
    <row r="44036" ht="15.75" hidden="1"/>
    <row r="44037" ht="15.75" hidden="1"/>
    <row r="44038" ht="15.75" hidden="1"/>
    <row r="44039" ht="15.75" hidden="1"/>
    <row r="44040" ht="15.75" hidden="1"/>
    <row r="44041" ht="15.75" hidden="1"/>
    <row r="44042" ht="15.75" hidden="1"/>
    <row r="44043" ht="15.75" hidden="1"/>
    <row r="44044" ht="15.75" hidden="1"/>
    <row r="44045" ht="15.75" hidden="1"/>
    <row r="44046" ht="15.75" hidden="1"/>
    <row r="44047" ht="15.75" hidden="1"/>
    <row r="44048" ht="15.75" hidden="1"/>
    <row r="44049" ht="15.75" hidden="1"/>
    <row r="44050" ht="15.75" hidden="1"/>
    <row r="44051" ht="15.75" hidden="1"/>
    <row r="44052" ht="15.75" hidden="1"/>
    <row r="44053" ht="15.75" hidden="1"/>
    <row r="44054" ht="15.75" hidden="1"/>
    <row r="44055" ht="15.75" hidden="1"/>
    <row r="44056" ht="15.75" hidden="1"/>
    <row r="44057" ht="15.75" hidden="1"/>
    <row r="44058" ht="15.75" hidden="1"/>
    <row r="44059" ht="15.75" hidden="1"/>
    <row r="44060" ht="15.75" hidden="1"/>
    <row r="44061" ht="15.75" hidden="1"/>
    <row r="44062" ht="15.75" hidden="1"/>
    <row r="44063" ht="15.75" hidden="1"/>
    <row r="44064" ht="15.75" hidden="1"/>
    <row r="44065" ht="15.75" hidden="1"/>
    <row r="44066" ht="15.75" hidden="1"/>
    <row r="44067" ht="15.75" hidden="1"/>
    <row r="44068" ht="15.75" hidden="1"/>
    <row r="44069" ht="15.75" hidden="1"/>
    <row r="44070" ht="15.75" hidden="1"/>
    <row r="44071" ht="15.75" hidden="1"/>
    <row r="44072" ht="15.75" hidden="1"/>
    <row r="44073" ht="15.75" hidden="1"/>
    <row r="44074" ht="15.75" hidden="1"/>
    <row r="44075" ht="15.75" hidden="1"/>
    <row r="44076" ht="15.75" hidden="1"/>
    <row r="44077" ht="15.75" hidden="1"/>
    <row r="44078" ht="15.75" hidden="1"/>
    <row r="44079" ht="15.75" hidden="1"/>
    <row r="44080" ht="15.75" hidden="1"/>
    <row r="44081" ht="15.75" hidden="1"/>
    <row r="44082" ht="15.75" hidden="1"/>
    <row r="44083" ht="15.75" hidden="1"/>
    <row r="44084" ht="15.75" hidden="1"/>
    <row r="44085" ht="15.75" hidden="1"/>
    <row r="44086" ht="15.75" hidden="1"/>
    <row r="44087" ht="15.75" hidden="1"/>
    <row r="44088" ht="15.75" hidden="1"/>
    <row r="44089" ht="15.75" hidden="1"/>
    <row r="44090" ht="15.75" hidden="1"/>
    <row r="44091" ht="15.75" hidden="1"/>
    <row r="44092" ht="15.75" hidden="1"/>
    <row r="44093" ht="15.75" hidden="1"/>
    <row r="44094" ht="15.75" hidden="1"/>
    <row r="44095" ht="15.75" hidden="1"/>
    <row r="44096" ht="15.75" hidden="1"/>
    <row r="44097" ht="15.75" hidden="1"/>
    <row r="44098" ht="15.75" hidden="1"/>
    <row r="44099" ht="15.75" hidden="1"/>
    <row r="44100" ht="15.75" hidden="1"/>
    <row r="44101" ht="15.75" hidden="1"/>
    <row r="44102" ht="15.75" hidden="1"/>
    <row r="44103" ht="15.75" hidden="1"/>
    <row r="44104" ht="15.75" hidden="1"/>
    <row r="44105" ht="15.75" hidden="1"/>
    <row r="44106" ht="15.75" hidden="1"/>
    <row r="44107" ht="15.75" hidden="1"/>
    <row r="44108" ht="15.75" hidden="1"/>
    <row r="44109" ht="15.75" hidden="1"/>
    <row r="44110" ht="15.75" hidden="1"/>
    <row r="44111" ht="15.75" hidden="1"/>
    <row r="44112" ht="15.75" hidden="1"/>
    <row r="44113" ht="15.75" hidden="1"/>
    <row r="44114" ht="15.75" hidden="1"/>
    <row r="44115" ht="15.75" hidden="1"/>
    <row r="44116" ht="15.75" hidden="1"/>
    <row r="44117" ht="15.75" hidden="1"/>
    <row r="44118" ht="15.75" hidden="1"/>
    <row r="44119" ht="15.75" hidden="1"/>
    <row r="44120" ht="15.75" hidden="1"/>
    <row r="44121" ht="15.75" hidden="1"/>
    <row r="44122" ht="15.75" hidden="1"/>
    <row r="44123" ht="15.75" hidden="1"/>
    <row r="44124" ht="15.75" hidden="1"/>
    <row r="44125" ht="15.75" hidden="1"/>
    <row r="44126" ht="15.75" hidden="1"/>
    <row r="44127" ht="15.75" hidden="1"/>
    <row r="44128" ht="15.75" hidden="1"/>
    <row r="44129" ht="15.75" hidden="1"/>
    <row r="44130" ht="15.75" hidden="1"/>
    <row r="44131" ht="15.75" hidden="1"/>
    <row r="44132" ht="15.75" hidden="1"/>
    <row r="44133" ht="15.75" hidden="1"/>
    <row r="44134" ht="15.75" hidden="1"/>
    <row r="44135" ht="15.75" hidden="1"/>
    <row r="44136" ht="15.75" hidden="1"/>
    <row r="44137" ht="15.75" hidden="1"/>
    <row r="44138" ht="15.75" hidden="1"/>
    <row r="44139" ht="15.75" hidden="1"/>
    <row r="44140" ht="15.75" hidden="1"/>
    <row r="44141" ht="15.75" hidden="1"/>
    <row r="44142" ht="15.75" hidden="1"/>
    <row r="44143" ht="15.75" hidden="1"/>
    <row r="44144" ht="15.75" hidden="1"/>
    <row r="44145" ht="15.75" hidden="1"/>
    <row r="44146" ht="15.75" hidden="1"/>
    <row r="44147" ht="15.75" hidden="1"/>
    <row r="44148" ht="15.75" hidden="1"/>
    <row r="44149" ht="15.75" hidden="1"/>
    <row r="44150" ht="15.75" hidden="1"/>
    <row r="44151" ht="15.75" hidden="1"/>
    <row r="44152" ht="15.75" hidden="1"/>
    <row r="44153" ht="15.75" hidden="1"/>
    <row r="44154" ht="15.75" hidden="1"/>
    <row r="44155" ht="15.75" hidden="1"/>
    <row r="44156" ht="15.75" hidden="1"/>
    <row r="44157" ht="15.75" hidden="1"/>
    <row r="44158" ht="15.75" hidden="1"/>
    <row r="44159" ht="15.75" hidden="1"/>
    <row r="44160" ht="15.75" hidden="1"/>
    <row r="44161" ht="15.75" hidden="1"/>
    <row r="44162" ht="15.75" hidden="1"/>
    <row r="44163" ht="15.75" hidden="1"/>
    <row r="44164" ht="15.75" hidden="1"/>
    <row r="44165" ht="15.75" hidden="1"/>
    <row r="44166" ht="15.75" hidden="1"/>
    <row r="44167" ht="15.75" hidden="1"/>
    <row r="44168" ht="15.75" hidden="1"/>
    <row r="44169" ht="15.75" hidden="1"/>
    <row r="44170" ht="15.75" hidden="1"/>
    <row r="44171" ht="15.75" hidden="1"/>
    <row r="44172" ht="15.75" hidden="1"/>
    <row r="44173" ht="15.75" hidden="1"/>
    <row r="44174" ht="15.75" hidden="1"/>
    <row r="44175" ht="15.75" hidden="1"/>
    <row r="44176" ht="15.75" hidden="1"/>
    <row r="44177" ht="15.75" hidden="1"/>
    <row r="44178" ht="15.75" hidden="1"/>
    <row r="44179" ht="15.75" hidden="1"/>
    <row r="44180" ht="15.75" hidden="1"/>
    <row r="44181" ht="15.75" hidden="1"/>
    <row r="44182" ht="15.75" hidden="1"/>
    <row r="44183" ht="15.75" hidden="1"/>
    <row r="44184" ht="15.75" hidden="1"/>
    <row r="44185" ht="15.75" hidden="1"/>
    <row r="44186" ht="15.75" hidden="1"/>
    <row r="44187" ht="15.75" hidden="1"/>
    <row r="44188" ht="15.75" hidden="1"/>
    <row r="44189" ht="15.75" hidden="1"/>
    <row r="44190" ht="15.75" hidden="1"/>
    <row r="44191" ht="15.75" hidden="1"/>
    <row r="44192" ht="15.75" hidden="1"/>
    <row r="44193" ht="15.75" hidden="1"/>
    <row r="44194" ht="15.75" hidden="1"/>
    <row r="44195" ht="15.75" hidden="1"/>
    <row r="44196" ht="15.75" hidden="1"/>
    <row r="44197" ht="15.75" hidden="1"/>
    <row r="44198" ht="15.75" hidden="1"/>
    <row r="44199" ht="15.75" hidden="1"/>
    <row r="44200" ht="15.75" hidden="1"/>
    <row r="44201" ht="15.75" hidden="1"/>
    <row r="44202" ht="15.75" hidden="1"/>
    <row r="44203" ht="15.75" hidden="1"/>
    <row r="44204" ht="15.75" hidden="1"/>
    <row r="44205" ht="15.75" hidden="1"/>
    <row r="44206" ht="15.75" hidden="1"/>
    <row r="44207" ht="15.75" hidden="1"/>
    <row r="44208" ht="15.75" hidden="1"/>
    <row r="44209" ht="15.75" hidden="1"/>
    <row r="44210" ht="15.75" hidden="1"/>
    <row r="44211" ht="15.75" hidden="1"/>
    <row r="44212" ht="15.75" hidden="1"/>
    <row r="44213" ht="15.75" hidden="1"/>
    <row r="44214" ht="15.75" hidden="1"/>
    <row r="44215" ht="15.75" hidden="1"/>
    <row r="44216" ht="15.75" hidden="1"/>
    <row r="44217" ht="15.75" hidden="1"/>
    <row r="44218" ht="15.75" hidden="1"/>
    <row r="44219" ht="15.75" hidden="1"/>
    <row r="44220" ht="15.75" hidden="1"/>
    <row r="44221" ht="15.75" hidden="1"/>
    <row r="44222" ht="15.75" hidden="1"/>
    <row r="44223" ht="15.75" hidden="1"/>
    <row r="44224" ht="15.75" hidden="1"/>
    <row r="44225" ht="15.75" hidden="1"/>
    <row r="44226" ht="15.75" hidden="1"/>
    <row r="44227" ht="15.75" hidden="1"/>
    <row r="44228" ht="15.75" hidden="1"/>
    <row r="44229" ht="15.75" hidden="1"/>
    <row r="44230" ht="15.75" hidden="1"/>
    <row r="44231" ht="15.75" hidden="1"/>
    <row r="44232" ht="15.75" hidden="1"/>
    <row r="44233" ht="15.75" hidden="1"/>
    <row r="44234" ht="15.75" hidden="1"/>
    <row r="44235" ht="15.75" hidden="1"/>
    <row r="44236" ht="15.75" hidden="1"/>
    <row r="44237" ht="15.75" hidden="1"/>
    <row r="44238" ht="15.75" hidden="1"/>
    <row r="44239" ht="15.75" hidden="1"/>
    <row r="44240" ht="15.75" hidden="1"/>
    <row r="44241" ht="15.75" hidden="1"/>
    <row r="44242" ht="15.75" hidden="1"/>
    <row r="44243" ht="15.75" hidden="1"/>
    <row r="44244" ht="15.75" hidden="1"/>
    <row r="44245" ht="15.75" hidden="1"/>
    <row r="44246" ht="15.75" hidden="1"/>
    <row r="44247" ht="15.75" hidden="1"/>
    <row r="44248" ht="15.75" hidden="1"/>
    <row r="44249" ht="15.75" hidden="1"/>
    <row r="44250" ht="15.75" hidden="1"/>
    <row r="44251" ht="15.75" hidden="1"/>
    <row r="44252" ht="15.75" hidden="1"/>
    <row r="44253" ht="15.75" hidden="1"/>
    <row r="44254" ht="15.75" hidden="1"/>
    <row r="44255" ht="15.75" hidden="1"/>
    <row r="44256" ht="15.75" hidden="1"/>
    <row r="44257" ht="15.75" hidden="1"/>
    <row r="44258" ht="15.75" hidden="1"/>
    <row r="44259" ht="15.75" hidden="1"/>
    <row r="44260" ht="15.75" hidden="1"/>
    <row r="44261" ht="15.75" hidden="1"/>
    <row r="44262" ht="15.75" hidden="1"/>
    <row r="44263" ht="15.75" hidden="1"/>
    <row r="44264" ht="15.75" hidden="1"/>
    <row r="44265" ht="15.75" hidden="1"/>
    <row r="44266" ht="15.75" hidden="1"/>
    <row r="44267" ht="15.75" hidden="1"/>
    <row r="44268" ht="15.75" hidden="1"/>
    <row r="44269" ht="15.75" hidden="1"/>
    <row r="44270" ht="15.75" hidden="1"/>
    <row r="44271" ht="15.75" hidden="1"/>
    <row r="44272" ht="15.75" hidden="1"/>
    <row r="44273" ht="15.75" hidden="1"/>
    <row r="44274" ht="15.75" hidden="1"/>
    <row r="44275" ht="15.75" hidden="1"/>
    <row r="44276" ht="15.75" hidden="1"/>
    <row r="44277" ht="15.75" hidden="1"/>
    <row r="44278" ht="15.75" hidden="1"/>
    <row r="44279" ht="15.75" hidden="1"/>
    <row r="44280" ht="15.75" hidden="1"/>
    <row r="44281" ht="15.75" hidden="1"/>
    <row r="44282" ht="15.75" hidden="1"/>
    <row r="44283" ht="15.75" hidden="1"/>
    <row r="44284" ht="15.75" hidden="1"/>
    <row r="44285" ht="15.75" hidden="1"/>
    <row r="44286" ht="15.75" hidden="1"/>
    <row r="44287" ht="15.75" hidden="1"/>
    <row r="44288" ht="15.75" hidden="1"/>
    <row r="44289" ht="15.75" hidden="1"/>
    <row r="44290" ht="15.75" hidden="1"/>
    <row r="44291" ht="15.75" hidden="1"/>
    <row r="44292" ht="15.75" hidden="1"/>
    <row r="44293" ht="15.75" hidden="1"/>
    <row r="44294" ht="15.75" hidden="1"/>
    <row r="44295" ht="15.75" hidden="1"/>
    <row r="44296" ht="15.75" hidden="1"/>
    <row r="44297" ht="15.75" hidden="1"/>
    <row r="44298" ht="15.75" hidden="1"/>
    <row r="44299" ht="15.75" hidden="1"/>
    <row r="44300" ht="15.75" hidden="1"/>
    <row r="44301" ht="15.75" hidden="1"/>
    <row r="44302" ht="15.75" hidden="1"/>
    <row r="44303" ht="15.75" hidden="1"/>
    <row r="44304" ht="15.75" hidden="1"/>
    <row r="44305" ht="15.75" hidden="1"/>
    <row r="44306" ht="15.75" hidden="1"/>
    <row r="44307" ht="15.75" hidden="1"/>
    <row r="44308" ht="15.75" hidden="1"/>
    <row r="44309" ht="15.75" hidden="1"/>
    <row r="44310" ht="15.75" hidden="1"/>
    <row r="44311" ht="15.75" hidden="1"/>
    <row r="44312" ht="15.75" hidden="1"/>
    <row r="44313" ht="15.75" hidden="1"/>
    <row r="44314" ht="15.75" hidden="1"/>
    <row r="44315" ht="15.75" hidden="1"/>
    <row r="44316" ht="15.75" hidden="1"/>
    <row r="44317" ht="15.75" hidden="1"/>
    <row r="44318" ht="15.75" hidden="1"/>
    <row r="44319" ht="15.75" hidden="1"/>
    <row r="44320" ht="15.75" hidden="1"/>
    <row r="44321" ht="15.75" hidden="1"/>
    <row r="44322" ht="15.75" hidden="1"/>
    <row r="44323" ht="15.75" hidden="1"/>
    <row r="44324" ht="15.75" hidden="1"/>
    <row r="44325" ht="15.75" hidden="1"/>
    <row r="44326" ht="15.75" hidden="1"/>
    <row r="44327" ht="15.75" hidden="1"/>
    <row r="44328" ht="15.75" hidden="1"/>
    <row r="44329" ht="15.75" hidden="1"/>
    <row r="44330" ht="15.75" hidden="1"/>
    <row r="44331" ht="15.75" hidden="1"/>
    <row r="44332" ht="15.75" hidden="1"/>
    <row r="44333" ht="15.75" hidden="1"/>
    <row r="44334" ht="15.75" hidden="1"/>
    <row r="44335" ht="15.75" hidden="1"/>
    <row r="44336" ht="15.75" hidden="1"/>
    <row r="44337" ht="15.75" hidden="1"/>
    <row r="44338" ht="15.75" hidden="1"/>
    <row r="44339" ht="15.75" hidden="1"/>
    <row r="44340" ht="15.75" hidden="1"/>
    <row r="44341" ht="15.75" hidden="1"/>
    <row r="44342" ht="15.75" hidden="1"/>
    <row r="44343" ht="15.75" hidden="1"/>
    <row r="44344" ht="15.75" hidden="1"/>
    <row r="44345" ht="15.75" hidden="1"/>
    <row r="44346" ht="15.75" hidden="1"/>
    <row r="44347" ht="15.75" hidden="1"/>
    <row r="44348" ht="15.75" hidden="1"/>
    <row r="44349" ht="15.75" hidden="1"/>
    <row r="44350" ht="15.75" hidden="1"/>
    <row r="44351" ht="15.75" hidden="1"/>
    <row r="44352" ht="15.75" hidden="1"/>
    <row r="44353" ht="15.75" hidden="1"/>
    <row r="44354" ht="15.75" hidden="1"/>
    <row r="44355" ht="15.75" hidden="1"/>
    <row r="44356" ht="15.75" hidden="1"/>
    <row r="44357" ht="15.75" hidden="1"/>
    <row r="44358" ht="15.75" hidden="1"/>
    <row r="44359" ht="15.75" hidden="1"/>
    <row r="44360" ht="15.75" hidden="1"/>
    <row r="44361" ht="15.75" hidden="1"/>
    <row r="44362" ht="15.75" hidden="1"/>
    <row r="44363" ht="15.75" hidden="1"/>
    <row r="44364" ht="15.75" hidden="1"/>
    <row r="44365" ht="15.75" hidden="1"/>
    <row r="44366" ht="15.75" hidden="1"/>
    <row r="44367" ht="15.75" hidden="1"/>
    <row r="44368" ht="15.75" hidden="1"/>
    <row r="44369" ht="15.75" hidden="1"/>
    <row r="44370" ht="15.75" hidden="1"/>
    <row r="44371" ht="15.75" hidden="1"/>
    <row r="44372" ht="15.75" hidden="1"/>
    <row r="44373" ht="15.75" hidden="1"/>
    <row r="44374" ht="15.75" hidden="1"/>
    <row r="44375" ht="15.75" hidden="1"/>
    <row r="44376" ht="15.75" hidden="1"/>
    <row r="44377" ht="15.75" hidden="1"/>
    <row r="44378" ht="15.75" hidden="1"/>
    <row r="44379" ht="15.75" hidden="1"/>
    <row r="44380" ht="15.75" hidden="1"/>
    <row r="44381" ht="15.75" hidden="1"/>
    <row r="44382" ht="15.75" hidden="1"/>
    <row r="44383" ht="15.75" hidden="1"/>
    <row r="44384" ht="15.75" hidden="1"/>
    <row r="44385" ht="15.75" hidden="1"/>
    <row r="44386" ht="15.75" hidden="1"/>
    <row r="44387" ht="15.75" hidden="1"/>
    <row r="44388" ht="15.75" hidden="1"/>
    <row r="44389" ht="15.75" hidden="1"/>
    <row r="44390" ht="15.75" hidden="1"/>
    <row r="44391" ht="15.75" hidden="1"/>
    <row r="44392" ht="15.75" hidden="1"/>
    <row r="44393" ht="15.75" hidden="1"/>
    <row r="44394" ht="15.75" hidden="1"/>
    <row r="44395" ht="15.75" hidden="1"/>
    <row r="44396" ht="15.75" hidden="1"/>
    <row r="44397" ht="15.75" hidden="1"/>
    <row r="44398" ht="15.75" hidden="1"/>
    <row r="44399" ht="15.75" hidden="1"/>
    <row r="44400" ht="15.75" hidden="1"/>
    <row r="44401" ht="15.75" hidden="1"/>
    <row r="44402" ht="15.75" hidden="1"/>
    <row r="44403" ht="15.75" hidden="1"/>
    <row r="44404" ht="15.75" hidden="1"/>
    <row r="44405" ht="15.75" hidden="1"/>
    <row r="44406" ht="15.75" hidden="1"/>
    <row r="44407" ht="15.75" hidden="1"/>
    <row r="44408" ht="15.75" hidden="1"/>
    <row r="44409" ht="15.75" hidden="1"/>
    <row r="44410" ht="15.75" hidden="1"/>
    <row r="44411" ht="15.75" hidden="1"/>
    <row r="44412" ht="15.75" hidden="1"/>
    <row r="44413" ht="15.75" hidden="1"/>
    <row r="44414" ht="15.75" hidden="1"/>
    <row r="44415" ht="15.75" hidden="1"/>
    <row r="44416" ht="15.75" hidden="1"/>
    <row r="44417" ht="15.75" hidden="1"/>
    <row r="44418" ht="15.75" hidden="1"/>
    <row r="44419" ht="15.75" hidden="1"/>
    <row r="44420" ht="15.75" hidden="1"/>
    <row r="44421" ht="15.75" hidden="1"/>
    <row r="44422" ht="15.75" hidden="1"/>
    <row r="44423" ht="15.75" hidden="1"/>
    <row r="44424" ht="15.75" hidden="1"/>
    <row r="44425" ht="15.75" hidden="1"/>
    <row r="44426" ht="15.75" hidden="1"/>
    <row r="44427" ht="15.75" hidden="1"/>
    <row r="44428" ht="15.75" hidden="1"/>
    <row r="44429" ht="15.75" hidden="1"/>
    <row r="44430" ht="15.75" hidden="1"/>
    <row r="44431" ht="15.75" hidden="1"/>
    <row r="44432" ht="15.75" hidden="1"/>
    <row r="44433" ht="15.75" hidden="1"/>
    <row r="44434" ht="15.75" hidden="1"/>
    <row r="44435" ht="15.75" hidden="1"/>
    <row r="44436" ht="15.75" hidden="1"/>
    <row r="44437" ht="15.75" hidden="1"/>
    <row r="44438" ht="15.75" hidden="1"/>
    <row r="44439" ht="15.75" hidden="1"/>
    <row r="44440" ht="15.75" hidden="1"/>
    <row r="44441" ht="15.75" hidden="1"/>
    <row r="44442" ht="15.75" hidden="1"/>
    <row r="44443" ht="15.75" hidden="1"/>
    <row r="44444" ht="15.75" hidden="1"/>
    <row r="44445" ht="15.75" hidden="1"/>
    <row r="44446" ht="15.75" hidden="1"/>
    <row r="44447" ht="15.75" hidden="1"/>
    <row r="44448" ht="15.75" hidden="1"/>
    <row r="44449" ht="15.75" hidden="1"/>
    <row r="44450" ht="15.75" hidden="1"/>
    <row r="44451" ht="15.75" hidden="1"/>
    <row r="44452" ht="15.75" hidden="1"/>
    <row r="44453" ht="15.75" hidden="1"/>
    <row r="44454" ht="15.75" hidden="1"/>
    <row r="44455" ht="15.75" hidden="1"/>
    <row r="44456" ht="15.75" hidden="1"/>
    <row r="44457" ht="15.75" hidden="1"/>
    <row r="44458" ht="15.75" hidden="1"/>
    <row r="44459" ht="15.75" hidden="1"/>
    <row r="44460" ht="15.75" hidden="1"/>
    <row r="44461" ht="15.75" hidden="1"/>
    <row r="44462" ht="15.75" hidden="1"/>
    <row r="44463" ht="15.75" hidden="1"/>
    <row r="44464" ht="15.75" hidden="1"/>
    <row r="44465" ht="15.75" hidden="1"/>
    <row r="44466" ht="15.75" hidden="1"/>
    <row r="44467" ht="15.75" hidden="1"/>
    <row r="44468" ht="15.75" hidden="1"/>
    <row r="44469" ht="15.75" hidden="1"/>
    <row r="44470" ht="15.75" hidden="1"/>
    <row r="44471" ht="15.75" hidden="1"/>
    <row r="44472" ht="15.75" hidden="1"/>
    <row r="44473" ht="15.75" hidden="1"/>
    <row r="44474" ht="15.75" hidden="1"/>
    <row r="44475" ht="15.75" hidden="1"/>
    <row r="44476" ht="15.75" hidden="1"/>
    <row r="44477" ht="15.75" hidden="1"/>
    <row r="44478" ht="15.75" hidden="1"/>
    <row r="44479" ht="15.75" hidden="1"/>
    <row r="44480" ht="15.75" hidden="1"/>
    <row r="44481" ht="15.75" hidden="1"/>
    <row r="44482" ht="15.75" hidden="1"/>
    <row r="44483" ht="15.75" hidden="1"/>
    <row r="44484" ht="15.75" hidden="1"/>
    <row r="44485" ht="15.75" hidden="1"/>
    <row r="44486" ht="15.75" hidden="1"/>
    <row r="44487" ht="15.75" hidden="1"/>
    <row r="44488" ht="15.75" hidden="1"/>
    <row r="44489" ht="15.75" hidden="1"/>
    <row r="44490" ht="15.75" hidden="1"/>
    <row r="44491" ht="15.75" hidden="1"/>
    <row r="44492" ht="15.75" hidden="1"/>
    <row r="44493" ht="15.75" hidden="1"/>
    <row r="44494" ht="15.75" hidden="1"/>
    <row r="44495" ht="15.75" hidden="1"/>
    <row r="44496" ht="15.75" hidden="1"/>
    <row r="44497" ht="15.75" hidden="1"/>
    <row r="44498" ht="15.75" hidden="1"/>
    <row r="44499" ht="15.75" hidden="1"/>
    <row r="44500" ht="15.75" hidden="1"/>
    <row r="44501" ht="15.75" hidden="1"/>
    <row r="44502" ht="15.75" hidden="1"/>
    <row r="44503" ht="15.75" hidden="1"/>
    <row r="44504" ht="15.75" hidden="1"/>
    <row r="44505" ht="15.75" hidden="1"/>
    <row r="44506" ht="15.75" hidden="1"/>
    <row r="44507" ht="15.75" hidden="1"/>
    <row r="44508" ht="15.75" hidden="1"/>
    <row r="44509" ht="15.75" hidden="1"/>
    <row r="44510" ht="15.75" hidden="1"/>
    <row r="44511" ht="15.75" hidden="1"/>
    <row r="44512" ht="15.75" hidden="1"/>
    <row r="44513" ht="15.75" hidden="1"/>
    <row r="44514" ht="15.75" hidden="1"/>
    <row r="44515" ht="15.75" hidden="1"/>
    <row r="44516" ht="15.75" hidden="1"/>
    <row r="44517" ht="15.75" hidden="1"/>
    <row r="44518" ht="15.75" hidden="1"/>
    <row r="44519" ht="15.75" hidden="1"/>
    <row r="44520" ht="15.75" hidden="1"/>
    <row r="44521" ht="15.75" hidden="1"/>
    <row r="44522" ht="15.75" hidden="1"/>
    <row r="44523" ht="15.75" hidden="1"/>
    <row r="44524" ht="15.75" hidden="1"/>
    <row r="44525" ht="15.75" hidden="1"/>
    <row r="44526" ht="15.75" hidden="1"/>
    <row r="44527" ht="15.75" hidden="1"/>
    <row r="44528" ht="15.75" hidden="1"/>
    <row r="44529" ht="15.75" hidden="1"/>
    <row r="44530" ht="15.75" hidden="1"/>
    <row r="44531" ht="15.75" hidden="1"/>
    <row r="44532" ht="15.75" hidden="1"/>
    <row r="44533" ht="15.75" hidden="1"/>
    <row r="44534" ht="15.75" hidden="1"/>
    <row r="44535" ht="15.75" hidden="1"/>
    <row r="44536" ht="15.75" hidden="1"/>
    <row r="44537" ht="15.75" hidden="1"/>
    <row r="44538" ht="15.75" hidden="1"/>
    <row r="44539" ht="15.75" hidden="1"/>
    <row r="44540" ht="15.75" hidden="1"/>
    <row r="44541" ht="15.75" hidden="1"/>
    <row r="44542" ht="15.75" hidden="1"/>
    <row r="44543" ht="15.75" hidden="1"/>
    <row r="44544" ht="15.75" hidden="1"/>
    <row r="44545" ht="15.75" hidden="1"/>
    <row r="44546" ht="15.75" hidden="1"/>
    <row r="44547" ht="15.75" hidden="1"/>
    <row r="44548" ht="15.75" hidden="1"/>
    <row r="44549" ht="15.75" hidden="1"/>
    <row r="44550" ht="15.75" hidden="1"/>
    <row r="44551" ht="15.75" hidden="1"/>
    <row r="44552" ht="15.75" hidden="1"/>
    <row r="44553" ht="15.75" hidden="1"/>
    <row r="44554" ht="15.75" hidden="1"/>
    <row r="44555" ht="15.75" hidden="1"/>
    <row r="44556" ht="15.75" hidden="1"/>
    <row r="44557" ht="15.75" hidden="1"/>
    <row r="44558" ht="15.75" hidden="1"/>
    <row r="44559" ht="15.75" hidden="1"/>
    <row r="44560" ht="15.75" hidden="1"/>
    <row r="44561" ht="15.75" hidden="1"/>
    <row r="44562" ht="15.75" hidden="1"/>
    <row r="44563" ht="15.75" hidden="1"/>
    <row r="44564" ht="15.75" hidden="1"/>
    <row r="44565" ht="15.75" hidden="1"/>
    <row r="44566" ht="15.75" hidden="1"/>
    <row r="44567" ht="15.75" hidden="1"/>
    <row r="44568" ht="15.75" hidden="1"/>
    <row r="44569" ht="15.75" hidden="1"/>
    <row r="44570" ht="15.75" hidden="1"/>
    <row r="44571" ht="15.75" hidden="1"/>
    <row r="44572" ht="15.75" hidden="1"/>
    <row r="44573" ht="15.75" hidden="1"/>
    <row r="44574" ht="15.75" hidden="1"/>
    <row r="44575" ht="15.75" hidden="1"/>
    <row r="44576" ht="15.75" hidden="1"/>
    <row r="44577" ht="15.75" hidden="1"/>
    <row r="44578" ht="15.75" hidden="1"/>
    <row r="44579" ht="15.75" hidden="1"/>
    <row r="44580" ht="15.75" hidden="1"/>
    <row r="44581" ht="15.75" hidden="1"/>
    <row r="44582" ht="15.75" hidden="1"/>
    <row r="44583" ht="15.75" hidden="1"/>
    <row r="44584" ht="15.75" hidden="1"/>
    <row r="44585" ht="15.75" hidden="1"/>
    <row r="44586" ht="15.75" hidden="1"/>
    <row r="44587" ht="15.75" hidden="1"/>
    <row r="44588" ht="15.75" hidden="1"/>
    <row r="44589" ht="15.75" hidden="1"/>
    <row r="44590" ht="15.75" hidden="1"/>
    <row r="44591" ht="15.75" hidden="1"/>
    <row r="44592" ht="15.75" hidden="1"/>
    <row r="44593" ht="15.75" hidden="1"/>
    <row r="44594" ht="15.75" hidden="1"/>
    <row r="44595" ht="15.75" hidden="1"/>
    <row r="44596" ht="15.75" hidden="1"/>
    <row r="44597" ht="15.75" hidden="1"/>
    <row r="44598" ht="15.75" hidden="1"/>
    <row r="44599" ht="15.75" hidden="1"/>
    <row r="44600" ht="15.75" hidden="1"/>
    <row r="44601" ht="15.75" hidden="1"/>
    <row r="44602" ht="15.75" hidden="1"/>
    <row r="44603" ht="15.75" hidden="1"/>
    <row r="44604" ht="15.75" hidden="1"/>
    <row r="44605" ht="15.75" hidden="1"/>
    <row r="44606" ht="15.75" hidden="1"/>
    <row r="44607" ht="15.75" hidden="1"/>
    <row r="44608" ht="15.75" hidden="1"/>
    <row r="44609" ht="15.75" hidden="1"/>
    <row r="44610" ht="15.75" hidden="1"/>
    <row r="44611" ht="15.75" hidden="1"/>
    <row r="44612" ht="15.75" hidden="1"/>
    <row r="44613" ht="15.75" hidden="1"/>
    <row r="44614" ht="15.75" hidden="1"/>
    <row r="44615" ht="15.75" hidden="1"/>
    <row r="44616" ht="15.75" hidden="1"/>
    <row r="44617" ht="15.75" hidden="1"/>
    <row r="44618" ht="15.75" hidden="1"/>
    <row r="44619" ht="15.75" hidden="1"/>
    <row r="44620" ht="15.75" hidden="1"/>
    <row r="44621" ht="15.75" hidden="1"/>
    <row r="44622" ht="15.75" hidden="1"/>
    <row r="44623" ht="15.75" hidden="1"/>
    <row r="44624" ht="15.75" hidden="1"/>
    <row r="44625" ht="15.75" hidden="1"/>
    <row r="44626" ht="15.75" hidden="1"/>
    <row r="44627" ht="15.75" hidden="1"/>
    <row r="44628" ht="15.75" hidden="1"/>
    <row r="44629" ht="15.75" hidden="1"/>
    <row r="44630" ht="15.75" hidden="1"/>
    <row r="44631" ht="15.75" hidden="1"/>
    <row r="44632" ht="15.75" hidden="1"/>
    <row r="44633" ht="15.75" hidden="1"/>
    <row r="44634" ht="15.75" hidden="1"/>
    <row r="44635" ht="15.75" hidden="1"/>
    <row r="44636" ht="15.75" hidden="1"/>
    <row r="44637" ht="15.75" hidden="1"/>
    <row r="44638" ht="15.75" hidden="1"/>
    <row r="44639" ht="15.75" hidden="1"/>
    <row r="44640" ht="15.75" hidden="1"/>
    <row r="44641" ht="15.75" hidden="1"/>
    <row r="44642" ht="15.75" hidden="1"/>
    <row r="44643" ht="15.75" hidden="1"/>
    <row r="44644" ht="15.75" hidden="1"/>
    <row r="44645" ht="15.75" hidden="1"/>
    <row r="44646" ht="15.75" hidden="1"/>
    <row r="44647" ht="15.75" hidden="1"/>
    <row r="44648" ht="15.75" hidden="1"/>
    <row r="44649" ht="15.75" hidden="1"/>
    <row r="44650" ht="15.75" hidden="1"/>
    <row r="44651" ht="15.75" hidden="1"/>
    <row r="44652" ht="15.75" hidden="1"/>
    <row r="44653" ht="15.75" hidden="1"/>
    <row r="44654" ht="15.75" hidden="1"/>
    <row r="44655" ht="15.75" hidden="1"/>
    <row r="44656" ht="15.75" hidden="1"/>
    <row r="44657" ht="15.75" hidden="1"/>
    <row r="44658" ht="15.75" hidden="1"/>
    <row r="44659" ht="15.75" hidden="1"/>
    <row r="44660" ht="15.75" hidden="1"/>
    <row r="44661" ht="15.75" hidden="1"/>
    <row r="44662" ht="15.75" hidden="1"/>
    <row r="44663" ht="15.75" hidden="1"/>
    <row r="44664" ht="15.75" hidden="1"/>
    <row r="44665" ht="15.75" hidden="1"/>
    <row r="44666" ht="15.75" hidden="1"/>
    <row r="44667" ht="15.75" hidden="1"/>
    <row r="44668" ht="15.75" hidden="1"/>
    <row r="44669" ht="15.75" hidden="1"/>
    <row r="44670" ht="15.75" hidden="1"/>
    <row r="44671" ht="15.75" hidden="1"/>
    <row r="44672" ht="15.75" hidden="1"/>
    <row r="44673" ht="15.75" hidden="1"/>
    <row r="44674" ht="15.75" hidden="1"/>
    <row r="44675" ht="15.75" hidden="1"/>
    <row r="44676" ht="15.75" hidden="1"/>
    <row r="44677" ht="15.75" hidden="1"/>
    <row r="44678" ht="15.75" hidden="1"/>
    <row r="44679" ht="15.75" hidden="1"/>
    <row r="44680" ht="15.75" hidden="1"/>
    <row r="44681" ht="15.75" hidden="1"/>
    <row r="44682" ht="15.75" hidden="1"/>
    <row r="44683" ht="15.75" hidden="1"/>
    <row r="44684" ht="15.75" hidden="1"/>
    <row r="44685" ht="15.75" hidden="1"/>
    <row r="44686" ht="15.75" hidden="1"/>
    <row r="44687" ht="15.75" hidden="1"/>
    <row r="44688" ht="15.75" hidden="1"/>
    <row r="44689" ht="15.75" hidden="1"/>
    <row r="44690" ht="15.75" hidden="1"/>
    <row r="44691" ht="15.75" hidden="1"/>
    <row r="44692" ht="15.75" hidden="1"/>
    <row r="44693" ht="15.75" hidden="1"/>
    <row r="44694" ht="15.75" hidden="1"/>
    <row r="44695" ht="15.75" hidden="1"/>
    <row r="44696" ht="15.75" hidden="1"/>
    <row r="44697" ht="15.75" hidden="1"/>
    <row r="44698" ht="15.75" hidden="1"/>
    <row r="44699" ht="15.75" hidden="1"/>
    <row r="44700" ht="15.75" hidden="1"/>
    <row r="44701" ht="15.75" hidden="1"/>
    <row r="44702" ht="15.75" hidden="1"/>
    <row r="44703" ht="15.75" hidden="1"/>
    <row r="44704" ht="15.75" hidden="1"/>
    <row r="44705" ht="15.75" hidden="1"/>
    <row r="44706" ht="15.75" hidden="1"/>
    <row r="44707" ht="15.75" hidden="1"/>
    <row r="44708" ht="15.75" hidden="1"/>
    <row r="44709" ht="15.75" hidden="1"/>
    <row r="44710" ht="15.75" hidden="1"/>
    <row r="44711" ht="15.75" hidden="1"/>
    <row r="44712" ht="15.75" hidden="1"/>
    <row r="44713" ht="15.75" hidden="1"/>
    <row r="44714" ht="15.75" hidden="1"/>
    <row r="44715" ht="15.75" hidden="1"/>
    <row r="44716" ht="15.75" hidden="1"/>
    <row r="44717" ht="15.75" hidden="1"/>
    <row r="44718" ht="15.75" hidden="1"/>
    <row r="44719" ht="15.75" hidden="1"/>
    <row r="44720" ht="15.75" hidden="1"/>
    <row r="44721" ht="15.75" hidden="1"/>
    <row r="44722" ht="15.75" hidden="1"/>
    <row r="44723" ht="15.75" hidden="1"/>
    <row r="44724" ht="15.75" hidden="1"/>
    <row r="44725" ht="15.75" hidden="1"/>
    <row r="44726" ht="15.75" hidden="1"/>
    <row r="44727" ht="15.75" hidden="1"/>
    <row r="44728" ht="15.75" hidden="1"/>
    <row r="44729" ht="15.75" hidden="1"/>
    <row r="44730" ht="15.75" hidden="1"/>
    <row r="44731" ht="15.75" hidden="1"/>
    <row r="44732" ht="15.75" hidden="1"/>
    <row r="44733" ht="15.75" hidden="1"/>
    <row r="44734" ht="15.75" hidden="1"/>
    <row r="44735" ht="15.75" hidden="1"/>
    <row r="44736" ht="15.75" hidden="1"/>
    <row r="44737" ht="15.75" hidden="1"/>
    <row r="44738" ht="15.75" hidden="1"/>
    <row r="44739" ht="15.75" hidden="1"/>
    <row r="44740" ht="15.75" hidden="1"/>
    <row r="44741" ht="15.75" hidden="1"/>
    <row r="44742" ht="15.75" hidden="1"/>
    <row r="44743" ht="15.75" hidden="1"/>
    <row r="44744" ht="15.75" hidden="1"/>
    <row r="44745" ht="15.75" hidden="1"/>
    <row r="44746" ht="15.75" hidden="1"/>
    <row r="44747" ht="15.75" hidden="1"/>
    <row r="44748" ht="15.75" hidden="1"/>
    <row r="44749" ht="15.75" hidden="1"/>
    <row r="44750" ht="15.75" hidden="1"/>
    <row r="44751" ht="15.75" hidden="1"/>
    <row r="44752" ht="15.75" hidden="1"/>
    <row r="44753" ht="15.75" hidden="1"/>
    <row r="44754" ht="15.75" hidden="1"/>
    <row r="44755" ht="15.75" hidden="1"/>
    <row r="44756" ht="15.75" hidden="1"/>
    <row r="44757" ht="15.75" hidden="1"/>
    <row r="44758" ht="15.75" hidden="1"/>
    <row r="44759" ht="15.75" hidden="1"/>
    <row r="44760" ht="15.75" hidden="1"/>
    <row r="44761" ht="15.75" hidden="1"/>
    <row r="44762" ht="15.75" hidden="1"/>
    <row r="44763" ht="15.75" hidden="1"/>
    <row r="44764" ht="15.75" hidden="1"/>
    <row r="44765" ht="15.75" hidden="1"/>
    <row r="44766" ht="15.75" hidden="1"/>
    <row r="44767" ht="15.75" hidden="1"/>
    <row r="44768" ht="15.75" hidden="1"/>
    <row r="44769" ht="15.75" hidden="1"/>
    <row r="44770" ht="15.75" hidden="1"/>
    <row r="44771" ht="15.75" hidden="1"/>
    <row r="44772" ht="15.75" hidden="1"/>
    <row r="44773" ht="15.75" hidden="1"/>
    <row r="44774" ht="15.75" hidden="1"/>
    <row r="44775" ht="15.75" hidden="1"/>
    <row r="44776" ht="15.75" hidden="1"/>
    <row r="44777" ht="15.75" hidden="1"/>
    <row r="44778" ht="15.75" hidden="1"/>
    <row r="44779" ht="15.75" hidden="1"/>
    <row r="44780" ht="15.75" hidden="1"/>
    <row r="44781" ht="15.75" hidden="1"/>
    <row r="44782" ht="15.75" hidden="1"/>
    <row r="44783" ht="15.75" hidden="1"/>
    <row r="44784" ht="15.75" hidden="1"/>
    <row r="44785" ht="15.75" hidden="1"/>
    <row r="44786" ht="15.75" hidden="1"/>
    <row r="44787" ht="15.75" hidden="1"/>
    <row r="44788" ht="15.75" hidden="1"/>
    <row r="44789" ht="15.75" hidden="1"/>
    <row r="44790" ht="15.75" hidden="1"/>
    <row r="44791" ht="15.75" hidden="1"/>
    <row r="44792" ht="15.75" hidden="1"/>
    <row r="44793" ht="15.75" hidden="1"/>
    <row r="44794" ht="15.75" hidden="1"/>
    <row r="44795" ht="15.75" hidden="1"/>
    <row r="44796" ht="15.75" hidden="1"/>
    <row r="44797" ht="15.75" hidden="1"/>
    <row r="44798" ht="15.75" hidden="1"/>
    <row r="44799" ht="15.75" hidden="1"/>
    <row r="44800" ht="15.75" hidden="1"/>
    <row r="44801" ht="15.75" hidden="1"/>
    <row r="44802" ht="15.75" hidden="1"/>
    <row r="44803" ht="15.75" hidden="1"/>
    <row r="44804" ht="15.75" hidden="1"/>
    <row r="44805" ht="15.75" hidden="1"/>
    <row r="44806" ht="15.75" hidden="1"/>
    <row r="44807" ht="15.75" hidden="1"/>
    <row r="44808" ht="15.75" hidden="1"/>
    <row r="44809" ht="15.75" hidden="1"/>
    <row r="44810" ht="15.75" hidden="1"/>
    <row r="44811" ht="15.75" hidden="1"/>
    <row r="44812" ht="15.75" hidden="1"/>
    <row r="44813" ht="15.75" hidden="1"/>
    <row r="44814" ht="15.75" hidden="1"/>
    <row r="44815" ht="15.75" hidden="1"/>
    <row r="44816" ht="15.75" hidden="1"/>
    <row r="44817" ht="15.75" hidden="1"/>
    <row r="44818" ht="15.75" hidden="1"/>
    <row r="44819" ht="15.75" hidden="1"/>
    <row r="44820" ht="15.75" hidden="1"/>
    <row r="44821" ht="15.75" hidden="1"/>
    <row r="44822" ht="15.75" hidden="1"/>
    <row r="44823" ht="15.75" hidden="1"/>
    <row r="44824" ht="15.75" hidden="1"/>
    <row r="44825" ht="15.75" hidden="1"/>
    <row r="44826" ht="15.75" hidden="1"/>
    <row r="44827" ht="15.75" hidden="1"/>
    <row r="44828" ht="15.75" hidden="1"/>
    <row r="44829" ht="15.75" hidden="1"/>
    <row r="44830" ht="15.75" hidden="1"/>
    <row r="44831" ht="15.75" hidden="1"/>
    <row r="44832" ht="15.75" hidden="1"/>
    <row r="44833" ht="15.75" hidden="1"/>
    <row r="44834" ht="15.75" hidden="1"/>
    <row r="44835" ht="15.75" hidden="1"/>
    <row r="44836" ht="15.75" hidden="1"/>
    <row r="44837" ht="15.75" hidden="1"/>
    <row r="44838" ht="15.75" hidden="1"/>
    <row r="44839" ht="15.75" hidden="1"/>
    <row r="44840" ht="15.75" hidden="1"/>
    <row r="44841" ht="15.75" hidden="1"/>
    <row r="44842" ht="15.75" hidden="1"/>
    <row r="44843" ht="15.75" hidden="1"/>
    <row r="44844" ht="15.75" hidden="1"/>
    <row r="44845" ht="15.75" hidden="1"/>
    <row r="44846" ht="15.75" hidden="1"/>
    <row r="44847" ht="15.75" hidden="1"/>
    <row r="44848" ht="15.75" hidden="1"/>
    <row r="44849" ht="15.75" hidden="1"/>
    <row r="44850" ht="15.75" hidden="1"/>
    <row r="44851" ht="15.75" hidden="1"/>
    <row r="44852" ht="15.75" hidden="1"/>
    <row r="44853" ht="15.75" hidden="1"/>
    <row r="44854" ht="15.75" hidden="1"/>
    <row r="44855" ht="15.75" hidden="1"/>
    <row r="44856" ht="15.75" hidden="1"/>
    <row r="44857" ht="15.75" hidden="1"/>
    <row r="44858" ht="15.75" hidden="1"/>
    <row r="44859" ht="15.75" hidden="1"/>
    <row r="44860" ht="15.75" hidden="1"/>
    <row r="44861" ht="15.75" hidden="1"/>
    <row r="44862" ht="15.75" hidden="1"/>
    <row r="44863" ht="15.75" hidden="1"/>
    <row r="44864" ht="15.75" hidden="1"/>
    <row r="44865" ht="15.75" hidden="1"/>
    <row r="44866" ht="15.75" hidden="1"/>
    <row r="44867" ht="15.75" hidden="1"/>
    <row r="44868" ht="15.75" hidden="1"/>
    <row r="44869" ht="15.75" hidden="1"/>
    <row r="44870" ht="15.75" hidden="1"/>
    <row r="44871" ht="15.75" hidden="1"/>
    <row r="44872" ht="15.75" hidden="1"/>
    <row r="44873" ht="15.75" hidden="1"/>
    <row r="44874" ht="15.75" hidden="1"/>
    <row r="44875" ht="15.75" hidden="1"/>
    <row r="44876" ht="15.75" hidden="1"/>
    <row r="44877" ht="15.75" hidden="1"/>
    <row r="44878" ht="15.75" hidden="1"/>
    <row r="44879" ht="15.75" hidden="1"/>
    <row r="44880" ht="15.75" hidden="1"/>
    <row r="44881" ht="15.75" hidden="1"/>
    <row r="44882" ht="15.75" hidden="1"/>
    <row r="44883" ht="15.75" hidden="1"/>
    <row r="44884" ht="15.75" hidden="1"/>
    <row r="44885" ht="15.75" hidden="1"/>
    <row r="44886" ht="15.75" hidden="1"/>
    <row r="44887" ht="15.75" hidden="1"/>
    <row r="44888" ht="15.75" hidden="1"/>
    <row r="44889" ht="15.75" hidden="1"/>
    <row r="44890" ht="15.75" hidden="1"/>
    <row r="44891" ht="15.75" hidden="1"/>
    <row r="44892" ht="15.75" hidden="1"/>
    <row r="44893" ht="15.75" hidden="1"/>
    <row r="44894" ht="15.75" hidden="1"/>
    <row r="44895" ht="15.75" hidden="1"/>
    <row r="44896" ht="15.75" hidden="1"/>
    <row r="44897" ht="15.75" hidden="1"/>
    <row r="44898" ht="15.75" hidden="1"/>
    <row r="44899" ht="15.75" hidden="1"/>
    <row r="44900" ht="15.75" hidden="1"/>
    <row r="44901" ht="15.75" hidden="1"/>
    <row r="44902" ht="15.75" hidden="1"/>
    <row r="44903" ht="15.75" hidden="1"/>
    <row r="44904" ht="15.75" hidden="1"/>
    <row r="44905" ht="15.75" hidden="1"/>
    <row r="44906" ht="15.75" hidden="1"/>
    <row r="44907" ht="15.75" hidden="1"/>
    <row r="44908" ht="15.75" hidden="1"/>
    <row r="44909" ht="15.75" hidden="1"/>
    <row r="44910" ht="15.75" hidden="1"/>
    <row r="44911" ht="15.75" hidden="1"/>
    <row r="44912" ht="15.75" hidden="1"/>
    <row r="44913" ht="15.75" hidden="1"/>
    <row r="44914" ht="15.75" hidden="1"/>
    <row r="44915" ht="15.75" hidden="1"/>
    <row r="44916" ht="15.75" hidden="1"/>
    <row r="44917" ht="15.75" hidden="1"/>
    <row r="44918" ht="15.75" hidden="1"/>
    <row r="44919" ht="15.75" hidden="1"/>
    <row r="44920" ht="15.75" hidden="1"/>
    <row r="44921" ht="15.75" hidden="1"/>
    <row r="44922" ht="15.75" hidden="1"/>
    <row r="44923" ht="15.75" hidden="1"/>
    <row r="44924" ht="15.75" hidden="1"/>
    <row r="44925" ht="15.75" hidden="1"/>
    <row r="44926" ht="15.75" hidden="1"/>
    <row r="44927" ht="15.75" hidden="1"/>
    <row r="44928" ht="15.75" hidden="1"/>
    <row r="44929" ht="15.75" hidden="1"/>
    <row r="44930" ht="15.75" hidden="1"/>
    <row r="44931" ht="15.75" hidden="1"/>
    <row r="44932" ht="15.75" hidden="1"/>
    <row r="44933" ht="15.75" hidden="1"/>
    <row r="44934" ht="15.75" hidden="1"/>
    <row r="44935" ht="15.75" hidden="1"/>
    <row r="44936" ht="15.75" hidden="1"/>
    <row r="44937" ht="15.75" hidden="1"/>
    <row r="44938" ht="15.75" hidden="1"/>
    <row r="44939" ht="15.75" hidden="1"/>
    <row r="44940" ht="15.75" hidden="1"/>
    <row r="44941" ht="15.75" hidden="1"/>
    <row r="44942" ht="15.75" hidden="1"/>
    <row r="44943" ht="15.75" hidden="1"/>
    <row r="44944" ht="15.75" hidden="1"/>
    <row r="44945" ht="15.75" hidden="1"/>
    <row r="44946" ht="15.75" hidden="1"/>
    <row r="44947" ht="15.75" hidden="1"/>
    <row r="44948" ht="15.75" hidden="1"/>
    <row r="44949" ht="15.75" hidden="1"/>
    <row r="44950" ht="15.75" hidden="1"/>
    <row r="44951" ht="15.75" hidden="1"/>
    <row r="44952" ht="15.75" hidden="1"/>
    <row r="44953" ht="15.75" hidden="1"/>
    <row r="44954" ht="15.75" hidden="1"/>
    <row r="44955" ht="15.75" hidden="1"/>
    <row r="44956" ht="15.75" hidden="1"/>
    <row r="44957" ht="15.75" hidden="1"/>
    <row r="44958" ht="15.75" hidden="1"/>
    <row r="44959" ht="15.75" hidden="1"/>
    <row r="44960" ht="15.75" hidden="1"/>
    <row r="44961" ht="15.75" hidden="1"/>
    <row r="44962" ht="15.75" hidden="1"/>
    <row r="44963" ht="15.75" hidden="1"/>
    <row r="44964" ht="15.75" hidden="1"/>
    <row r="44965" ht="15.75" hidden="1"/>
    <row r="44966" ht="15.75" hidden="1"/>
    <row r="44967" ht="15.75" hidden="1"/>
    <row r="44968" ht="15.75" hidden="1"/>
    <row r="44969" ht="15.75" hidden="1"/>
    <row r="44970" ht="15.75" hidden="1"/>
    <row r="44971" ht="15.75" hidden="1"/>
    <row r="44972" ht="15.75" hidden="1"/>
    <row r="44973" ht="15.75" hidden="1"/>
    <row r="44974" ht="15.75" hidden="1"/>
    <row r="44975" ht="15.75" hidden="1"/>
    <row r="44976" ht="15.75" hidden="1"/>
    <row r="44977" ht="15.75" hidden="1"/>
    <row r="44978" ht="15.75" hidden="1"/>
    <row r="44979" ht="15.75" hidden="1"/>
    <row r="44980" ht="15.75" hidden="1"/>
    <row r="44981" ht="15.75" hidden="1"/>
    <row r="44982" ht="15.75" hidden="1"/>
    <row r="44983" ht="15.75" hidden="1"/>
    <row r="44984" ht="15.75" hidden="1"/>
    <row r="44985" ht="15.75" hidden="1"/>
    <row r="44986" ht="15.75" hidden="1"/>
    <row r="44987" ht="15.75" hidden="1"/>
    <row r="44988" ht="15.75" hidden="1"/>
    <row r="44989" ht="15.75" hidden="1"/>
    <row r="44990" ht="15.75" hidden="1"/>
    <row r="44991" ht="15.75" hidden="1"/>
    <row r="44992" ht="15.75" hidden="1"/>
    <row r="44993" ht="15.75" hidden="1"/>
    <row r="44994" ht="15.75" hidden="1"/>
    <row r="44995" ht="15.75" hidden="1"/>
    <row r="44996" ht="15.75" hidden="1"/>
    <row r="44997" ht="15.75" hidden="1"/>
    <row r="44998" ht="15.75" hidden="1"/>
    <row r="44999" ht="15.75" hidden="1"/>
    <row r="45000" ht="15.75" hidden="1"/>
    <row r="45001" ht="15.75" hidden="1"/>
    <row r="45002" ht="15.75" hidden="1"/>
    <row r="45003" ht="15.75" hidden="1"/>
    <row r="45004" ht="15.75" hidden="1"/>
    <row r="45005" ht="15.75" hidden="1"/>
    <row r="45006" ht="15.75" hidden="1"/>
    <row r="45007" ht="15.75" hidden="1"/>
    <row r="45008" ht="15.75" hidden="1"/>
    <row r="45009" ht="15.75" hidden="1"/>
    <row r="45010" ht="15.75" hidden="1"/>
    <row r="45011" ht="15.75" hidden="1"/>
    <row r="45012" ht="15.75" hidden="1"/>
    <row r="45013" ht="15.75" hidden="1"/>
    <row r="45014" ht="15.75" hidden="1"/>
    <row r="45015" ht="15.75" hidden="1"/>
    <row r="45016" ht="15.75" hidden="1"/>
    <row r="45017" ht="15.75" hidden="1"/>
    <row r="45018" ht="15.75" hidden="1"/>
    <row r="45019" ht="15.75" hidden="1"/>
    <row r="45020" ht="15.75" hidden="1"/>
    <row r="45021" ht="15.75" hidden="1"/>
    <row r="45022" ht="15.75" hidden="1"/>
    <row r="45023" ht="15.75" hidden="1"/>
    <row r="45024" ht="15.75" hidden="1"/>
    <row r="45025" ht="15.75" hidden="1"/>
    <row r="45026" ht="15.75" hidden="1"/>
    <row r="45027" ht="15.75" hidden="1"/>
    <row r="45028" ht="15.75" hidden="1"/>
    <row r="45029" ht="15.75" hidden="1"/>
    <row r="45030" ht="15.75" hidden="1"/>
    <row r="45031" ht="15.75" hidden="1"/>
    <row r="45032" ht="15.75" hidden="1"/>
    <row r="45033" ht="15.75" hidden="1"/>
    <row r="45034" ht="15.75" hidden="1"/>
    <row r="45035" ht="15.75" hidden="1"/>
    <row r="45036" ht="15.75" hidden="1"/>
    <row r="45037" ht="15.75" hidden="1"/>
    <row r="45038" ht="15.75" hidden="1"/>
    <row r="45039" ht="15.75" hidden="1"/>
    <row r="45040" ht="15.75" hidden="1"/>
    <row r="45041" ht="15.75" hidden="1"/>
    <row r="45042" ht="15.75" hidden="1"/>
    <row r="45043" ht="15.75" hidden="1"/>
    <row r="45044" ht="15.75" hidden="1"/>
    <row r="45045" ht="15.75" hidden="1"/>
    <row r="45046" ht="15.75" hidden="1"/>
    <row r="45047" ht="15.75" hidden="1"/>
    <row r="45048" ht="15.75" hidden="1"/>
    <row r="45049" ht="15.75" hidden="1"/>
    <row r="45050" ht="15.75" hidden="1"/>
    <row r="45051" ht="15.75" hidden="1"/>
    <row r="45052" ht="15.75" hidden="1"/>
    <row r="45053" ht="15.75" hidden="1"/>
    <row r="45054" ht="15.75" hidden="1"/>
    <row r="45055" ht="15.75" hidden="1"/>
    <row r="45056" ht="15.75" hidden="1"/>
    <row r="45057" ht="15.75" hidden="1"/>
    <row r="45058" ht="15.75" hidden="1"/>
    <row r="45059" ht="15.75" hidden="1"/>
    <row r="45060" ht="15.75" hidden="1"/>
    <row r="45061" ht="15.75" hidden="1"/>
    <row r="45062" ht="15.75" hidden="1"/>
    <row r="45063" ht="15.75" hidden="1"/>
    <row r="45064" ht="15.75" hidden="1"/>
    <row r="45065" ht="15.75" hidden="1"/>
    <row r="45066" ht="15.75" hidden="1"/>
    <row r="45067" ht="15.75" hidden="1"/>
    <row r="45068" ht="15.75" hidden="1"/>
    <row r="45069" ht="15.75" hidden="1"/>
    <row r="45070" ht="15.75" hidden="1"/>
    <row r="45071" ht="15.75" hidden="1"/>
    <row r="45072" ht="15.75" hidden="1"/>
    <row r="45073" ht="15.75" hidden="1"/>
    <row r="45074" ht="15.75" hidden="1"/>
    <row r="45075" ht="15.75" hidden="1"/>
    <row r="45076" ht="15.75" hidden="1"/>
    <row r="45077" ht="15.75" hidden="1"/>
    <row r="45078" ht="15.75" hidden="1"/>
    <row r="45079" ht="15.75" hidden="1"/>
    <row r="45080" ht="15.75" hidden="1"/>
    <row r="45081" ht="15.75" hidden="1"/>
    <row r="45082" ht="15.75" hidden="1"/>
    <row r="45083" ht="15.75" hidden="1"/>
    <row r="45084" ht="15.75" hidden="1"/>
    <row r="45085" ht="15.75" hidden="1"/>
    <row r="45086" ht="15.75" hidden="1"/>
    <row r="45087" ht="15.75" hidden="1"/>
    <row r="45088" ht="15.75" hidden="1"/>
    <row r="45089" ht="15.75" hidden="1"/>
    <row r="45090" ht="15.75" hidden="1"/>
    <row r="45091" ht="15.75" hidden="1"/>
    <row r="45092" ht="15.75" hidden="1"/>
    <row r="45093" ht="15.75" hidden="1"/>
    <row r="45094" ht="15.75" hidden="1"/>
    <row r="45095" ht="15.75" hidden="1"/>
    <row r="45096" ht="15.75" hidden="1"/>
    <row r="45097" ht="15.75" hidden="1"/>
    <row r="45098" ht="15.75" hidden="1"/>
    <row r="45099" ht="15.75" hidden="1"/>
    <row r="45100" ht="15.75" hidden="1"/>
    <row r="45101" ht="15.75" hidden="1"/>
    <row r="45102" ht="15.75" hidden="1"/>
    <row r="45103" ht="15.75" hidden="1"/>
    <row r="45104" ht="15.75" hidden="1"/>
    <row r="45105" ht="15.75" hidden="1"/>
    <row r="45106" ht="15.75" hidden="1"/>
    <row r="45107" ht="15.75" hidden="1"/>
    <row r="45108" ht="15.75" hidden="1"/>
    <row r="45109" ht="15.75" hidden="1"/>
    <row r="45110" ht="15.75" hidden="1"/>
    <row r="45111" ht="15.75" hidden="1"/>
    <row r="45112" ht="15.75" hidden="1"/>
    <row r="45113" ht="15.75" hidden="1"/>
    <row r="45114" ht="15.75" hidden="1"/>
    <row r="45115" ht="15.75" hidden="1"/>
    <row r="45116" ht="15.75" hidden="1"/>
    <row r="45117" ht="15.75" hidden="1"/>
    <row r="45118" ht="15.75" hidden="1"/>
    <row r="45119" ht="15.75" hidden="1"/>
    <row r="45120" ht="15.75" hidden="1"/>
    <row r="45121" ht="15.75" hidden="1"/>
    <row r="45122" ht="15.75" hidden="1"/>
    <row r="45123" ht="15.75" hidden="1"/>
    <row r="45124" ht="15.75" hidden="1"/>
    <row r="45125" ht="15.75" hidden="1"/>
    <row r="45126" ht="15.75" hidden="1"/>
    <row r="45127" ht="15.75" hidden="1"/>
    <row r="45128" ht="15.75" hidden="1"/>
    <row r="45129" ht="15.75" hidden="1"/>
    <row r="45130" ht="15.75" hidden="1"/>
    <row r="45131" ht="15.75" hidden="1"/>
    <row r="45132" ht="15.75" hidden="1"/>
    <row r="45133" ht="15.75" hidden="1"/>
    <row r="45134" ht="15.75" hidden="1"/>
    <row r="45135" ht="15.75" hidden="1"/>
    <row r="45136" ht="15.75" hidden="1"/>
    <row r="45137" ht="15.75" hidden="1"/>
    <row r="45138" ht="15.75" hidden="1"/>
    <row r="45139" ht="15.75" hidden="1"/>
    <row r="45140" ht="15.75" hidden="1"/>
    <row r="45141" ht="15.75" hidden="1"/>
    <row r="45142" ht="15.75" hidden="1"/>
    <row r="45143" ht="15.75" hidden="1"/>
    <row r="45144" ht="15.75" hidden="1"/>
    <row r="45145" ht="15.75" hidden="1"/>
    <row r="45146" ht="15.75" hidden="1"/>
    <row r="45147" ht="15.75" hidden="1"/>
    <row r="45148" ht="15.75" hidden="1"/>
    <row r="45149" ht="15.75" hidden="1"/>
    <row r="45150" ht="15.75" hidden="1"/>
    <row r="45151" ht="15.75" hidden="1"/>
    <row r="45152" ht="15.75" hidden="1"/>
    <row r="45153" ht="15.75" hidden="1"/>
    <row r="45154" ht="15.75" hidden="1"/>
    <row r="45155" ht="15.75" hidden="1"/>
    <row r="45156" ht="15.75" hidden="1"/>
    <row r="45157" ht="15.75" hidden="1"/>
    <row r="45158" ht="15.75" hidden="1"/>
    <row r="45159" ht="15.75" hidden="1"/>
    <row r="45160" ht="15.75" hidden="1"/>
    <row r="45161" ht="15.75" hidden="1"/>
    <row r="45162" ht="15.75" hidden="1"/>
    <row r="45163" ht="15.75" hidden="1"/>
    <row r="45164" ht="15.75" hidden="1"/>
    <row r="45165" ht="15.75" hidden="1"/>
    <row r="45166" ht="15.75" hidden="1"/>
    <row r="45167" ht="15.75" hidden="1"/>
    <row r="45168" ht="15.75" hidden="1"/>
    <row r="45169" ht="15.75" hidden="1"/>
    <row r="45170" ht="15.75" hidden="1"/>
    <row r="45171" ht="15.75" hidden="1"/>
    <row r="45172" ht="15.75" hidden="1"/>
    <row r="45173" ht="15.75" hidden="1"/>
    <row r="45174" ht="15.75" hidden="1"/>
    <row r="45175" ht="15.75" hidden="1"/>
    <row r="45176" ht="15.75" hidden="1"/>
    <row r="45177" ht="15.75" hidden="1"/>
    <row r="45178" ht="15.75" hidden="1"/>
    <row r="45179" ht="15.75" hidden="1"/>
    <row r="45180" ht="15.75" hidden="1"/>
    <row r="45181" ht="15.75" hidden="1"/>
    <row r="45182" ht="15.75" hidden="1"/>
    <row r="45183" ht="15.75" hidden="1"/>
    <row r="45184" ht="15.75" hidden="1"/>
    <row r="45185" ht="15.75" hidden="1"/>
    <row r="45186" ht="15.75" hidden="1"/>
    <row r="45187" ht="15.75" hidden="1"/>
    <row r="45188" ht="15.75" hidden="1"/>
    <row r="45189" ht="15.75" hidden="1"/>
    <row r="45190" ht="15.75" hidden="1"/>
    <row r="45191" ht="15.75" hidden="1"/>
    <row r="45192" ht="15.75" hidden="1"/>
    <row r="45193" ht="15.75" hidden="1"/>
    <row r="45194" ht="15.75" hidden="1"/>
    <row r="45195" ht="15.75" hidden="1"/>
    <row r="45196" ht="15.75" hidden="1"/>
    <row r="45197" ht="15.75" hidden="1"/>
    <row r="45198" ht="15.75" hidden="1"/>
    <row r="45199" ht="15.75" hidden="1"/>
    <row r="45200" ht="15.75" hidden="1"/>
    <row r="45201" ht="15.75" hidden="1"/>
    <row r="45202" ht="15.75" hidden="1"/>
    <row r="45203" ht="15.75" hidden="1"/>
    <row r="45204" ht="15.75" hidden="1"/>
    <row r="45205" ht="15.75" hidden="1"/>
    <row r="45206" ht="15.75" hidden="1"/>
    <row r="45207" ht="15.75" hidden="1"/>
    <row r="45208" ht="15.75" hidden="1"/>
    <row r="45209" ht="15.75" hidden="1"/>
    <row r="45210" ht="15.75" hidden="1"/>
    <row r="45211" ht="15.75" hidden="1"/>
    <row r="45212" ht="15.75" hidden="1"/>
    <row r="45213" ht="15.75" hidden="1"/>
    <row r="45214" ht="15.75" hidden="1"/>
    <row r="45215" ht="15.75" hidden="1"/>
    <row r="45216" ht="15.75" hidden="1"/>
    <row r="45217" ht="15.75" hidden="1"/>
    <row r="45218" ht="15.75" hidden="1"/>
    <row r="45219" ht="15.75" hidden="1"/>
    <row r="45220" ht="15.75" hidden="1"/>
    <row r="45221" ht="15.75" hidden="1"/>
    <row r="45222" ht="15.75" hidden="1"/>
    <row r="45223" ht="15.75" hidden="1"/>
    <row r="45224" ht="15.75" hidden="1"/>
    <row r="45225" ht="15.75" hidden="1"/>
    <row r="45226" ht="15.75" hidden="1"/>
    <row r="45227" ht="15.75" hidden="1"/>
    <row r="45228" ht="15.75" hidden="1"/>
    <row r="45229" ht="15.75" hidden="1"/>
    <row r="45230" ht="15.75" hidden="1"/>
    <row r="45231" ht="15.75" hidden="1"/>
    <row r="45232" ht="15.75" hidden="1"/>
    <row r="45233" ht="15.75" hidden="1"/>
    <row r="45234" ht="15.75" hidden="1"/>
    <row r="45235" ht="15.75" hidden="1"/>
    <row r="45236" ht="15.75" hidden="1"/>
    <row r="45237" ht="15.75" hidden="1"/>
    <row r="45238" ht="15.75" hidden="1"/>
    <row r="45239" ht="15.75" hidden="1"/>
    <row r="45240" ht="15.75" hidden="1"/>
    <row r="45241" ht="15.75" hidden="1"/>
    <row r="45242" ht="15.75" hidden="1"/>
    <row r="45243" ht="15.75" hidden="1"/>
    <row r="45244" ht="15.75" hidden="1"/>
    <row r="45245" ht="15.75" hidden="1"/>
    <row r="45246" ht="15.75" hidden="1"/>
    <row r="45247" ht="15.75" hidden="1"/>
    <row r="45248" ht="15.75" hidden="1"/>
    <row r="45249" ht="15.75" hidden="1"/>
    <row r="45250" ht="15.75" hidden="1"/>
    <row r="45251" ht="15.75" hidden="1"/>
    <row r="45252" ht="15.75" hidden="1"/>
    <row r="45253" ht="15.75" hidden="1"/>
    <row r="45254" ht="15.75" hidden="1"/>
    <row r="45255" ht="15.75" hidden="1"/>
    <row r="45256" ht="15.75" hidden="1"/>
    <row r="45257" ht="15.75" hidden="1"/>
    <row r="45258" ht="15.75" hidden="1"/>
    <row r="45259" ht="15.75" hidden="1"/>
    <row r="45260" ht="15.75" hidden="1"/>
    <row r="45261" ht="15.75" hidden="1"/>
    <row r="45262" ht="15.75" hidden="1"/>
    <row r="45263" ht="15.75" hidden="1"/>
    <row r="45264" ht="15.75" hidden="1"/>
    <row r="45265" ht="15.75" hidden="1"/>
    <row r="45266" ht="15.75" hidden="1"/>
    <row r="45267" ht="15.75" hidden="1"/>
    <row r="45268" ht="15.75" hidden="1"/>
    <row r="45269" ht="15.75" hidden="1"/>
    <row r="45270" ht="15.75" hidden="1"/>
    <row r="45271" ht="15.75" hidden="1"/>
    <row r="45272" ht="15.75" hidden="1"/>
    <row r="45273" ht="15.75" hidden="1"/>
    <row r="45274" ht="15.75" hidden="1"/>
    <row r="45275" ht="15.75" hidden="1"/>
    <row r="45276" ht="15.75" hidden="1"/>
    <row r="45277" ht="15.75" hidden="1"/>
    <row r="45278" ht="15.75" hidden="1"/>
    <row r="45279" ht="15.75" hidden="1"/>
    <row r="45280" ht="15.75" hidden="1"/>
    <row r="45281" ht="15.75" hidden="1"/>
    <row r="45282" ht="15.75" hidden="1"/>
    <row r="45283" ht="15.75" hidden="1"/>
    <row r="45284" ht="15.75" hidden="1"/>
    <row r="45285" ht="15.75" hidden="1"/>
    <row r="45286" ht="15.75" hidden="1"/>
    <row r="45287" ht="15.75" hidden="1"/>
    <row r="45288" ht="15.75" hidden="1"/>
    <row r="45289" ht="15.75" hidden="1"/>
    <row r="45290" ht="15.75" hidden="1"/>
    <row r="45291" ht="15.75" hidden="1"/>
    <row r="45292" ht="15.75" hidden="1"/>
    <row r="45293" ht="15.75" hidden="1"/>
    <row r="45294" ht="15.75" hidden="1"/>
    <row r="45295" ht="15.75" hidden="1"/>
    <row r="45296" ht="15.75" hidden="1"/>
    <row r="45297" ht="15.75" hidden="1"/>
    <row r="45298" ht="15.75" hidden="1"/>
    <row r="45299" ht="15.75" hidden="1"/>
    <row r="45300" ht="15.75" hidden="1"/>
    <row r="45301" ht="15.75" hidden="1"/>
    <row r="45302" ht="15.75" hidden="1"/>
    <row r="45303" ht="15.75" hidden="1"/>
    <row r="45304" ht="15.75" hidden="1"/>
    <row r="45305" ht="15.75" hidden="1"/>
    <row r="45306" ht="15.75" hidden="1"/>
    <row r="45307" ht="15.75" hidden="1"/>
    <row r="45308" ht="15.75" hidden="1"/>
    <row r="45309" ht="15.75" hidden="1"/>
    <row r="45310" ht="15.75" hidden="1"/>
    <row r="45311" ht="15.75" hidden="1"/>
    <row r="45312" ht="15.75" hidden="1"/>
    <row r="45313" ht="15.75" hidden="1"/>
    <row r="45314" ht="15.75" hidden="1"/>
    <row r="45315" ht="15.75" hidden="1"/>
    <row r="45316" ht="15.75" hidden="1"/>
    <row r="45317" ht="15.75" hidden="1"/>
    <row r="45318" ht="15.75" hidden="1"/>
    <row r="45319" ht="15.75" hidden="1"/>
    <row r="45320" ht="15.75" hidden="1"/>
    <row r="45321" ht="15.75" hidden="1"/>
    <row r="45322" ht="15.75" hidden="1"/>
    <row r="45323" ht="15.75" hidden="1"/>
    <row r="45324" ht="15.75" hidden="1"/>
    <row r="45325" ht="15.75" hidden="1"/>
    <row r="45326" ht="15.75" hidden="1"/>
    <row r="45327" ht="15.75" hidden="1"/>
    <row r="45328" ht="15.75" hidden="1"/>
    <row r="45329" ht="15.75" hidden="1"/>
    <row r="45330" ht="15.75" hidden="1"/>
    <row r="45331" ht="15.75" hidden="1"/>
    <row r="45332" ht="15.75" hidden="1"/>
    <row r="45333" ht="15.75" hidden="1"/>
    <row r="45334" ht="15.75" hidden="1"/>
    <row r="45335" ht="15.75" hidden="1"/>
    <row r="45336" ht="15.75" hidden="1"/>
    <row r="45337" ht="15.75" hidden="1"/>
    <row r="45338" ht="15.75" hidden="1"/>
    <row r="45339" ht="15.75" hidden="1"/>
    <row r="45340" ht="15.75" hidden="1"/>
    <row r="45341" ht="15.75" hidden="1"/>
    <row r="45342" ht="15.75" hidden="1"/>
    <row r="45343" ht="15.75" hidden="1"/>
    <row r="45344" ht="15.75" hidden="1"/>
    <row r="45345" ht="15.75" hidden="1"/>
    <row r="45346" ht="15.75" hidden="1"/>
    <row r="45347" ht="15.75" hidden="1"/>
    <row r="45348" ht="15.75" hidden="1"/>
    <row r="45349" ht="15.75" hidden="1"/>
    <row r="45350" ht="15.75" hidden="1"/>
    <row r="45351" ht="15.75" hidden="1"/>
    <row r="45352" ht="15.75" hidden="1"/>
    <row r="45353" ht="15.75" hidden="1"/>
    <row r="45354" ht="15.75" hidden="1"/>
    <row r="45355" ht="15.75" hidden="1"/>
    <row r="45356" ht="15.75" hidden="1"/>
    <row r="45357" ht="15.75" hidden="1"/>
    <row r="45358" ht="15.75" hidden="1"/>
    <row r="45359" ht="15.75" hidden="1"/>
    <row r="45360" ht="15.75" hidden="1"/>
    <row r="45361" ht="15.75" hidden="1"/>
    <row r="45362" ht="15.75" hidden="1"/>
    <row r="45363" ht="15.75" hidden="1"/>
    <row r="45364" ht="15.75" hidden="1"/>
    <row r="45365" ht="15.75" hidden="1"/>
    <row r="45366" ht="15.75" hidden="1"/>
    <row r="45367" ht="15.75" hidden="1"/>
    <row r="45368" ht="15.75" hidden="1"/>
    <row r="45369" ht="15.75" hidden="1"/>
    <row r="45370" ht="15.75" hidden="1"/>
    <row r="45371" ht="15.75" hidden="1"/>
    <row r="45372" ht="15.75" hidden="1"/>
    <row r="45373" ht="15.75" hidden="1"/>
    <row r="45374" ht="15.75" hidden="1"/>
    <row r="45375" ht="15.75" hidden="1"/>
    <row r="45376" ht="15.75" hidden="1"/>
    <row r="45377" ht="15.75" hidden="1"/>
    <row r="45378" ht="15.75" hidden="1"/>
    <row r="45379" ht="15.75" hidden="1"/>
    <row r="45380" ht="15.75" hidden="1"/>
    <row r="45381" ht="15.75" hidden="1"/>
    <row r="45382" ht="15.75" hidden="1"/>
    <row r="45383" ht="15.75" hidden="1"/>
    <row r="45384" ht="15.75" hidden="1"/>
    <row r="45385" ht="15.75" hidden="1"/>
    <row r="45386" ht="15.75" hidden="1"/>
    <row r="45387" ht="15.75" hidden="1"/>
    <row r="45388" ht="15.75" hidden="1"/>
    <row r="45389" ht="15.75" hidden="1"/>
    <row r="45390" ht="15.75" hidden="1"/>
    <row r="45391" ht="15.75" hidden="1"/>
    <row r="45392" ht="15.75" hidden="1"/>
    <row r="45393" ht="15.75" hidden="1"/>
    <row r="45394" ht="15.75" hidden="1"/>
    <row r="45395" ht="15.75" hidden="1"/>
    <row r="45396" ht="15.75" hidden="1"/>
    <row r="45397" ht="15.75" hidden="1"/>
    <row r="45398" ht="15.75" hidden="1"/>
    <row r="45399" ht="15.75" hidden="1"/>
    <row r="45400" ht="15.75" hidden="1"/>
    <row r="45401" ht="15.75" hidden="1"/>
    <row r="45402" ht="15.75" hidden="1"/>
    <row r="45403" ht="15.75" hidden="1"/>
    <row r="45404" ht="15.75" hidden="1"/>
    <row r="45405" ht="15.75" hidden="1"/>
    <row r="45406" ht="15.75" hidden="1"/>
    <row r="45407" ht="15.75" hidden="1"/>
    <row r="45408" ht="15.75" hidden="1"/>
    <row r="45409" ht="15.75" hidden="1"/>
    <row r="45410" ht="15.75" hidden="1"/>
    <row r="45411" ht="15.75" hidden="1"/>
    <row r="45412" ht="15.75" hidden="1"/>
    <row r="45413" ht="15.75" hidden="1"/>
    <row r="45414" ht="15.75" hidden="1"/>
    <row r="45415" ht="15.75" hidden="1"/>
    <row r="45416" ht="15.75" hidden="1"/>
    <row r="45417" ht="15.75" hidden="1"/>
    <row r="45418" ht="15.75" hidden="1"/>
    <row r="45419" ht="15.75" hidden="1"/>
    <row r="45420" ht="15.75" hidden="1"/>
    <row r="45421" ht="15.75" hidden="1"/>
    <row r="45422" ht="15.75" hidden="1"/>
    <row r="45423" ht="15.75" hidden="1"/>
    <row r="45424" ht="15.75" hidden="1"/>
    <row r="45425" ht="15.75" hidden="1"/>
    <row r="45426" ht="15.75" hidden="1"/>
    <row r="45427" ht="15.75" hidden="1"/>
    <row r="45428" ht="15.75" hidden="1"/>
    <row r="45429" ht="15.75" hidden="1"/>
    <row r="45430" ht="15.75" hidden="1"/>
    <row r="45431" ht="15.75" hidden="1"/>
    <row r="45432" ht="15.75" hidden="1"/>
    <row r="45433" ht="15.75" hidden="1"/>
    <row r="45434" ht="15.75" hidden="1"/>
    <row r="45435" ht="15.75" hidden="1"/>
    <row r="45436" ht="15.75" hidden="1"/>
    <row r="45437" ht="15.75" hidden="1"/>
    <row r="45438" ht="15.75" hidden="1"/>
    <row r="45439" ht="15.75" hidden="1"/>
    <row r="45440" ht="15.75" hidden="1"/>
    <row r="45441" ht="15.75" hidden="1"/>
    <row r="45442" ht="15.75" hidden="1"/>
    <row r="45443" ht="15.75" hidden="1"/>
    <row r="45444" ht="15.75" hidden="1"/>
    <row r="45445" ht="15.75" hidden="1"/>
    <row r="45446" ht="15.75" hidden="1"/>
    <row r="45447" ht="15.75" hidden="1"/>
    <row r="45448" ht="15.75" hidden="1"/>
    <row r="45449" ht="15.75" hidden="1"/>
    <row r="45450" ht="15.75" hidden="1"/>
    <row r="45451" ht="15.75" hidden="1"/>
    <row r="45452" ht="15.75" hidden="1"/>
    <row r="45453" ht="15.75" hidden="1"/>
    <row r="45454" ht="15.75" hidden="1"/>
    <row r="45455" ht="15.75" hidden="1"/>
    <row r="45456" ht="15.75" hidden="1"/>
    <row r="45457" ht="15.75" hidden="1"/>
    <row r="45458" ht="15.75" hidden="1"/>
    <row r="45459" ht="15.75" hidden="1"/>
    <row r="45460" ht="15.75" hidden="1"/>
    <row r="45461" ht="15.75" hidden="1"/>
    <row r="45462" ht="15.75" hidden="1"/>
    <row r="45463" ht="15.75" hidden="1"/>
    <row r="45464" ht="15.75" hidden="1"/>
    <row r="45465" ht="15.75" hidden="1"/>
    <row r="45466" ht="15.75" hidden="1"/>
    <row r="45467" ht="15.75" hidden="1"/>
    <row r="45468" ht="15.75" hidden="1"/>
    <row r="45469" ht="15.75" hidden="1"/>
    <row r="45470" ht="15.75" hidden="1"/>
    <row r="45471" ht="15.75" hidden="1"/>
    <row r="45472" ht="15.75" hidden="1"/>
    <row r="45473" ht="15.75" hidden="1"/>
    <row r="45474" ht="15.75" hidden="1"/>
    <row r="45475" ht="15.75" hidden="1"/>
    <row r="45476" ht="15.75" hidden="1"/>
    <row r="45477" ht="15.75" hidden="1"/>
    <row r="45478" ht="15.75" hidden="1"/>
    <row r="45479" ht="15.75" hidden="1"/>
    <row r="45480" ht="15.75" hidden="1"/>
    <row r="45481" ht="15.75" hidden="1"/>
    <row r="45482" ht="15.75" hidden="1"/>
    <row r="45483" ht="15.75" hidden="1"/>
    <row r="45484" ht="15.75" hidden="1"/>
    <row r="45485" ht="15.75" hidden="1"/>
    <row r="45486" ht="15.75" hidden="1"/>
    <row r="45487" ht="15.75" hidden="1"/>
    <row r="45488" ht="15.75" hidden="1"/>
    <row r="45489" ht="15.75" hidden="1"/>
    <row r="45490" ht="15.75" hidden="1"/>
    <row r="45491" ht="15.75" hidden="1"/>
    <row r="45492" ht="15.75" hidden="1"/>
    <row r="45493" ht="15.75" hidden="1"/>
    <row r="45494" ht="15.75" hidden="1"/>
    <row r="45495" ht="15.75" hidden="1"/>
    <row r="45496" ht="15.75" hidden="1"/>
    <row r="45497" ht="15.75" hidden="1"/>
    <row r="45498" ht="15.75" hidden="1"/>
    <row r="45499" ht="15.75" hidden="1"/>
    <row r="45500" ht="15.75" hidden="1"/>
    <row r="45501" ht="15.75" hidden="1"/>
    <row r="45502" ht="15.75" hidden="1"/>
    <row r="45503" ht="15.75" hidden="1"/>
    <row r="45504" ht="15.75" hidden="1"/>
    <row r="45505" ht="15.75" hidden="1"/>
    <row r="45506" ht="15.75" hidden="1"/>
    <row r="45507" ht="15.75" hidden="1"/>
    <row r="45508" ht="15.75" hidden="1"/>
    <row r="45509" ht="15.75" hidden="1"/>
    <row r="45510" ht="15.75" hidden="1"/>
    <row r="45511" ht="15.75" hidden="1"/>
    <row r="45512" ht="15.75" hidden="1"/>
    <row r="45513" ht="15.75" hidden="1"/>
    <row r="45514" ht="15.75" hidden="1"/>
    <row r="45515" ht="15.75" hidden="1"/>
    <row r="45516" ht="15.75" hidden="1"/>
    <row r="45517" ht="15.75" hidden="1"/>
    <row r="45518" ht="15.75" hidden="1"/>
    <row r="45519" ht="15.75" hidden="1"/>
    <row r="45520" ht="15.75" hidden="1"/>
    <row r="45521" ht="15.75" hidden="1"/>
    <row r="45522" ht="15.75" hidden="1"/>
    <row r="45523" ht="15.75" hidden="1"/>
    <row r="45524" ht="15.75" hidden="1"/>
    <row r="45525" ht="15.75" hidden="1"/>
    <row r="45526" ht="15.75" hidden="1"/>
    <row r="45527" ht="15.75" hidden="1"/>
    <row r="45528" ht="15.75" hidden="1"/>
    <row r="45529" ht="15.75" hidden="1"/>
    <row r="45530" ht="15.75" hidden="1"/>
    <row r="45531" ht="15.75" hidden="1"/>
    <row r="45532" ht="15.75" hidden="1"/>
    <row r="45533" ht="15.75" hidden="1"/>
    <row r="45534" ht="15.75" hidden="1"/>
    <row r="45535" ht="15.75" hidden="1"/>
    <row r="45536" ht="15.75" hidden="1"/>
    <row r="45537" ht="15.75" hidden="1"/>
    <row r="45538" ht="15.75" hidden="1"/>
    <row r="45539" ht="15.75" hidden="1"/>
    <row r="45540" ht="15.75" hidden="1"/>
    <row r="45541" ht="15.75" hidden="1"/>
    <row r="45542" ht="15.75" hidden="1"/>
    <row r="45543" ht="15.75" hidden="1"/>
    <row r="45544" ht="15.75" hidden="1"/>
    <row r="45545" ht="15.75" hidden="1"/>
    <row r="45546" ht="15.75" hidden="1"/>
    <row r="45547" ht="15.75" hidden="1"/>
    <row r="45548" ht="15.75" hidden="1"/>
    <row r="45549" ht="15.75" hidden="1"/>
    <row r="45550" ht="15.75" hidden="1"/>
    <row r="45551" ht="15.75" hidden="1"/>
    <row r="45552" ht="15.75" hidden="1"/>
    <row r="45553" ht="15.75" hidden="1"/>
    <row r="45554" ht="15.75" hidden="1"/>
    <row r="45555" ht="15.75" hidden="1"/>
    <row r="45556" ht="15.75" hidden="1"/>
    <row r="45557" ht="15.75" hidden="1"/>
    <row r="45558" ht="15.75" hidden="1"/>
    <row r="45559" ht="15.75" hidden="1"/>
    <row r="45560" ht="15.75" hidden="1"/>
    <row r="45561" ht="15.75" hidden="1"/>
    <row r="45562" ht="15.75" hidden="1"/>
    <row r="45563" ht="15.75" hidden="1"/>
    <row r="45564" ht="15.75" hidden="1"/>
    <row r="45565" ht="15.75" hidden="1"/>
    <row r="45566" ht="15.75" hidden="1"/>
    <row r="45567" ht="15.75" hidden="1"/>
    <row r="45568" ht="15.75" hidden="1"/>
    <row r="45569" ht="15.75" hidden="1"/>
    <row r="45570" ht="15.75" hidden="1"/>
    <row r="45571" ht="15.75" hidden="1"/>
    <row r="45572" ht="15.75" hidden="1"/>
    <row r="45573" ht="15.75" hidden="1"/>
    <row r="45574" ht="15.75" hidden="1"/>
    <row r="45575" ht="15.75" hidden="1"/>
    <row r="45576" ht="15.75" hidden="1"/>
    <row r="45577" ht="15.75" hidden="1"/>
    <row r="45578" ht="15.75" hidden="1"/>
    <row r="45579" ht="15.75" hidden="1"/>
    <row r="45580" ht="15.75" hidden="1"/>
    <row r="45581" ht="15.75" hidden="1"/>
    <row r="45582" ht="15.75" hidden="1"/>
    <row r="45583" ht="15.75" hidden="1"/>
    <row r="45584" ht="15.75" hidden="1"/>
    <row r="45585" ht="15.75" hidden="1"/>
    <row r="45586" ht="15.75" hidden="1"/>
    <row r="45587" ht="15.75" hidden="1"/>
    <row r="45588" ht="15.75" hidden="1"/>
    <row r="45589" ht="15.75" hidden="1"/>
    <row r="45590" ht="15.75" hidden="1"/>
    <row r="45591" ht="15.75" hidden="1"/>
    <row r="45592" ht="15.75" hidden="1"/>
    <row r="45593" ht="15.75" hidden="1"/>
    <row r="45594" ht="15.75" hidden="1"/>
    <row r="45595" ht="15.75" hidden="1"/>
    <row r="45596" ht="15.75" hidden="1"/>
    <row r="45597" ht="15.75" hidden="1"/>
    <row r="45598" ht="15.75" hidden="1"/>
    <row r="45599" ht="15.75" hidden="1"/>
    <row r="45600" ht="15.75" hidden="1"/>
    <row r="45601" ht="15.75" hidden="1"/>
    <row r="45602" ht="15.75" hidden="1"/>
    <row r="45603" ht="15.75" hidden="1"/>
    <row r="45604" ht="15.75" hidden="1"/>
    <row r="45605" ht="15.75" hidden="1"/>
    <row r="45606" ht="15.75" hidden="1"/>
    <row r="45607" ht="15.75" hidden="1"/>
    <row r="45608" ht="15.75" hidden="1"/>
    <row r="45609" ht="15.75" hidden="1"/>
    <row r="45610" ht="15.75" hidden="1"/>
    <row r="45611" ht="15.75" hidden="1"/>
    <row r="45612" ht="15.75" hidden="1"/>
    <row r="45613" ht="15.75" hidden="1"/>
    <row r="45614" ht="15.75" hidden="1"/>
    <row r="45615" ht="15.75" hidden="1"/>
    <row r="45616" ht="15.75" hidden="1"/>
    <row r="45617" ht="15.75" hidden="1"/>
    <row r="45618" ht="15.75" hidden="1"/>
    <row r="45619" ht="15.75" hidden="1"/>
    <row r="45620" ht="15.75" hidden="1"/>
    <row r="45621" ht="15.75" hidden="1"/>
    <row r="45622" ht="15.75" hidden="1"/>
    <row r="45623" ht="15.75" hidden="1"/>
    <row r="45624" ht="15.75" hidden="1"/>
    <row r="45625" ht="15.75" hidden="1"/>
    <row r="45626" ht="15.75" hidden="1"/>
    <row r="45627" ht="15.75" hidden="1"/>
    <row r="45628" ht="15.75" hidden="1"/>
    <row r="45629" ht="15.75" hidden="1"/>
    <row r="45630" ht="15.75" hidden="1"/>
    <row r="45631" ht="15.75" hidden="1"/>
    <row r="45632" ht="15.75" hidden="1"/>
    <row r="45633" ht="15.75" hidden="1"/>
    <row r="45634" ht="15.75" hidden="1"/>
    <row r="45635" ht="15.75" hidden="1"/>
    <row r="45636" ht="15.75" hidden="1"/>
    <row r="45637" ht="15.75" hidden="1"/>
    <row r="45638" ht="15.75" hidden="1"/>
    <row r="45639" ht="15.75" hidden="1"/>
    <row r="45640" ht="15.75" hidden="1"/>
    <row r="45641" ht="15.75" hidden="1"/>
    <row r="45642" ht="15.75" hidden="1"/>
    <row r="45643" ht="15.75" hidden="1"/>
    <row r="45644" ht="15.75" hidden="1"/>
    <row r="45645" ht="15.75" hidden="1"/>
    <row r="45646" ht="15.75" hidden="1"/>
    <row r="45647" ht="15.75" hidden="1"/>
    <row r="45648" ht="15.75" hidden="1"/>
    <row r="45649" ht="15.75" hidden="1"/>
    <row r="45650" ht="15.75" hidden="1"/>
    <row r="45651" ht="15.75" hidden="1"/>
    <row r="45652" ht="15.75" hidden="1"/>
    <row r="45653" ht="15.75" hidden="1"/>
    <row r="45654" ht="15.75" hidden="1"/>
    <row r="45655" ht="15.75" hidden="1"/>
    <row r="45656" ht="15.75" hidden="1"/>
    <row r="45657" ht="15.75" hidden="1"/>
    <row r="45658" ht="15.75" hidden="1"/>
    <row r="45659" ht="15.75" hidden="1"/>
    <row r="45660" ht="15.75" hidden="1"/>
    <row r="45661" ht="15.75" hidden="1"/>
    <row r="45662" ht="15.75" hidden="1"/>
    <row r="45663" ht="15.75" hidden="1"/>
    <row r="45664" ht="15.75" hidden="1"/>
    <row r="45665" ht="15.75" hidden="1"/>
    <row r="45666" ht="15.75" hidden="1"/>
    <row r="45667" ht="15.75" hidden="1"/>
    <row r="45668" ht="15.75" hidden="1"/>
    <row r="45669" ht="15.75" hidden="1"/>
    <row r="45670" ht="15.75" hidden="1"/>
    <row r="45671" ht="15.75" hidden="1"/>
    <row r="45672" ht="15.75" hidden="1"/>
    <row r="45673" ht="15.75" hidden="1"/>
    <row r="45674" ht="15.75" hidden="1"/>
    <row r="45675" ht="15.75" hidden="1"/>
    <row r="45676" ht="15.75" hidden="1"/>
    <row r="45677" ht="15.75" hidden="1"/>
    <row r="45678" ht="15.75" hidden="1"/>
    <row r="45679" ht="15.75" hidden="1"/>
    <row r="45680" ht="15.75" hidden="1"/>
    <row r="45681" ht="15.75" hidden="1"/>
    <row r="45682" ht="15.75" hidden="1"/>
    <row r="45683" ht="15.75" hidden="1"/>
    <row r="45684" ht="15.75" hidden="1"/>
    <row r="45685" ht="15.75" hidden="1"/>
    <row r="45686" ht="15.75" hidden="1"/>
    <row r="45687" ht="15.75" hidden="1"/>
    <row r="45688" ht="15.75" hidden="1"/>
    <row r="45689" ht="15.75" hidden="1"/>
    <row r="45690" ht="15.75" hidden="1"/>
    <row r="45691" ht="15.75" hidden="1"/>
    <row r="45692" ht="15.75" hidden="1"/>
    <row r="45693" ht="15.75" hidden="1"/>
    <row r="45694" ht="15.75" hidden="1"/>
    <row r="45695" ht="15.75" hidden="1"/>
    <row r="45696" ht="15.75" hidden="1"/>
    <row r="45697" ht="15.75" hidden="1"/>
    <row r="45698" ht="15.75" hidden="1"/>
    <row r="45699" ht="15.75" hidden="1"/>
    <row r="45700" ht="15.75" hidden="1"/>
    <row r="45701" ht="15.75" hidden="1"/>
    <row r="45702" ht="15.75" hidden="1"/>
    <row r="45703" ht="15.75" hidden="1"/>
    <row r="45704" ht="15.75" hidden="1"/>
    <row r="45705" ht="15.75" hidden="1"/>
    <row r="45706" ht="15.75" hidden="1"/>
    <row r="45707" ht="15.75" hidden="1"/>
    <row r="45708" ht="15.75" hidden="1"/>
    <row r="45709" ht="15.75" hidden="1"/>
    <row r="45710" ht="15.75" hidden="1"/>
    <row r="45711" ht="15.75" hidden="1"/>
    <row r="45712" ht="15.75" hidden="1"/>
    <row r="45713" ht="15.75" hidden="1"/>
    <row r="45714" ht="15.75" hidden="1"/>
    <row r="45715" ht="15.75" hidden="1"/>
    <row r="45716" ht="15.75" hidden="1"/>
    <row r="45717" ht="15.75" hidden="1"/>
    <row r="45718" ht="15.75" hidden="1"/>
    <row r="45719" ht="15.75" hidden="1"/>
    <row r="45720" ht="15.75" hidden="1"/>
    <row r="45721" ht="15.75" hidden="1"/>
    <row r="45722" ht="15.75" hidden="1"/>
    <row r="45723" ht="15.75" hidden="1"/>
    <row r="45724" ht="15.75" hidden="1"/>
    <row r="45725" ht="15.75" hidden="1"/>
    <row r="45726" ht="15.75" hidden="1"/>
    <row r="45727" ht="15.75" hidden="1"/>
    <row r="45728" ht="15.75" hidden="1"/>
    <row r="45729" ht="15.75" hidden="1"/>
    <row r="45730" ht="15.75" hidden="1"/>
    <row r="45731" ht="15.75" hidden="1"/>
    <row r="45732" ht="15.75" hidden="1"/>
    <row r="45733" ht="15.75" hidden="1"/>
    <row r="45734" ht="15.75" hidden="1"/>
    <row r="45735" ht="15.75" hidden="1"/>
    <row r="45736" ht="15.75" hidden="1"/>
    <row r="45737" ht="15.75" hidden="1"/>
    <row r="45738" ht="15.75" hidden="1"/>
    <row r="45739" ht="15.75" hidden="1"/>
    <row r="45740" ht="15.75" hidden="1"/>
    <row r="45741" ht="15.75" hidden="1"/>
    <row r="45742" ht="15.75" hidden="1"/>
    <row r="45743" ht="15.75" hidden="1"/>
    <row r="45744" ht="15.75" hidden="1"/>
    <row r="45745" ht="15.75" hidden="1"/>
    <row r="45746" ht="15.75" hidden="1"/>
    <row r="45747" ht="15.75" hidden="1"/>
    <row r="45748" ht="15.75" hidden="1"/>
    <row r="45749" ht="15.75" hidden="1"/>
    <row r="45750" ht="15.75" hidden="1"/>
    <row r="45751" ht="15.75" hidden="1"/>
    <row r="45752" ht="15.75" hidden="1"/>
    <row r="45753" ht="15.75" hidden="1"/>
    <row r="45754" ht="15.75" hidden="1"/>
    <row r="45755" ht="15.75" hidden="1"/>
    <row r="45756" ht="15.75" hidden="1"/>
    <row r="45757" ht="15.75" hidden="1"/>
    <row r="45758" ht="15.75" hidden="1"/>
    <row r="45759" ht="15.75" hidden="1"/>
    <row r="45760" ht="15.75" hidden="1"/>
    <row r="45761" ht="15.75" hidden="1"/>
    <row r="45762" ht="15.75" hidden="1"/>
    <row r="45763" ht="15.75" hidden="1"/>
    <row r="45764" ht="15.75" hidden="1"/>
    <row r="45765" ht="15.75" hidden="1"/>
    <row r="45766" ht="15.75" hidden="1"/>
    <row r="45767" ht="15.75" hidden="1"/>
    <row r="45768" ht="15.75" hidden="1"/>
    <row r="45769" ht="15.75" hidden="1"/>
    <row r="45770" ht="15.75" hidden="1"/>
    <row r="45771" ht="15.75" hidden="1"/>
    <row r="45772" ht="15.75" hidden="1"/>
    <row r="45773" ht="15.75" hidden="1"/>
    <row r="45774" ht="15.75" hidden="1"/>
    <row r="45775" ht="15.75" hidden="1"/>
    <row r="45776" ht="15.75" hidden="1"/>
    <row r="45777" ht="15.75" hidden="1"/>
    <row r="45778" ht="15.75" hidden="1"/>
    <row r="45779" ht="15.75" hidden="1"/>
    <row r="45780" ht="15.75" hidden="1"/>
    <row r="45781" ht="15.75" hidden="1"/>
    <row r="45782" ht="15.75" hidden="1"/>
    <row r="45783" ht="15.75" hidden="1"/>
    <row r="45784" ht="15.75" hidden="1"/>
    <row r="45785" ht="15.75" hidden="1"/>
    <row r="45786" ht="15.75" hidden="1"/>
    <row r="45787" ht="15.75" hidden="1"/>
    <row r="45788" ht="15.75" hidden="1"/>
    <row r="45789" ht="15.75" hidden="1"/>
    <row r="45790" ht="15.75" hidden="1"/>
    <row r="45791" ht="15.75" hidden="1"/>
    <row r="45792" ht="15.75" hidden="1"/>
    <row r="45793" ht="15.75" hidden="1"/>
    <row r="45794" ht="15.75" hidden="1"/>
    <row r="45795" ht="15.75" hidden="1"/>
    <row r="45796" ht="15.75" hidden="1"/>
    <row r="45797" ht="15.75" hidden="1"/>
    <row r="45798" ht="15.75" hidden="1"/>
    <row r="45799" ht="15.75" hidden="1"/>
    <row r="45800" ht="15.75" hidden="1"/>
    <row r="45801" ht="15.75" hidden="1"/>
    <row r="45802" ht="15.75" hidden="1"/>
    <row r="45803" ht="15.75" hidden="1"/>
    <row r="45804" ht="15.75" hidden="1"/>
    <row r="45805" ht="15.75" hidden="1"/>
    <row r="45806" ht="15.75" hidden="1"/>
    <row r="45807" ht="15.75" hidden="1"/>
    <row r="45808" ht="15.75" hidden="1"/>
    <row r="45809" ht="15.75" hidden="1"/>
    <row r="45810" ht="15.75" hidden="1"/>
    <row r="45811" ht="15.75" hidden="1"/>
    <row r="45812" ht="15.75" hidden="1"/>
    <row r="45813" ht="15.75" hidden="1"/>
    <row r="45814" ht="15.75" hidden="1"/>
    <row r="45815" ht="15.75" hidden="1"/>
    <row r="45816" ht="15.75" hidden="1"/>
    <row r="45817" ht="15.75" hidden="1"/>
    <row r="45818" ht="15.75" hidden="1"/>
    <row r="45819" ht="15.75" hidden="1"/>
    <row r="45820" ht="15.75" hidden="1"/>
    <row r="45821" ht="15.75" hidden="1"/>
    <row r="45822" ht="15.75" hidden="1"/>
    <row r="45823" ht="15.75" hidden="1"/>
    <row r="45824" ht="15.75" hidden="1"/>
    <row r="45825" ht="15.75" hidden="1"/>
    <row r="45826" ht="15.75" hidden="1"/>
    <row r="45827" ht="15.75" hidden="1"/>
    <row r="45828" ht="15.75" hidden="1"/>
    <row r="45829" ht="15.75" hidden="1"/>
    <row r="45830" ht="15.75" hidden="1"/>
    <row r="45831" ht="15.75" hidden="1"/>
    <row r="45832" ht="15.75" hidden="1"/>
    <row r="45833" ht="15.75" hidden="1"/>
    <row r="45834" ht="15.75" hidden="1"/>
    <row r="45835" ht="15.75" hidden="1"/>
    <row r="45836" ht="15.75" hidden="1"/>
    <row r="45837" ht="15.75" hidden="1"/>
    <row r="45838" ht="15.75" hidden="1"/>
    <row r="45839" ht="15.75" hidden="1"/>
    <row r="45840" ht="15.75" hidden="1"/>
    <row r="45841" ht="15.75" hidden="1"/>
    <row r="45842" ht="15.75" hidden="1"/>
    <row r="45843" ht="15.75" hidden="1"/>
    <row r="45844" ht="15.75" hidden="1"/>
    <row r="45845" ht="15.75" hidden="1"/>
    <row r="45846" ht="15.75" hidden="1"/>
    <row r="45847" ht="15.75" hidden="1"/>
    <row r="45848" ht="15.75" hidden="1"/>
    <row r="45849" ht="15.75" hidden="1"/>
    <row r="45850" ht="15.75" hidden="1"/>
    <row r="45851" ht="15.75" hidden="1"/>
    <row r="45852" ht="15.75" hidden="1"/>
    <row r="45853" ht="15.75" hidden="1"/>
    <row r="45854" ht="15.75" hidden="1"/>
    <row r="45855" ht="15.75" hidden="1"/>
    <row r="45856" ht="15.75" hidden="1"/>
    <row r="45857" ht="15.75" hidden="1"/>
    <row r="45858" ht="15.75" hidden="1"/>
    <row r="45859" ht="15.75" hidden="1"/>
    <row r="45860" ht="15.75" hidden="1"/>
    <row r="45861" ht="15.75" hidden="1"/>
    <row r="45862" ht="15.75" hidden="1"/>
    <row r="45863" ht="15.75" hidden="1"/>
    <row r="45864" ht="15.75" hidden="1"/>
    <row r="45865" ht="15.75" hidden="1"/>
    <row r="45866" ht="15.75" hidden="1"/>
    <row r="45867" ht="15.75" hidden="1"/>
    <row r="45868" ht="15.75" hidden="1"/>
    <row r="45869" ht="15.75" hidden="1"/>
    <row r="45870" ht="15.75" hidden="1"/>
    <row r="45871" ht="15.75" hidden="1"/>
    <row r="45872" ht="15.75" hidden="1"/>
    <row r="45873" ht="15.75" hidden="1"/>
    <row r="45874" ht="15.75" hidden="1"/>
    <row r="45875" ht="15.75" hidden="1"/>
    <row r="45876" ht="15.75" hidden="1"/>
    <row r="45877" ht="15.75" hidden="1"/>
    <row r="45878" ht="15.75" hidden="1"/>
    <row r="45879" ht="15.75" hidden="1"/>
    <row r="45880" ht="15.75" hidden="1"/>
    <row r="45881" ht="15.75" hidden="1"/>
    <row r="45882" ht="15.75" hidden="1"/>
    <row r="45883" ht="15.75" hidden="1"/>
    <row r="45884" ht="15.75" hidden="1"/>
    <row r="45885" ht="15.75" hidden="1"/>
    <row r="45886" ht="15.75" hidden="1"/>
    <row r="45887" ht="15.75" hidden="1"/>
    <row r="45888" ht="15.75" hidden="1"/>
    <row r="45889" ht="15.75" hidden="1"/>
    <row r="45890" ht="15.75" hidden="1"/>
    <row r="45891" ht="15.75" hidden="1"/>
    <row r="45892" ht="15.75" hidden="1"/>
    <row r="45893" ht="15.75" hidden="1"/>
    <row r="45894" ht="15.75" hidden="1"/>
    <row r="45895" ht="15.75" hidden="1"/>
    <row r="45896" ht="15.75" hidden="1"/>
    <row r="45897" ht="15.75" hidden="1"/>
    <row r="45898" ht="15.75" hidden="1"/>
    <row r="45899" ht="15.75" hidden="1"/>
    <row r="45900" ht="15.75" hidden="1"/>
    <row r="45901" ht="15.75" hidden="1"/>
    <row r="45902" ht="15.75" hidden="1"/>
    <row r="45903" ht="15.75" hidden="1"/>
    <row r="45904" ht="15.75" hidden="1"/>
    <row r="45905" ht="15.75" hidden="1"/>
    <row r="45906" ht="15.75" hidden="1"/>
    <row r="45907" ht="15.75" hidden="1"/>
    <row r="45908" ht="15.75" hidden="1"/>
    <row r="45909" ht="15.75" hidden="1"/>
    <row r="45910" ht="15.75" hidden="1"/>
    <row r="45911" ht="15.75" hidden="1"/>
    <row r="45912" ht="15.75" hidden="1"/>
    <row r="45913" ht="15.75" hidden="1"/>
    <row r="45914" ht="15.75" hidden="1"/>
    <row r="45915" ht="15.75" hidden="1"/>
    <row r="45916" ht="15.75" hidden="1"/>
    <row r="45917" ht="15.75" hidden="1"/>
    <row r="45918" ht="15.75" hidden="1"/>
    <row r="45919" ht="15.75" hidden="1"/>
    <row r="45920" ht="15.75" hidden="1"/>
    <row r="45921" ht="15.75" hidden="1"/>
    <row r="45922" ht="15.75" hidden="1"/>
    <row r="45923" ht="15.75" hidden="1"/>
    <row r="45924" ht="15.75" hidden="1"/>
    <row r="45925" ht="15.75" hidden="1"/>
    <row r="45926" ht="15.75" hidden="1"/>
    <row r="45927" ht="15.75" hidden="1"/>
    <row r="45928" ht="15.75" hidden="1"/>
    <row r="45929" ht="15.75" hidden="1"/>
    <row r="45930" ht="15.75" hidden="1"/>
    <row r="45931" ht="15.75" hidden="1"/>
    <row r="45932" ht="15.75" hidden="1"/>
    <row r="45933" ht="15.75" hidden="1"/>
    <row r="45934" ht="15.75" hidden="1"/>
    <row r="45935" ht="15.75" hidden="1"/>
    <row r="45936" ht="15.75" hidden="1"/>
    <row r="45937" ht="15.75" hidden="1"/>
    <row r="45938" ht="15.75" hidden="1"/>
    <row r="45939" ht="15.75" hidden="1"/>
    <row r="45940" ht="15.75" hidden="1"/>
    <row r="45941" ht="15.75" hidden="1"/>
    <row r="45942" ht="15.75" hidden="1"/>
    <row r="45943" ht="15.75" hidden="1"/>
    <row r="45944" ht="15.75" hidden="1"/>
    <row r="45945" ht="15.75" hidden="1"/>
    <row r="45946" ht="15.75" hidden="1"/>
    <row r="45947" ht="15.75" hidden="1"/>
    <row r="45948" ht="15.75" hidden="1"/>
    <row r="45949" ht="15.75" hidden="1"/>
    <row r="45950" ht="15.75" hidden="1"/>
    <row r="45951" ht="15.75" hidden="1"/>
    <row r="45952" ht="15.75" hidden="1"/>
    <row r="45953" ht="15.75" hidden="1"/>
    <row r="45954" ht="15.75" hidden="1"/>
    <row r="45955" ht="15.75" hidden="1"/>
    <row r="45956" ht="15.75" hidden="1"/>
    <row r="45957" ht="15.75" hidden="1"/>
    <row r="45958" ht="15.75" hidden="1"/>
    <row r="45959" ht="15.75" hidden="1"/>
    <row r="45960" ht="15.75" hidden="1"/>
    <row r="45961" ht="15.75" hidden="1"/>
    <row r="45962" ht="15.75" hidden="1"/>
    <row r="45963" ht="15.75" hidden="1"/>
    <row r="45964" ht="15.75" hidden="1"/>
    <row r="45965" ht="15.75" hidden="1"/>
    <row r="45966" ht="15.75" hidden="1"/>
    <row r="45967" ht="15.75" hidden="1"/>
    <row r="45968" ht="15.75" hidden="1"/>
    <row r="45969" ht="15.75" hidden="1"/>
    <row r="45970" ht="15.75" hidden="1"/>
    <row r="45971" ht="15.75" hidden="1"/>
    <row r="45972" ht="15.75" hidden="1"/>
    <row r="45973" ht="15.75" hidden="1"/>
    <row r="45974" ht="15.75" hidden="1"/>
    <row r="45975" ht="15.75" hidden="1"/>
    <row r="45976" ht="15.75" hidden="1"/>
    <row r="45977" ht="15.75" hidden="1"/>
    <row r="45978" ht="15.75" hidden="1"/>
    <row r="45979" ht="15.75" hidden="1"/>
    <row r="45980" ht="15.75" hidden="1"/>
    <row r="45981" ht="15.75" hidden="1"/>
    <row r="45982" ht="15.75" hidden="1"/>
    <row r="45983" ht="15.75" hidden="1"/>
    <row r="45984" ht="15.75" hidden="1"/>
    <row r="45985" ht="15.75" hidden="1"/>
    <row r="45986" ht="15.75" hidden="1"/>
    <row r="45987" ht="15.75" hidden="1"/>
    <row r="45988" ht="15.75" hidden="1"/>
    <row r="45989" ht="15.75" hidden="1"/>
    <row r="45990" ht="15.75" hidden="1"/>
    <row r="45991" ht="15.75" hidden="1"/>
    <row r="45992" ht="15.75" hidden="1"/>
    <row r="45993" ht="15.75" hidden="1"/>
    <row r="45994" ht="15.75" hidden="1"/>
    <row r="45995" ht="15.75" hidden="1"/>
    <row r="45996" ht="15.75" hidden="1"/>
    <row r="45997" ht="15.75" hidden="1"/>
    <row r="45998" ht="15.75" hidden="1"/>
    <row r="45999" ht="15.75" hidden="1"/>
    <row r="46000" ht="15.75" hidden="1"/>
    <row r="46001" ht="15.75" hidden="1"/>
    <row r="46002" ht="15.75" hidden="1"/>
    <row r="46003" ht="15.75" hidden="1"/>
    <row r="46004" ht="15.75" hidden="1"/>
    <row r="46005" ht="15.75" hidden="1"/>
    <row r="46006" ht="15.75" hidden="1"/>
    <row r="46007" ht="15.75" hidden="1"/>
    <row r="46008" ht="15.75" hidden="1"/>
    <row r="46009" ht="15.75" hidden="1"/>
    <row r="46010" ht="15.75" hidden="1"/>
    <row r="46011" ht="15.75" hidden="1"/>
    <row r="46012" ht="15.75" hidden="1"/>
    <row r="46013" ht="15.75" hidden="1"/>
    <row r="46014" ht="15.75" hidden="1"/>
    <row r="46015" ht="15.75" hidden="1"/>
    <row r="46016" ht="15.75" hidden="1"/>
    <row r="46017" ht="15.75" hidden="1"/>
    <row r="46018" ht="15.75" hidden="1"/>
    <row r="46019" ht="15.75" hidden="1"/>
    <row r="46020" ht="15.75" hidden="1"/>
    <row r="46021" ht="15.75" hidden="1"/>
    <row r="46022" ht="15.75" hidden="1"/>
    <row r="46023" ht="15.75" hidden="1"/>
    <row r="46024" ht="15.75" hidden="1"/>
    <row r="46025" ht="15.75" hidden="1"/>
    <row r="46026" ht="15.75" hidden="1"/>
    <row r="46027" ht="15.75" hidden="1"/>
    <row r="46028" ht="15.75" hidden="1"/>
    <row r="46029" ht="15.75" hidden="1"/>
    <row r="46030" ht="15.75" hidden="1"/>
    <row r="46031" ht="15.75" hidden="1"/>
    <row r="46032" ht="15.75" hidden="1"/>
    <row r="46033" ht="15.75" hidden="1"/>
    <row r="46034" ht="15.75" hidden="1"/>
    <row r="46035" ht="15.75" hidden="1"/>
    <row r="46036" ht="15.75" hidden="1"/>
    <row r="46037" ht="15.75" hidden="1"/>
    <row r="46038" ht="15.75" hidden="1"/>
    <row r="46039" ht="15.75" hidden="1"/>
    <row r="46040" ht="15.75" hidden="1"/>
    <row r="46041" ht="15.75" hidden="1"/>
    <row r="46042" ht="15.75" hidden="1"/>
    <row r="46043" ht="15.75" hidden="1"/>
    <row r="46044" ht="15.75" hidden="1"/>
    <row r="46045" ht="15.75" hidden="1"/>
    <row r="46046" ht="15.75" hidden="1"/>
    <row r="46047" ht="15.75" hidden="1"/>
    <row r="46048" ht="15.75" hidden="1"/>
    <row r="46049" ht="15.75" hidden="1"/>
    <row r="46050" ht="15.75" hidden="1"/>
    <row r="46051" ht="15.75" hidden="1"/>
    <row r="46052" ht="15.75" hidden="1"/>
    <row r="46053" ht="15.75" hidden="1"/>
    <row r="46054" ht="15.75" hidden="1"/>
    <row r="46055" ht="15.75" hidden="1"/>
    <row r="46056" ht="15.75" hidden="1"/>
    <row r="46057" ht="15.75" hidden="1"/>
    <row r="46058" ht="15.75" hidden="1"/>
    <row r="46059" ht="15.75" hidden="1"/>
    <row r="46060" ht="15.75" hidden="1"/>
    <row r="46061" ht="15.75" hidden="1"/>
    <row r="46062" ht="15.75" hidden="1"/>
    <row r="46063" ht="15.75" hidden="1"/>
    <row r="46064" ht="15.75" hidden="1"/>
    <row r="46065" ht="15.75" hidden="1"/>
    <row r="46066" ht="15.75" hidden="1"/>
    <row r="46067" ht="15.75" hidden="1"/>
    <row r="46068" ht="15.75" hidden="1"/>
    <row r="46069" ht="15.75" hidden="1"/>
    <row r="46070" ht="15.75" hidden="1"/>
    <row r="46071" ht="15.75" hidden="1"/>
    <row r="46072" ht="15.75" hidden="1"/>
    <row r="46073" ht="15.75" hidden="1"/>
    <row r="46074" ht="15.75" hidden="1"/>
    <row r="46075" ht="15.75" hidden="1"/>
    <row r="46076" ht="15.75" hidden="1"/>
    <row r="46077" ht="15.75" hidden="1"/>
    <row r="46078" ht="15.75" hidden="1"/>
    <row r="46079" ht="15.75" hidden="1"/>
    <row r="46080" ht="15.75" hidden="1"/>
    <row r="46081" ht="15.75" hidden="1"/>
    <row r="46082" ht="15.75" hidden="1"/>
    <row r="46083" ht="15.75" hidden="1"/>
    <row r="46084" ht="15.75" hidden="1"/>
    <row r="46085" ht="15.75" hidden="1"/>
    <row r="46086" ht="15.75" hidden="1"/>
    <row r="46087" ht="15.75" hidden="1"/>
    <row r="46088" ht="15.75" hidden="1"/>
    <row r="46089" ht="15.75" hidden="1"/>
    <row r="46090" ht="15.75" hidden="1"/>
    <row r="46091" ht="15.75" hidden="1"/>
    <row r="46092" ht="15.75" hidden="1"/>
    <row r="46093" ht="15.75" hidden="1"/>
    <row r="46094" ht="15.75" hidden="1"/>
    <row r="46095" ht="15.75" hidden="1"/>
    <row r="46096" ht="15.75" hidden="1"/>
    <row r="46097" ht="15.75" hidden="1"/>
    <row r="46098" ht="15.75" hidden="1"/>
    <row r="46099" ht="15.75" hidden="1"/>
    <row r="46100" ht="15.75" hidden="1"/>
    <row r="46101" ht="15.75" hidden="1"/>
    <row r="46102" ht="15.75" hidden="1"/>
    <row r="46103" ht="15.75" hidden="1"/>
    <row r="46104" ht="15.75" hidden="1"/>
    <row r="46105" ht="15.75" hidden="1"/>
    <row r="46106" ht="15.75" hidden="1"/>
    <row r="46107" ht="15.75" hidden="1"/>
    <row r="46108" ht="15.75" hidden="1"/>
    <row r="46109" ht="15.75" hidden="1"/>
    <row r="46110" ht="15.75" hidden="1"/>
    <row r="46111" ht="15.75" hidden="1"/>
    <row r="46112" ht="15.75" hidden="1"/>
    <row r="46113" ht="15.75" hidden="1"/>
    <row r="46114" ht="15.75" hidden="1"/>
    <row r="46115" ht="15.75" hidden="1"/>
    <row r="46116" ht="15.75" hidden="1"/>
    <row r="46117" ht="15.75" hidden="1"/>
    <row r="46118" ht="15.75" hidden="1"/>
    <row r="46119" ht="15.75" hidden="1"/>
    <row r="46120" ht="15.75" hidden="1"/>
    <row r="46121" ht="15.75" hidden="1"/>
    <row r="46122" ht="15.75" hidden="1"/>
    <row r="46123" ht="15.75" hidden="1"/>
    <row r="46124" ht="15.75" hidden="1"/>
    <row r="46125" ht="15.75" hidden="1"/>
    <row r="46126" ht="15.75" hidden="1"/>
    <row r="46127" ht="15.75" hidden="1"/>
    <row r="46128" ht="15.75" hidden="1"/>
    <row r="46129" ht="15.75" hidden="1"/>
    <row r="46130" ht="15.75" hidden="1"/>
    <row r="46131" ht="15.75" hidden="1"/>
    <row r="46132" ht="15.75" hidden="1"/>
    <row r="46133" ht="15.75" hidden="1"/>
    <row r="46134" ht="15.75" hidden="1"/>
    <row r="46135" ht="15.75" hidden="1"/>
    <row r="46136" ht="15.75" hidden="1"/>
    <row r="46137" ht="15.75" hidden="1"/>
    <row r="46138" ht="15.75" hidden="1"/>
    <row r="46139" ht="15.75" hidden="1"/>
    <row r="46140" ht="15.75" hidden="1"/>
    <row r="46141" ht="15.75" hidden="1"/>
    <row r="46142" ht="15.75" hidden="1"/>
    <row r="46143" ht="15.75" hidden="1"/>
    <row r="46144" ht="15.75" hidden="1"/>
    <row r="46145" ht="15.75" hidden="1"/>
    <row r="46146" ht="15.75" hidden="1"/>
    <row r="46147" ht="15.75" hidden="1"/>
    <row r="46148" ht="15.75" hidden="1"/>
    <row r="46149" ht="15.75" hidden="1"/>
    <row r="46150" ht="15.75" hidden="1"/>
    <row r="46151" ht="15.75" hidden="1"/>
    <row r="46152" ht="15.75" hidden="1"/>
    <row r="46153" ht="15.75" hidden="1"/>
    <row r="46154" ht="15.75" hidden="1"/>
    <row r="46155" ht="15.75" hidden="1"/>
    <row r="46156" ht="15.75" hidden="1"/>
    <row r="46157" ht="15.75" hidden="1"/>
    <row r="46158" ht="15.75" hidden="1"/>
    <row r="46159" ht="15.75" hidden="1"/>
    <row r="46160" ht="15.75" hidden="1"/>
    <row r="46161" ht="15.75" hidden="1"/>
    <row r="46162" ht="15.75" hidden="1"/>
    <row r="46163" ht="15.75" hidden="1"/>
    <row r="46164" ht="15.75" hidden="1"/>
    <row r="46165" ht="15.75" hidden="1"/>
    <row r="46166" ht="15.75" hidden="1"/>
    <row r="46167" ht="15.75" hidden="1"/>
    <row r="46168" ht="15.75" hidden="1"/>
    <row r="46169" ht="15.75" hidden="1"/>
    <row r="46170" ht="15.75" hidden="1"/>
    <row r="46171" ht="15.75" hidden="1"/>
    <row r="46172" ht="15.75" hidden="1"/>
    <row r="46173" ht="15.75" hidden="1"/>
    <row r="46174" ht="15.75" hidden="1"/>
    <row r="46175" ht="15.75" hidden="1"/>
    <row r="46176" ht="15.75" hidden="1"/>
    <row r="46177" ht="15.75" hidden="1"/>
    <row r="46178" ht="15.75" hidden="1"/>
    <row r="46179" ht="15.75" hidden="1"/>
    <row r="46180" ht="15.75" hidden="1"/>
    <row r="46181" ht="15.75" hidden="1"/>
    <row r="46182" ht="15.75" hidden="1"/>
    <row r="46183" ht="15.75" hidden="1"/>
    <row r="46184" ht="15.75" hidden="1"/>
    <row r="46185" ht="15.75" hidden="1"/>
    <row r="46186" ht="15.75" hidden="1"/>
    <row r="46187" ht="15.75" hidden="1"/>
    <row r="46188" ht="15.75" hidden="1"/>
    <row r="46189" ht="15.75" hidden="1"/>
    <row r="46190" ht="15.75" hidden="1"/>
    <row r="46191" ht="15.75" hidden="1"/>
    <row r="46192" ht="15.75" hidden="1"/>
    <row r="46193" ht="15.75" hidden="1"/>
    <row r="46194" ht="15.75" hidden="1"/>
    <row r="46195" ht="15.75" hidden="1"/>
    <row r="46196" ht="15.75" hidden="1"/>
    <row r="46197" ht="15.75" hidden="1"/>
    <row r="46198" ht="15.75" hidden="1"/>
    <row r="46199" ht="15.75" hidden="1"/>
    <row r="46200" ht="15.75" hidden="1"/>
    <row r="46201" ht="15.75" hidden="1"/>
    <row r="46202" ht="15.75" hidden="1"/>
    <row r="46203" ht="15.75" hidden="1"/>
    <row r="46204" ht="15.75" hidden="1"/>
    <row r="46205" ht="15.75" hidden="1"/>
    <row r="46206" ht="15.75" hidden="1"/>
    <row r="46207" ht="15.75" hidden="1"/>
    <row r="46208" ht="15.75" hidden="1"/>
    <row r="46209" ht="15.75" hidden="1"/>
    <row r="46210" ht="15.75" hidden="1"/>
    <row r="46211" ht="15.75" hidden="1"/>
    <row r="46212" ht="15.75" hidden="1"/>
    <row r="46213" ht="15.75" hidden="1"/>
    <row r="46214" ht="15.75" hidden="1"/>
    <row r="46215" ht="15.75" hidden="1"/>
    <row r="46216" ht="15.75" hidden="1"/>
    <row r="46217" ht="15.75" hidden="1"/>
    <row r="46218" ht="15.75" hidden="1"/>
    <row r="46219" ht="15.75" hidden="1"/>
    <row r="46220" ht="15.75" hidden="1"/>
    <row r="46221" ht="15.75" hidden="1"/>
    <row r="46222" ht="15.75" hidden="1"/>
    <row r="46223" ht="15.75" hidden="1"/>
    <row r="46224" ht="15.75" hidden="1"/>
    <row r="46225" ht="15.75" hidden="1"/>
    <row r="46226" ht="15.75" hidden="1"/>
    <row r="46227" ht="15.75" hidden="1"/>
    <row r="46228" ht="15.75" hidden="1"/>
    <row r="46229" ht="15.75" hidden="1"/>
    <row r="46230" ht="15.75" hidden="1"/>
    <row r="46231" ht="15.75" hidden="1"/>
    <row r="46232" ht="15.75" hidden="1"/>
    <row r="46233" ht="15.75" hidden="1"/>
    <row r="46234" ht="15.75" hidden="1"/>
    <row r="46235" ht="15.75" hidden="1"/>
    <row r="46236" ht="15.75" hidden="1"/>
    <row r="46237" ht="15.75" hidden="1"/>
    <row r="46238" ht="15.75" hidden="1"/>
    <row r="46239" ht="15.75" hidden="1"/>
    <row r="46240" ht="15.75" hidden="1"/>
    <row r="46241" ht="15.75" hidden="1"/>
    <row r="46242" ht="15.75" hidden="1"/>
    <row r="46243" ht="15.75" hidden="1"/>
    <row r="46244" ht="15.75" hidden="1"/>
    <row r="46245" ht="15.75" hidden="1"/>
    <row r="46246" ht="15.75" hidden="1"/>
    <row r="46247" ht="15.75" hidden="1"/>
    <row r="46248" ht="15.75" hidden="1"/>
    <row r="46249" ht="15.75" hidden="1"/>
    <row r="46250" ht="15.75" hidden="1"/>
    <row r="46251" ht="15.75" hidden="1"/>
    <row r="46252" ht="15.75" hidden="1"/>
    <row r="46253" ht="15.75" hidden="1"/>
    <row r="46254" ht="15.75" hidden="1"/>
    <row r="46255" ht="15.75" hidden="1"/>
    <row r="46256" ht="15.75" hidden="1"/>
    <row r="46257" ht="15.75" hidden="1"/>
    <row r="46258" ht="15.75" hidden="1"/>
    <row r="46259" ht="15.75" hidden="1"/>
    <row r="46260" ht="15.75" hidden="1"/>
    <row r="46261" ht="15.75" hidden="1"/>
    <row r="46262" ht="15.75" hidden="1"/>
    <row r="46263" ht="15.75" hidden="1"/>
    <row r="46264" ht="15.75" hidden="1"/>
    <row r="46265" ht="15.75" hidden="1"/>
    <row r="46266" ht="15.75" hidden="1"/>
    <row r="46267" ht="15.75" hidden="1"/>
    <row r="46268" ht="15.75" hidden="1"/>
    <row r="46269" ht="15.75" hidden="1"/>
    <row r="46270" ht="15.75" hidden="1"/>
    <row r="46271" ht="15.75" hidden="1"/>
    <row r="46272" ht="15.75" hidden="1"/>
    <row r="46273" ht="15.75" hidden="1"/>
    <row r="46274" ht="15.75" hidden="1"/>
    <row r="46275" ht="15.75" hidden="1"/>
    <row r="46276" ht="15.75" hidden="1"/>
    <row r="46277" ht="15.75" hidden="1"/>
    <row r="46278" ht="15.75" hidden="1"/>
    <row r="46279" ht="15.75" hidden="1"/>
    <row r="46280" ht="15.75" hidden="1"/>
    <row r="46281" ht="15.75" hidden="1"/>
    <row r="46282" ht="15.75" hidden="1"/>
    <row r="46283" ht="15.75" hidden="1"/>
    <row r="46284" ht="15.75" hidden="1"/>
    <row r="46285" ht="15.75" hidden="1"/>
    <row r="46286" ht="15.75" hidden="1"/>
    <row r="46287" ht="15.75" hidden="1"/>
    <row r="46288" ht="15.75" hidden="1"/>
    <row r="46289" ht="15.75" hidden="1"/>
    <row r="46290" ht="15.75" hidden="1"/>
    <row r="46291" ht="15.75" hidden="1"/>
    <row r="46292" ht="15.75" hidden="1"/>
    <row r="46293" ht="15.75" hidden="1"/>
    <row r="46294" ht="15.75" hidden="1"/>
    <row r="46295" ht="15.75" hidden="1"/>
    <row r="46296" ht="15.75" hidden="1"/>
    <row r="46297" ht="15.75" hidden="1"/>
    <row r="46298" ht="15.75" hidden="1"/>
    <row r="46299" ht="15.75" hidden="1"/>
    <row r="46300" ht="15.75" hidden="1"/>
    <row r="46301" ht="15.75" hidden="1"/>
    <row r="46302" ht="15.75" hidden="1"/>
    <row r="46303" ht="15.75" hidden="1"/>
    <row r="46304" ht="15.75" hidden="1"/>
    <row r="46305" ht="15.75" hidden="1"/>
    <row r="46306" ht="15.75" hidden="1"/>
    <row r="46307" ht="15.75" hidden="1"/>
    <row r="46308" ht="15.75" hidden="1"/>
    <row r="46309" ht="15.75" hidden="1"/>
    <row r="46310" ht="15.75" hidden="1"/>
    <row r="46311" ht="15.75" hidden="1"/>
    <row r="46312" ht="15.75" hidden="1"/>
    <row r="46313" ht="15.75" hidden="1"/>
    <row r="46314" ht="15.75" hidden="1"/>
    <row r="46315" ht="15.75" hidden="1"/>
    <row r="46316" ht="15.75" hidden="1"/>
    <row r="46317" ht="15.75" hidden="1"/>
    <row r="46318" ht="15.75" hidden="1"/>
    <row r="46319" ht="15.75" hidden="1"/>
    <row r="46320" ht="15.75" hidden="1"/>
    <row r="46321" ht="15.75" hidden="1"/>
    <row r="46322" ht="15.75" hidden="1"/>
    <row r="46323" ht="15.75" hidden="1"/>
    <row r="46324" ht="15.75" hidden="1"/>
    <row r="46325" ht="15.75" hidden="1"/>
    <row r="46326" ht="15.75" hidden="1"/>
    <row r="46327" ht="15.75" hidden="1"/>
    <row r="46328" ht="15.75" hidden="1"/>
    <row r="46329" ht="15.75" hidden="1"/>
    <row r="46330" ht="15.75" hidden="1"/>
    <row r="46331" ht="15.75" hidden="1"/>
    <row r="46332" ht="15.75" hidden="1"/>
    <row r="46333" ht="15.75" hidden="1"/>
    <row r="46334" ht="15.75" hidden="1"/>
    <row r="46335" ht="15.75" hidden="1"/>
    <row r="46336" ht="15.75" hidden="1"/>
    <row r="46337" ht="15.75" hidden="1"/>
    <row r="46338" ht="15.75" hidden="1"/>
    <row r="46339" ht="15.75" hidden="1"/>
    <row r="46340" ht="15.75" hidden="1"/>
    <row r="46341" ht="15.75" hidden="1"/>
    <row r="46342" ht="15.75" hidden="1"/>
    <row r="46343" ht="15.75" hidden="1"/>
    <row r="46344" ht="15.75" hidden="1"/>
    <row r="46345" ht="15.75" hidden="1"/>
    <row r="46346" ht="15.75" hidden="1"/>
    <row r="46347" ht="15.75" hidden="1"/>
    <row r="46348" ht="15.75" hidden="1"/>
    <row r="46349" ht="15.75" hidden="1"/>
    <row r="46350" ht="15.75" hidden="1"/>
    <row r="46351" ht="15.75" hidden="1"/>
    <row r="46352" ht="15.75" hidden="1"/>
    <row r="46353" ht="15.75" hidden="1"/>
    <row r="46354" ht="15.75" hidden="1"/>
    <row r="46355" ht="15.75" hidden="1"/>
    <row r="46356" ht="15.75" hidden="1"/>
    <row r="46357" ht="15.75" hidden="1"/>
    <row r="46358" ht="15.75" hidden="1"/>
    <row r="46359" ht="15.75" hidden="1"/>
    <row r="46360" ht="15.75" hidden="1"/>
    <row r="46361" ht="15.75" hidden="1"/>
    <row r="46362" ht="15.75" hidden="1"/>
    <row r="46363" ht="15.75" hidden="1"/>
    <row r="46364" ht="15.75" hidden="1"/>
    <row r="46365" ht="15.75" hidden="1"/>
    <row r="46366" ht="15.75" hidden="1"/>
    <row r="46367" ht="15.75" hidden="1"/>
    <row r="46368" ht="15.75" hidden="1"/>
    <row r="46369" ht="15.75" hidden="1"/>
    <row r="46370" ht="15.75" hidden="1"/>
    <row r="46371" ht="15.75" hidden="1"/>
    <row r="46372" ht="15.75" hidden="1"/>
    <row r="46373" ht="15.75" hidden="1"/>
    <row r="46374" ht="15.75" hidden="1"/>
    <row r="46375" ht="15.75" hidden="1"/>
    <row r="46376" ht="15.75" hidden="1"/>
    <row r="46377" ht="15.75" hidden="1"/>
    <row r="46378" ht="15.75" hidden="1"/>
    <row r="46379" ht="15.75" hidden="1"/>
    <row r="46380" ht="15.75" hidden="1"/>
    <row r="46381" ht="15.75" hidden="1"/>
    <row r="46382" ht="15.75" hidden="1"/>
    <row r="46383" ht="15.75" hidden="1"/>
    <row r="46384" ht="15.75" hidden="1"/>
    <row r="46385" ht="15.75" hidden="1"/>
    <row r="46386" ht="15.75" hidden="1"/>
    <row r="46387" ht="15.75" hidden="1"/>
    <row r="46388" ht="15.75" hidden="1"/>
    <row r="46389" ht="15.75" hidden="1"/>
    <row r="46390" ht="15.75" hidden="1"/>
    <row r="46391" ht="15.75" hidden="1"/>
    <row r="46392" ht="15.75" hidden="1"/>
    <row r="46393" ht="15.75" hidden="1"/>
    <row r="46394" ht="15.75" hidden="1"/>
    <row r="46395" ht="15.75" hidden="1"/>
    <row r="46396" ht="15.75" hidden="1"/>
    <row r="46397" ht="15.75" hidden="1"/>
    <row r="46398" ht="15.75" hidden="1"/>
    <row r="46399" ht="15.75" hidden="1"/>
    <row r="46400" ht="15.75" hidden="1"/>
    <row r="46401" ht="15.75" hidden="1"/>
    <row r="46402" ht="15.75" hidden="1"/>
    <row r="46403" ht="15.75" hidden="1"/>
    <row r="46404" ht="15.75" hidden="1"/>
    <row r="46405" ht="15.75" hidden="1"/>
    <row r="46406" ht="15.75" hidden="1"/>
    <row r="46407" ht="15.75" hidden="1"/>
    <row r="46408" ht="15.75" hidden="1"/>
    <row r="46409" ht="15.75" hidden="1"/>
    <row r="46410" ht="15.75" hidden="1"/>
    <row r="46411" ht="15.75" hidden="1"/>
    <row r="46412" ht="15.75" hidden="1"/>
    <row r="46413" ht="15.75" hidden="1"/>
    <row r="46414" ht="15.75" hidden="1"/>
    <row r="46415" ht="15.75" hidden="1"/>
    <row r="46416" ht="15.75" hidden="1"/>
    <row r="46417" ht="15.75" hidden="1"/>
    <row r="46418" ht="15.75" hidden="1"/>
    <row r="46419" ht="15.75" hidden="1"/>
    <row r="46420" ht="15.75" hidden="1"/>
    <row r="46421" ht="15.75" hidden="1"/>
    <row r="46422" ht="15.75" hidden="1"/>
    <row r="46423" ht="15.75" hidden="1"/>
    <row r="46424" ht="15.75" hidden="1"/>
    <row r="46425" ht="15.75" hidden="1"/>
    <row r="46426" ht="15.75" hidden="1"/>
    <row r="46427" ht="15.75" hidden="1"/>
    <row r="46428" ht="15.75" hidden="1"/>
    <row r="46429" ht="15.75" hidden="1"/>
    <row r="46430" ht="15.75" hidden="1"/>
    <row r="46431" ht="15.75" hidden="1"/>
    <row r="46432" ht="15.75" hidden="1"/>
    <row r="46433" ht="15.75" hidden="1"/>
    <row r="46434" ht="15.75" hidden="1"/>
    <row r="46435" ht="15.75" hidden="1"/>
    <row r="46436" ht="15.75" hidden="1"/>
    <row r="46437" ht="15.75" hidden="1"/>
    <row r="46438" ht="15.75" hidden="1"/>
    <row r="46439" ht="15.75" hidden="1"/>
    <row r="46440" ht="15.75" hidden="1"/>
    <row r="46441" ht="15.75" hidden="1"/>
    <row r="46442" ht="15.75" hidden="1"/>
    <row r="46443" ht="15.75" hidden="1"/>
    <row r="46444" ht="15.75" hidden="1"/>
    <row r="46445" ht="15.75" hidden="1"/>
    <row r="46446" ht="15.75" hidden="1"/>
    <row r="46447" ht="15.75" hidden="1"/>
    <row r="46448" ht="15.75" hidden="1"/>
    <row r="46449" ht="15.75" hidden="1"/>
    <row r="46450" ht="15.75" hidden="1"/>
    <row r="46451" ht="15.75" hidden="1"/>
    <row r="46452" ht="15.75" hidden="1"/>
    <row r="46453" ht="15.75" hidden="1"/>
    <row r="46454" ht="15.75" hidden="1"/>
    <row r="46455" ht="15.75" hidden="1"/>
    <row r="46456" ht="15.75" hidden="1"/>
    <row r="46457" ht="15.75" hidden="1"/>
    <row r="46458" ht="15.75" hidden="1"/>
    <row r="46459" ht="15.75" hidden="1"/>
    <row r="46460" ht="15.75" hidden="1"/>
    <row r="46461" ht="15.75" hidden="1"/>
    <row r="46462" ht="15.75" hidden="1"/>
    <row r="46463" ht="15.75" hidden="1"/>
    <row r="46464" ht="15.75" hidden="1"/>
    <row r="46465" ht="15.75" hidden="1"/>
    <row r="46466" ht="15.75" hidden="1"/>
    <row r="46467" ht="15.75" hidden="1"/>
    <row r="46468" ht="15.75" hidden="1"/>
    <row r="46469" ht="15.75" hidden="1"/>
    <row r="46470" ht="15.75" hidden="1"/>
    <row r="46471" ht="15.75" hidden="1"/>
    <row r="46472" ht="15.75" hidden="1"/>
    <row r="46473" ht="15.75" hidden="1"/>
    <row r="46474" ht="15.75" hidden="1"/>
    <row r="46475" ht="15.75" hidden="1"/>
    <row r="46476" ht="15.75" hidden="1"/>
    <row r="46477" ht="15.75" hidden="1"/>
    <row r="46478" ht="15.75" hidden="1"/>
    <row r="46479" ht="15.75" hidden="1"/>
    <row r="46480" ht="15.75" hidden="1"/>
    <row r="46481" ht="15.75" hidden="1"/>
    <row r="46482" ht="15.75" hidden="1"/>
    <row r="46483" ht="15.75" hidden="1"/>
    <row r="46484" ht="15.75" hidden="1"/>
    <row r="46485" ht="15.75" hidden="1"/>
    <row r="46486" ht="15.75" hidden="1"/>
    <row r="46487" ht="15.75" hidden="1"/>
    <row r="46488" ht="15.75" hidden="1"/>
    <row r="46489" ht="15.75" hidden="1"/>
    <row r="46490" ht="15.75" hidden="1"/>
    <row r="46491" ht="15.75" hidden="1"/>
    <row r="46492" ht="15.75" hidden="1"/>
    <row r="46493" ht="15.75" hidden="1"/>
    <row r="46494" ht="15.75" hidden="1"/>
    <row r="46495" ht="15.75" hidden="1"/>
    <row r="46496" ht="15.75" hidden="1"/>
    <row r="46497" ht="15.75" hidden="1"/>
    <row r="46498" ht="15.75" hidden="1"/>
    <row r="46499" ht="15.75" hidden="1"/>
    <row r="46500" ht="15.75" hidden="1"/>
    <row r="46501" ht="15.75" hidden="1"/>
    <row r="46502" ht="15.75" hidden="1"/>
    <row r="46503" ht="15.75" hidden="1"/>
    <row r="46504" ht="15.75" hidden="1"/>
    <row r="46505" ht="15.75" hidden="1"/>
    <row r="46506" ht="15.75" hidden="1"/>
    <row r="46507" ht="15.75" hidden="1"/>
    <row r="46508" ht="15.75" hidden="1"/>
    <row r="46509" ht="15.75" hidden="1"/>
    <row r="46510" ht="15.75" hidden="1"/>
    <row r="46511" ht="15.75" hidden="1"/>
    <row r="46512" ht="15.75" hidden="1"/>
    <row r="46513" ht="15.75" hidden="1"/>
    <row r="46514" 